   <cell r="J452">
            <v>57</v>
          </cell>
          <cell r="K452">
            <v>120</v>
          </cell>
          <cell r="L452">
            <v>57000</v>
          </cell>
          <cell r="M452">
            <v>0</v>
          </cell>
          <cell r="N452">
            <v>0</v>
          </cell>
          <cell r="O452">
            <v>34</v>
          </cell>
          <cell r="P452">
            <v>16150</v>
          </cell>
        </row>
        <row r="453">
          <cell r="A453">
            <v>6</v>
          </cell>
          <cell r="B453" t="str">
            <v>CADWELD POWDER CARTRIDGE, CA-25 TYPE</v>
          </cell>
          <cell r="C453">
            <v>15</v>
          </cell>
          <cell r="D453" t="str">
            <v>PCS</v>
          </cell>
          <cell r="E453">
            <v>125</v>
          </cell>
          <cell r="F453">
            <v>1875</v>
          </cell>
          <cell r="H453">
            <v>0</v>
          </cell>
          <cell r="I453">
            <v>1</v>
          </cell>
          <cell r="J453">
            <v>15</v>
          </cell>
          <cell r="K453">
            <v>125</v>
          </cell>
          <cell r="L453">
            <v>1875</v>
          </cell>
          <cell r="M453">
            <v>0</v>
          </cell>
          <cell r="N453">
            <v>0</v>
          </cell>
          <cell r="O453">
            <v>280</v>
          </cell>
          <cell r="P453">
            <v>4200</v>
          </cell>
        </row>
        <row r="454">
          <cell r="A454">
            <v>7</v>
          </cell>
          <cell r="B454" t="str">
            <v>CADWELD MOLD</v>
          </cell>
          <cell r="C454">
            <v>1</v>
          </cell>
          <cell r="D454" t="str">
            <v>SET</v>
          </cell>
          <cell r="E454">
            <v>1500</v>
          </cell>
          <cell r="F454">
            <v>1500</v>
          </cell>
          <cell r="H454">
            <v>0</v>
          </cell>
          <cell r="J454">
            <v>0</v>
          </cell>
          <cell r="K454">
            <v>1500</v>
          </cell>
          <cell r="L454">
            <v>150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A455">
            <v>8</v>
          </cell>
          <cell r="B455" t="str">
            <v>C TYPE LUG</v>
          </cell>
          <cell r="C455">
            <v>60</v>
          </cell>
          <cell r="D455" t="str">
            <v>PCS</v>
          </cell>
          <cell r="E455">
            <v>50</v>
          </cell>
          <cell r="F455">
            <v>3000</v>
          </cell>
          <cell r="H455">
            <v>0</v>
          </cell>
          <cell r="I455">
            <v>0.5</v>
          </cell>
          <cell r="J455">
            <v>30</v>
          </cell>
          <cell r="K455">
            <v>50</v>
          </cell>
          <cell r="L455">
            <v>3000</v>
          </cell>
          <cell r="M455">
            <v>0</v>
          </cell>
          <cell r="N455">
            <v>0</v>
          </cell>
          <cell r="O455">
            <v>140</v>
          </cell>
          <cell r="P455">
            <v>8400</v>
          </cell>
        </row>
        <row r="456">
          <cell r="A456">
            <v>9</v>
          </cell>
          <cell r="B456" t="str">
            <v>TOOL,MOLD SUPPORT CLAMP CADWELD CAB-320</v>
          </cell>
          <cell r="C456">
            <v>1</v>
          </cell>
          <cell r="D456" t="str">
            <v>PCS</v>
          </cell>
          <cell r="E456">
            <v>2500</v>
          </cell>
          <cell r="F456">
            <v>2500</v>
          </cell>
          <cell r="H456">
            <v>0</v>
          </cell>
          <cell r="J456">
            <v>0</v>
          </cell>
          <cell r="K456">
            <v>2500</v>
          </cell>
          <cell r="L456">
            <v>250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>
            <v>10</v>
          </cell>
          <cell r="B457" t="str">
            <v xml:space="preserve">NONMETALLIC CONDUIT, PVC CNS 1302 UPVC </v>
          </cell>
          <cell r="C457">
            <v>285</v>
          </cell>
          <cell r="D457" t="str">
            <v>M</v>
          </cell>
          <cell r="E457">
            <v>16</v>
          </cell>
          <cell r="F457">
            <v>4560</v>
          </cell>
          <cell r="H457">
            <v>0</v>
          </cell>
          <cell r="I457">
            <v>0.5</v>
          </cell>
          <cell r="J457">
            <v>143</v>
          </cell>
          <cell r="K457">
            <v>16</v>
          </cell>
          <cell r="L457">
            <v>4560</v>
          </cell>
          <cell r="M457">
            <v>0</v>
          </cell>
          <cell r="N457">
            <v>0</v>
          </cell>
          <cell r="O457">
            <v>140</v>
          </cell>
          <cell r="P457">
            <v>39900</v>
          </cell>
        </row>
        <row r="458">
          <cell r="B458" t="str">
            <v>TABLE 1, 1"</v>
          </cell>
          <cell r="P458">
            <v>0</v>
          </cell>
        </row>
        <row r="459">
          <cell r="A459">
            <v>11</v>
          </cell>
          <cell r="B459" t="str">
            <v xml:space="preserve">CONCRETE, 3000PSI </v>
          </cell>
          <cell r="C459">
            <v>3</v>
          </cell>
          <cell r="D459" t="str">
            <v>M3</v>
          </cell>
          <cell r="E459" t="str">
            <v>M+L</v>
          </cell>
          <cell r="F459" t="str">
            <v>M+L</v>
          </cell>
          <cell r="H459">
            <v>0</v>
          </cell>
          <cell r="J459">
            <v>0</v>
          </cell>
          <cell r="K459" t="str">
            <v>M+L</v>
          </cell>
          <cell r="L459" t="str">
            <v>M+L</v>
          </cell>
          <cell r="O459">
            <v>2300</v>
          </cell>
          <cell r="P459">
            <v>6900</v>
          </cell>
        </row>
        <row r="460">
          <cell r="A460">
            <v>12</v>
          </cell>
          <cell r="B460" t="str">
            <v>STEEL REINFORCING BAR, 3/8"</v>
          </cell>
          <cell r="C460">
            <v>610</v>
          </cell>
          <cell r="D460" t="str">
            <v>KG</v>
          </cell>
          <cell r="E460" t="str">
            <v>M+L</v>
          </cell>
          <cell r="F460" t="str">
            <v>M+L</v>
          </cell>
          <cell r="H460">
            <v>0</v>
          </cell>
          <cell r="J460">
            <v>0</v>
          </cell>
          <cell r="K460" t="str">
            <v>M+L</v>
          </cell>
          <cell r="L460" t="str">
            <v>M+L</v>
          </cell>
          <cell r="O460">
            <v>16</v>
          </cell>
          <cell r="P460">
            <v>9760</v>
          </cell>
        </row>
        <row r="461">
          <cell r="A461">
            <v>13</v>
          </cell>
          <cell r="B461" t="str">
            <v xml:space="preserve"> EXCAVATION</v>
          </cell>
          <cell r="C461">
            <v>152</v>
          </cell>
          <cell r="D461" t="str">
            <v>M3</v>
          </cell>
          <cell r="E461" t="str">
            <v>M+L</v>
          </cell>
          <cell r="F461" t="str">
            <v>M+L</v>
          </cell>
          <cell r="H461">
            <v>0</v>
          </cell>
          <cell r="J461">
            <v>0</v>
          </cell>
          <cell r="K461" t="str">
            <v>M+L</v>
          </cell>
          <cell r="L461" t="str">
            <v>M+L</v>
          </cell>
          <cell r="O461">
            <v>120</v>
          </cell>
          <cell r="P461">
            <v>18240</v>
          </cell>
        </row>
        <row r="462">
          <cell r="A462">
            <v>14</v>
          </cell>
          <cell r="B462" t="str">
            <v xml:space="preserve"> BACKFILL SAND</v>
          </cell>
          <cell r="C462">
            <v>50</v>
          </cell>
          <cell r="D462" t="str">
            <v>M3</v>
          </cell>
          <cell r="E462" t="str">
            <v>M+L</v>
          </cell>
          <cell r="F462" t="str">
            <v>M+L</v>
          </cell>
          <cell r="H462">
            <v>0</v>
          </cell>
          <cell r="J462">
            <v>0</v>
          </cell>
          <cell r="K462" t="str">
            <v>M+L</v>
          </cell>
          <cell r="L462" t="str">
            <v>M+L</v>
          </cell>
          <cell r="O462">
            <v>550</v>
          </cell>
          <cell r="P462">
            <v>27500</v>
          </cell>
        </row>
        <row r="463">
          <cell r="A463">
            <v>15</v>
          </cell>
          <cell r="B463" t="str">
            <v xml:space="preserve"> BACKFILL STONE</v>
          </cell>
          <cell r="C463">
            <v>31</v>
          </cell>
          <cell r="D463" t="str">
            <v>M3</v>
          </cell>
          <cell r="E463" t="str">
            <v>M+L</v>
          </cell>
          <cell r="F463" t="str">
            <v>M+L</v>
          </cell>
          <cell r="H463">
            <v>0</v>
          </cell>
          <cell r="J463">
            <v>0</v>
          </cell>
          <cell r="K463" t="str">
            <v>M+L</v>
          </cell>
          <cell r="L463" t="str">
            <v>M+L</v>
          </cell>
          <cell r="O463">
            <v>520</v>
          </cell>
          <cell r="P463">
            <v>16120</v>
          </cell>
        </row>
        <row r="464">
          <cell r="A464">
            <v>16</v>
          </cell>
          <cell r="B464" t="str">
            <v xml:space="preserve"> DISPOSAL</v>
          </cell>
          <cell r="C464">
            <v>80</v>
          </cell>
          <cell r="D464" t="str">
            <v>M3</v>
          </cell>
          <cell r="E464" t="str">
            <v>M+L</v>
          </cell>
          <cell r="F464" t="str">
            <v>M+L</v>
          </cell>
          <cell r="H464">
            <v>0</v>
          </cell>
          <cell r="J464">
            <v>0</v>
          </cell>
          <cell r="K464" t="str">
            <v>M+L</v>
          </cell>
          <cell r="L464" t="str">
            <v>M+L</v>
          </cell>
          <cell r="O464">
            <v>220</v>
          </cell>
          <cell r="P464">
            <v>17600</v>
          </cell>
        </row>
        <row r="465">
          <cell r="A465">
            <v>17</v>
          </cell>
          <cell r="B465" t="str">
            <v>???????(????)</v>
          </cell>
          <cell r="C465">
            <v>9</v>
          </cell>
          <cell r="D465" t="str">
            <v>PCS</v>
          </cell>
          <cell r="E465">
            <v>500</v>
          </cell>
          <cell r="F465">
            <v>4500</v>
          </cell>
          <cell r="H465">
            <v>0</v>
          </cell>
          <cell r="I465">
            <v>2</v>
          </cell>
          <cell r="J465">
            <v>18</v>
          </cell>
          <cell r="K465">
            <v>500</v>
          </cell>
          <cell r="L465">
            <v>4500</v>
          </cell>
          <cell r="M465">
            <v>0</v>
          </cell>
          <cell r="N465">
            <v>0</v>
          </cell>
          <cell r="O465">
            <v>560</v>
          </cell>
          <cell r="P465">
            <v>5040</v>
          </cell>
        </row>
        <row r="466">
          <cell r="A466">
            <v>18</v>
          </cell>
          <cell r="B466" t="str">
            <v>???????</v>
          </cell>
          <cell r="C466">
            <v>7</v>
          </cell>
          <cell r="D466" t="str">
            <v>ROLL</v>
          </cell>
          <cell r="E466">
            <v>300</v>
          </cell>
          <cell r="F466">
            <v>2100</v>
          </cell>
          <cell r="H466">
            <v>0</v>
          </cell>
          <cell r="I466">
            <v>1</v>
          </cell>
          <cell r="J466">
            <v>7</v>
          </cell>
          <cell r="K466">
            <v>300</v>
          </cell>
          <cell r="L466">
            <v>2100</v>
          </cell>
          <cell r="M466">
            <v>0</v>
          </cell>
          <cell r="N466">
            <v>0</v>
          </cell>
          <cell r="O466">
            <v>280</v>
          </cell>
          <cell r="P466">
            <v>1960</v>
          </cell>
        </row>
        <row r="467">
          <cell r="A467">
            <v>19</v>
          </cell>
          <cell r="B467" t="str">
            <v>????PE???</v>
          </cell>
          <cell r="C467">
            <v>8</v>
          </cell>
          <cell r="D467" t="str">
            <v>PCS</v>
          </cell>
          <cell r="E467">
            <v>350</v>
          </cell>
          <cell r="F467">
            <v>2800</v>
          </cell>
          <cell r="H467">
            <v>0</v>
          </cell>
          <cell r="I467">
            <v>1</v>
          </cell>
          <cell r="J467">
            <v>8</v>
          </cell>
          <cell r="K467">
            <v>350</v>
          </cell>
          <cell r="L467">
            <v>2800</v>
          </cell>
          <cell r="M467">
            <v>0</v>
          </cell>
          <cell r="N467">
            <v>0</v>
          </cell>
          <cell r="O467">
            <v>280</v>
          </cell>
          <cell r="P467">
            <v>2240</v>
          </cell>
        </row>
        <row r="468">
          <cell r="A468">
            <v>20</v>
          </cell>
          <cell r="B468" t="str">
            <v>MISCELLANEOUS INCLUDE ???????? &amp; ???????</v>
          </cell>
          <cell r="C468">
            <v>1</v>
          </cell>
          <cell r="D468" t="str">
            <v>LOT</v>
          </cell>
          <cell r="E468">
            <v>67883.5</v>
          </cell>
          <cell r="F468">
            <v>67884</v>
          </cell>
          <cell r="H468">
            <v>0</v>
          </cell>
          <cell r="I468">
            <v>93.2</v>
          </cell>
          <cell r="J468">
            <v>93</v>
          </cell>
          <cell r="K468">
            <v>67884</v>
          </cell>
          <cell r="L468">
            <v>67884</v>
          </cell>
          <cell r="M468">
            <v>0</v>
          </cell>
          <cell r="N468">
            <v>0</v>
          </cell>
          <cell r="O468">
            <v>26096</v>
          </cell>
          <cell r="P468">
            <v>26096</v>
          </cell>
        </row>
        <row r="469">
          <cell r="B469" t="str">
            <v>SUB-TOTAL : (H)</v>
          </cell>
          <cell r="F469">
            <v>746719</v>
          </cell>
          <cell r="H469">
            <v>0</v>
          </cell>
          <cell r="J469">
            <v>1025</v>
          </cell>
          <cell r="K469">
            <v>0</v>
          </cell>
          <cell r="L469">
            <v>746719</v>
          </cell>
          <cell r="M469">
            <v>0</v>
          </cell>
          <cell r="N469">
            <v>0</v>
          </cell>
          <cell r="O469">
            <v>0</v>
          </cell>
          <cell r="P469">
            <v>383226</v>
          </cell>
        </row>
        <row r="470">
          <cell r="F470">
            <v>0</v>
          </cell>
          <cell r="H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F471">
            <v>0</v>
          </cell>
          <cell r="H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F472">
            <v>0</v>
          </cell>
          <cell r="H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 t="str">
            <v>I.</v>
          </cell>
          <cell r="B473" t="str">
            <v>APS SYSTEM</v>
          </cell>
          <cell r="F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B474" t="str">
            <v>D&amp;F SYSTEM PANEL, INCLUDING</v>
          </cell>
          <cell r="F474">
            <v>0</v>
          </cell>
          <cell r="H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>
            <v>1</v>
          </cell>
          <cell r="B475" t="str">
            <v>PLC BASE PANEL, INDOOR IP20 ENCLOSURE, W/</v>
          </cell>
          <cell r="C475">
            <v>1</v>
          </cell>
          <cell r="D475" t="str">
            <v>SET</v>
          </cell>
          <cell r="E475">
            <v>1285400</v>
          </cell>
          <cell r="F475">
            <v>1285400</v>
          </cell>
          <cell r="H475">
            <v>0</v>
          </cell>
          <cell r="I475">
            <v>50</v>
          </cell>
          <cell r="J475">
            <v>50</v>
          </cell>
          <cell r="K475">
            <v>1285400</v>
          </cell>
          <cell r="L475">
            <v>1285400</v>
          </cell>
          <cell r="M475">
            <v>0</v>
          </cell>
          <cell r="N475">
            <v>0</v>
          </cell>
          <cell r="O475">
            <v>14000</v>
          </cell>
          <cell r="P475">
            <v>14000</v>
          </cell>
        </row>
        <row r="476">
          <cell r="B476" t="str">
            <v xml:space="preserve">POWER SUPPLY, DIx144, DOx100, </v>
          </cell>
          <cell r="F476">
            <v>0</v>
          </cell>
          <cell r="H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B477" t="str">
            <v>INTERPOSITION RELAY x50,  WIRING, AND TB.</v>
          </cell>
          <cell r="F477">
            <v>0</v>
          </cell>
          <cell r="H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B478" t="str">
            <v>SOFTWARE DESIGN PACKAGE</v>
          </cell>
          <cell r="F478">
            <v>0</v>
          </cell>
          <cell r="H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2</v>
          </cell>
          <cell r="B479" t="str">
            <v>OPERATION CONSOLE, INCLUDING</v>
          </cell>
          <cell r="C479">
            <v>1</v>
          </cell>
          <cell r="D479" t="str">
            <v>SET</v>
          </cell>
          <cell r="E479">
            <v>357000</v>
          </cell>
          <cell r="F479">
            <v>357000</v>
          </cell>
          <cell r="H479">
            <v>0</v>
          </cell>
          <cell r="I479">
            <v>20</v>
          </cell>
          <cell r="J479">
            <v>20</v>
          </cell>
          <cell r="K479">
            <v>357000</v>
          </cell>
          <cell r="L479">
            <v>357000</v>
          </cell>
          <cell r="M479">
            <v>0</v>
          </cell>
          <cell r="N479">
            <v>0</v>
          </cell>
          <cell r="O479">
            <v>5600</v>
          </cell>
          <cell r="P479">
            <v>5600</v>
          </cell>
        </row>
        <row r="480">
          <cell r="B480" t="str">
            <v>ANNUNCIATOR PANEL, W/ 50 WINDOWS</v>
          </cell>
          <cell r="F480">
            <v>0</v>
          </cell>
          <cell r="H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B481" t="str">
            <v xml:space="preserve">COMMAND BOARD, W/ 15 PB SWITCH(SW. W/LIGHT) </v>
          </cell>
          <cell r="F481">
            <v>0</v>
          </cell>
          <cell r="H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B482" t="str">
            <v>WIRING, AND TB.</v>
          </cell>
          <cell r="F482">
            <v>0</v>
          </cell>
          <cell r="H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>
            <v>3</v>
          </cell>
          <cell r="B483" t="str">
            <v>MIMIC PANEL, ENCLOSURE SIZE 2300Hx1400Wx600D</v>
          </cell>
          <cell r="C483">
            <v>1</v>
          </cell>
          <cell r="D483" t="str">
            <v>SET</v>
          </cell>
          <cell r="E483">
            <v>448000</v>
          </cell>
          <cell r="F483">
            <v>448000</v>
          </cell>
          <cell r="H483">
            <v>0</v>
          </cell>
          <cell r="I483">
            <v>20</v>
          </cell>
          <cell r="J483">
            <v>20</v>
          </cell>
          <cell r="K483">
            <v>448000</v>
          </cell>
          <cell r="L483">
            <v>448000</v>
          </cell>
          <cell r="M483">
            <v>0</v>
          </cell>
          <cell r="N483">
            <v>0</v>
          </cell>
          <cell r="O483">
            <v>5600</v>
          </cell>
          <cell r="P483">
            <v>5600</v>
          </cell>
        </row>
        <row r="484">
          <cell r="A484">
            <v>0</v>
          </cell>
          <cell r="B484" t="str">
            <v>MOSAIC PANEL  SIZE 1200Hx1200W, W/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B485" t="str">
            <v>INDICATION LIGHT x60, POWER SUPPLY, WIRING, AND TB.</v>
          </cell>
          <cell r="F485">
            <v>0</v>
          </cell>
          <cell r="H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>
            <v>4</v>
          </cell>
          <cell r="B486" t="str">
            <v>RECEIVING PANEL, INDOOR IP20 ENCLOSURE, W/</v>
          </cell>
          <cell r="C486">
            <v>1</v>
          </cell>
          <cell r="D486" t="str">
            <v>SET</v>
          </cell>
          <cell r="E486">
            <v>1400000</v>
          </cell>
          <cell r="F486">
            <v>1400000</v>
          </cell>
          <cell r="H486">
            <v>0</v>
          </cell>
          <cell r="I486">
            <v>50</v>
          </cell>
          <cell r="J486">
            <v>50</v>
          </cell>
          <cell r="K486">
            <v>1400000</v>
          </cell>
          <cell r="L486">
            <v>1400000</v>
          </cell>
          <cell r="M486">
            <v>0</v>
          </cell>
          <cell r="N486">
            <v>0</v>
          </cell>
          <cell r="O486">
            <v>14000</v>
          </cell>
          <cell r="P486">
            <v>14000</v>
          </cell>
        </row>
        <row r="487">
          <cell r="B487" t="str">
            <v>UV/IR DETECTOR CONTROLLER, 4-CHANNEL x1</v>
          </cell>
          <cell r="F487">
            <v>0</v>
          </cell>
          <cell r="H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B488" t="str">
            <v>GAS DETECTOR CONTROLLER, 8-CHANNEL x8</v>
          </cell>
          <cell r="F488">
            <v>0</v>
          </cell>
          <cell r="H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B489" t="str">
            <v>LOW TEMP. DETECTOR CONTROLLER, 4-CHANNEL x7</v>
          </cell>
          <cell r="F489">
            <v>0</v>
          </cell>
          <cell r="H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B490" t="str">
            <v>POWER SUPPLY, WIRING, AND TB.</v>
          </cell>
          <cell r="F490">
            <v>0</v>
          </cell>
          <cell r="H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>
            <v>5</v>
          </cell>
          <cell r="B491" t="str">
            <v>MANUAL STATION, 110VAC, CL.1 DIV.2, NEMA-4X</v>
          </cell>
          <cell r="C491">
            <v>16</v>
          </cell>
          <cell r="D491" t="str">
            <v>SET</v>
          </cell>
          <cell r="E491">
            <v>30000</v>
          </cell>
          <cell r="F491">
            <v>480000</v>
          </cell>
          <cell r="H491">
            <v>0</v>
          </cell>
          <cell r="I491">
            <v>5</v>
          </cell>
          <cell r="J491">
            <v>80</v>
          </cell>
          <cell r="K491">
            <v>30000</v>
          </cell>
          <cell r="L491">
            <v>480000</v>
          </cell>
          <cell r="M491">
            <v>0</v>
          </cell>
          <cell r="N491">
            <v>0</v>
          </cell>
          <cell r="O491">
            <v>1400</v>
          </cell>
          <cell r="P491">
            <v>22400</v>
          </cell>
        </row>
        <row r="492">
          <cell r="A492">
            <v>6</v>
          </cell>
          <cell r="B492" t="str">
            <v>SIREN(SPEAKER),, 110VAC, CL.1 DIV.2, NEMA-4X</v>
          </cell>
          <cell r="C492">
            <v>16</v>
          </cell>
          <cell r="D492" t="str">
            <v>SET</v>
          </cell>
          <cell r="E492">
            <v>40000</v>
          </cell>
          <cell r="F492">
            <v>640000</v>
          </cell>
          <cell r="H492">
            <v>0</v>
          </cell>
          <cell r="I492">
            <v>5</v>
          </cell>
          <cell r="J492">
            <v>80</v>
          </cell>
          <cell r="K492">
            <v>40000</v>
          </cell>
          <cell r="L492">
            <v>640000</v>
          </cell>
          <cell r="M492">
            <v>0</v>
          </cell>
          <cell r="N492">
            <v>0</v>
          </cell>
          <cell r="O492">
            <v>1400</v>
          </cell>
          <cell r="P492">
            <v>22400</v>
          </cell>
        </row>
        <row r="493">
          <cell r="A493">
            <v>7</v>
          </cell>
          <cell r="B493" t="str">
            <v>VISUAL ALARM BECON, , 110VAC, CL.1 DIV.2, NEMA-4X</v>
          </cell>
          <cell r="C493">
            <v>16</v>
          </cell>
          <cell r="D493" t="str">
            <v>SET</v>
          </cell>
          <cell r="E493">
            <v>37000</v>
          </cell>
          <cell r="F493">
            <v>592000</v>
          </cell>
          <cell r="H493">
            <v>0</v>
          </cell>
          <cell r="I493">
            <v>5</v>
          </cell>
          <cell r="J493">
            <v>80</v>
          </cell>
          <cell r="K493">
            <v>37000</v>
          </cell>
          <cell r="L493">
            <v>592000</v>
          </cell>
          <cell r="M493">
            <v>0</v>
          </cell>
          <cell r="N493">
            <v>0</v>
          </cell>
          <cell r="O493">
            <v>1400</v>
          </cell>
          <cell r="P493">
            <v>22400</v>
          </cell>
        </row>
        <row r="494">
          <cell r="A494">
            <v>8</v>
          </cell>
          <cell r="B494" t="str">
            <v>UV/IR FLAME DETECTOR, CL.1 DIV.2, NEMA-4X</v>
          </cell>
          <cell r="C494">
            <v>4</v>
          </cell>
          <cell r="D494" t="str">
            <v>SET</v>
          </cell>
          <cell r="E494">
            <v>67000</v>
          </cell>
          <cell r="F494">
            <v>268000</v>
          </cell>
          <cell r="H494">
            <v>0</v>
          </cell>
          <cell r="I494">
            <v>8</v>
          </cell>
          <cell r="J494">
            <v>32</v>
          </cell>
          <cell r="K494">
            <v>67000</v>
          </cell>
          <cell r="L494">
            <v>268000</v>
          </cell>
          <cell r="M494">
            <v>0</v>
          </cell>
          <cell r="N494">
            <v>0</v>
          </cell>
          <cell r="O494">
            <v>2240</v>
          </cell>
          <cell r="P494">
            <v>8960</v>
          </cell>
        </row>
        <row r="495">
          <cell r="A495">
            <v>9</v>
          </cell>
          <cell r="B495" t="str">
            <v>LOW TEMPERATURE DETECTOR, 50FT LG., NEMA-4X</v>
          </cell>
          <cell r="C495">
            <v>4</v>
          </cell>
          <cell r="D495" t="str">
            <v>SET</v>
          </cell>
          <cell r="E495">
            <v>288000</v>
          </cell>
          <cell r="F495">
            <v>1152000</v>
          </cell>
          <cell r="H495">
            <v>0</v>
          </cell>
          <cell r="I495">
            <v>10</v>
          </cell>
          <cell r="J495">
            <v>40</v>
          </cell>
          <cell r="K495">
            <v>288000</v>
          </cell>
          <cell r="L495">
            <v>1152000</v>
          </cell>
          <cell r="M495">
            <v>0</v>
          </cell>
          <cell r="N495">
            <v>0</v>
          </cell>
          <cell r="O495">
            <v>2800</v>
          </cell>
          <cell r="P495">
            <v>11200</v>
          </cell>
        </row>
        <row r="496">
          <cell r="A496">
            <v>10</v>
          </cell>
          <cell r="B496" t="str">
            <v>COMBUSTIBLE GAS DETECTOR,  CATALYTIC TYPE</v>
          </cell>
          <cell r="C496">
            <v>60</v>
          </cell>
          <cell r="D496" t="str">
            <v>EST</v>
          </cell>
          <cell r="E496">
            <v>50000</v>
          </cell>
          <cell r="F496">
            <v>3000000</v>
          </cell>
          <cell r="H496">
            <v>0</v>
          </cell>
          <cell r="I496">
            <v>5</v>
          </cell>
          <cell r="J496">
            <v>300</v>
          </cell>
          <cell r="K496">
            <v>50000</v>
          </cell>
          <cell r="L496">
            <v>3000000</v>
          </cell>
          <cell r="M496">
            <v>0</v>
          </cell>
          <cell r="N496">
            <v>0</v>
          </cell>
          <cell r="O496">
            <v>1400</v>
          </cell>
          <cell r="P496">
            <v>84000</v>
          </cell>
        </row>
        <row r="497">
          <cell r="B497" t="str">
            <v>CL.1, DIV.2, W/ WEATHER HOUSING, FILTER, NEMA-4X</v>
          </cell>
          <cell r="F497">
            <v>0</v>
          </cell>
          <cell r="H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>
            <v>11</v>
          </cell>
          <cell r="B498" t="str">
            <v>GAS DETECTOR TEST KIT FOR 60 DETECTORS &amp; GRAPHIC PANEL</v>
          </cell>
          <cell r="C498">
            <v>1</v>
          </cell>
          <cell r="D498" t="str">
            <v>SET</v>
          </cell>
          <cell r="E498">
            <v>350000</v>
          </cell>
          <cell r="F498">
            <v>350000</v>
          </cell>
          <cell r="H498">
            <v>0</v>
          </cell>
          <cell r="I498">
            <v>10</v>
          </cell>
          <cell r="J498">
            <v>10</v>
          </cell>
          <cell r="K498">
            <v>350000</v>
          </cell>
          <cell r="L498">
            <v>350000</v>
          </cell>
          <cell r="M498">
            <v>0</v>
          </cell>
          <cell r="N498">
            <v>0</v>
          </cell>
          <cell r="O498">
            <v>2800</v>
          </cell>
          <cell r="P498">
            <v>2800</v>
          </cell>
        </row>
        <row r="499">
          <cell r="A499">
            <v>12</v>
          </cell>
          <cell r="B499" t="str">
            <v>R.S.G. CONDUIT/W COUPLING 1"</v>
          </cell>
          <cell r="C499">
            <v>1600</v>
          </cell>
          <cell r="D499" t="str">
            <v>M</v>
          </cell>
          <cell r="E499">
            <v>49</v>
          </cell>
          <cell r="F499">
            <v>78400</v>
          </cell>
          <cell r="H499">
            <v>0</v>
          </cell>
          <cell r="I499">
            <v>0.54</v>
          </cell>
          <cell r="J499">
            <v>864</v>
          </cell>
          <cell r="K499">
            <v>49</v>
          </cell>
          <cell r="L499">
            <v>78400</v>
          </cell>
          <cell r="M499">
            <v>0</v>
          </cell>
          <cell r="N499">
            <v>0</v>
          </cell>
          <cell r="O499">
            <v>151</v>
          </cell>
          <cell r="P499">
            <v>241600</v>
          </cell>
        </row>
        <row r="500">
          <cell r="A500">
            <v>13</v>
          </cell>
          <cell r="B500" t="str">
            <v>R.S.G. CONDUIT/W COUPLING 2"</v>
          </cell>
          <cell r="C500">
            <v>2300</v>
          </cell>
          <cell r="D500" t="str">
            <v>M</v>
          </cell>
          <cell r="E500">
            <v>105</v>
          </cell>
          <cell r="F500">
            <v>241500</v>
          </cell>
          <cell r="H500">
            <v>0</v>
          </cell>
          <cell r="I500">
            <v>0.98</v>
          </cell>
          <cell r="J500">
            <v>2254</v>
          </cell>
          <cell r="K500">
            <v>105</v>
          </cell>
          <cell r="L500">
            <v>241500</v>
          </cell>
          <cell r="M500">
            <v>0</v>
          </cell>
          <cell r="N500">
            <v>0</v>
          </cell>
          <cell r="O500">
            <v>274</v>
          </cell>
          <cell r="P500">
            <v>630200</v>
          </cell>
        </row>
        <row r="501">
          <cell r="A501">
            <v>14</v>
          </cell>
          <cell r="B501" t="str">
            <v>FITTING FOR R.S.G. CONDUIT</v>
          </cell>
          <cell r="C501">
            <v>1</v>
          </cell>
          <cell r="D501" t="str">
            <v>LOT</v>
          </cell>
          <cell r="E501">
            <v>639800</v>
          </cell>
          <cell r="F501">
            <v>639800</v>
          </cell>
          <cell r="H501">
            <v>0</v>
          </cell>
          <cell r="I501">
            <v>935.4</v>
          </cell>
          <cell r="J501">
            <v>935</v>
          </cell>
          <cell r="K501">
            <v>639800</v>
          </cell>
          <cell r="L501">
            <v>639800</v>
          </cell>
          <cell r="M501">
            <v>0</v>
          </cell>
          <cell r="N501">
            <v>0</v>
          </cell>
          <cell r="O501">
            <v>261912</v>
          </cell>
          <cell r="P501">
            <v>261912</v>
          </cell>
        </row>
        <row r="502">
          <cell r="A502">
            <v>15</v>
          </cell>
          <cell r="B502" t="str">
            <v>600V????,???,PVC??,????(OVERALL),</v>
          </cell>
          <cell r="C502">
            <v>650</v>
          </cell>
          <cell r="D502" t="str">
            <v>M</v>
          </cell>
          <cell r="E502">
            <v>37</v>
          </cell>
          <cell r="F502">
            <v>24050</v>
          </cell>
          <cell r="H502">
            <v>0</v>
          </cell>
          <cell r="I502">
            <v>0.11700000000000001</v>
          </cell>
          <cell r="J502">
            <v>76</v>
          </cell>
          <cell r="K502">
            <v>37</v>
          </cell>
          <cell r="L502">
            <v>24050</v>
          </cell>
          <cell r="M502">
            <v>0</v>
          </cell>
          <cell r="N502">
            <v>0</v>
          </cell>
          <cell r="O502">
            <v>33</v>
          </cell>
          <cell r="P502">
            <v>21450</v>
          </cell>
        </row>
        <row r="503">
          <cell r="B503" t="str">
            <v>PVC???? 7C-2SQ.MM</v>
          </cell>
          <cell r="F503">
            <v>0</v>
          </cell>
          <cell r="H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>
            <v>16</v>
          </cell>
          <cell r="B504" t="str">
            <v>600V????,???,PVC??,????(OVERALL),</v>
          </cell>
          <cell r="C504">
            <v>1500</v>
          </cell>
          <cell r="D504" t="str">
            <v>M</v>
          </cell>
          <cell r="E504">
            <v>41</v>
          </cell>
          <cell r="F504">
            <v>61500</v>
          </cell>
          <cell r="H504">
            <v>0</v>
          </cell>
          <cell r="I504">
            <v>0.13300000000000001</v>
          </cell>
          <cell r="J504">
            <v>200</v>
          </cell>
          <cell r="K504">
            <v>41</v>
          </cell>
          <cell r="L504">
            <v>61500</v>
          </cell>
          <cell r="M504">
            <v>0</v>
          </cell>
          <cell r="N504">
            <v>0</v>
          </cell>
          <cell r="O504">
            <v>37</v>
          </cell>
          <cell r="P504">
            <v>55500</v>
          </cell>
        </row>
        <row r="505">
          <cell r="B505" t="str">
            <v>PVC???? 9C-2SQ.MM</v>
          </cell>
          <cell r="F505">
            <v>0</v>
          </cell>
          <cell r="H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>
            <v>17</v>
          </cell>
          <cell r="B506" t="str">
            <v>600V????,???,PVC??,????(OVERALL),</v>
          </cell>
          <cell r="C506">
            <v>2600</v>
          </cell>
          <cell r="D506" t="str">
            <v>M</v>
          </cell>
          <cell r="E506">
            <v>53</v>
          </cell>
          <cell r="F506">
            <v>137800</v>
          </cell>
          <cell r="H506">
            <v>0</v>
          </cell>
          <cell r="I506">
            <v>0.153</v>
          </cell>
          <cell r="J506">
            <v>398</v>
          </cell>
          <cell r="K506">
            <v>53</v>
          </cell>
          <cell r="L506">
            <v>137800</v>
          </cell>
          <cell r="M506">
            <v>0</v>
          </cell>
          <cell r="N506">
            <v>0</v>
          </cell>
          <cell r="O506">
            <v>43</v>
          </cell>
          <cell r="P506">
            <v>111800</v>
          </cell>
        </row>
        <row r="507">
          <cell r="B507" t="str">
            <v>PVC???? 12C-2SQ.MM</v>
          </cell>
          <cell r="F507">
            <v>0</v>
          </cell>
          <cell r="H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18</v>
          </cell>
          <cell r="B508" t="str">
            <v>600V????,???,PVC??,????(OVERALL),</v>
          </cell>
          <cell r="C508">
            <v>10000</v>
          </cell>
          <cell r="D508" t="str">
            <v>M</v>
          </cell>
          <cell r="E508">
            <v>44</v>
          </cell>
          <cell r="F508">
            <v>440000</v>
          </cell>
          <cell r="H508">
            <v>0</v>
          </cell>
          <cell r="I508">
            <v>0.13500000000000001</v>
          </cell>
          <cell r="J508">
            <v>1350</v>
          </cell>
          <cell r="K508">
            <v>44</v>
          </cell>
          <cell r="L508">
            <v>440000</v>
          </cell>
          <cell r="M508">
            <v>0</v>
          </cell>
          <cell r="N508">
            <v>0</v>
          </cell>
          <cell r="O508">
            <v>38</v>
          </cell>
          <cell r="P508">
            <v>380000</v>
          </cell>
        </row>
        <row r="509">
          <cell r="B509" t="str">
            <v>PVC???? 7C-3.5SQ.MM</v>
          </cell>
          <cell r="F509">
            <v>0</v>
          </cell>
          <cell r="H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>
            <v>19</v>
          </cell>
          <cell r="B510" t="str">
            <v>600V????,???,PVC??,????(OVERALL),</v>
          </cell>
          <cell r="C510">
            <v>3000</v>
          </cell>
          <cell r="D510" t="str">
            <v>M</v>
          </cell>
          <cell r="E510">
            <v>76</v>
          </cell>
          <cell r="F510">
            <v>228000</v>
          </cell>
          <cell r="H510">
            <v>0</v>
          </cell>
          <cell r="I510">
            <v>0.193</v>
          </cell>
          <cell r="J510">
            <v>579</v>
          </cell>
          <cell r="K510">
            <v>76</v>
          </cell>
          <cell r="L510">
            <v>228000</v>
          </cell>
          <cell r="M510">
            <v>0</v>
          </cell>
          <cell r="N510">
            <v>0</v>
          </cell>
          <cell r="O510">
            <v>54</v>
          </cell>
          <cell r="P510">
            <v>162000</v>
          </cell>
        </row>
        <row r="511">
          <cell r="B511" t="str">
            <v>PVC???? 19C-2SQ.MM</v>
          </cell>
          <cell r="F511">
            <v>0</v>
          </cell>
          <cell r="H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>
            <v>20</v>
          </cell>
          <cell r="B512" t="str">
            <v>600V????,???,PVC??,????(OVERALL),</v>
          </cell>
          <cell r="C512">
            <v>14000</v>
          </cell>
          <cell r="D512" t="str">
            <v>M</v>
          </cell>
          <cell r="E512">
            <v>119</v>
          </cell>
          <cell r="F512">
            <v>1666000</v>
          </cell>
          <cell r="H512">
            <v>0</v>
          </cell>
          <cell r="I512">
            <v>0.23599999999999999</v>
          </cell>
          <cell r="J512">
            <v>3304</v>
          </cell>
          <cell r="K512">
            <v>119</v>
          </cell>
          <cell r="L512">
            <v>1666000</v>
          </cell>
          <cell r="M512">
            <v>0</v>
          </cell>
          <cell r="N512">
            <v>0</v>
          </cell>
          <cell r="O512">
            <v>66</v>
          </cell>
          <cell r="P512">
            <v>924000</v>
          </cell>
        </row>
        <row r="513">
          <cell r="B513" t="str">
            <v>PVC???? 30C-2SQ.MM</v>
          </cell>
          <cell r="F513">
            <v>0</v>
          </cell>
          <cell r="H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>
            <v>21</v>
          </cell>
          <cell r="B514" t="str">
            <v>300V????,PVC??,????(OVERALL &amp; INDIVID)PVC</v>
          </cell>
          <cell r="C514">
            <v>12000</v>
          </cell>
          <cell r="D514" t="str">
            <v>M</v>
          </cell>
          <cell r="E514">
            <v>17</v>
          </cell>
          <cell r="F514">
            <v>204000</v>
          </cell>
          <cell r="H514">
            <v>0</v>
          </cell>
          <cell r="I514">
            <v>6.4000000000000001E-2</v>
          </cell>
          <cell r="J514">
            <v>768</v>
          </cell>
          <cell r="K514">
            <v>17</v>
          </cell>
          <cell r="L514">
            <v>204000</v>
          </cell>
          <cell r="M514">
            <v>0</v>
          </cell>
          <cell r="N514">
            <v>0</v>
          </cell>
          <cell r="O514">
            <v>18</v>
          </cell>
          <cell r="P514">
            <v>216000</v>
          </cell>
        </row>
        <row r="515">
          <cell r="B515" t="str">
            <v>????  1TxAWG#16</v>
          </cell>
          <cell r="F515">
            <v>0</v>
          </cell>
          <cell r="H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>
            <v>22</v>
          </cell>
          <cell r="B516" t="str">
            <v>300V????,PVC??,????(OVERALL &amp; INDIVID)PVC</v>
          </cell>
          <cell r="C516">
            <v>3500</v>
          </cell>
          <cell r="D516" t="str">
            <v>M</v>
          </cell>
          <cell r="E516">
            <v>227</v>
          </cell>
          <cell r="F516">
            <v>794500</v>
          </cell>
          <cell r="H516">
            <v>0</v>
          </cell>
          <cell r="I516">
            <v>0.25</v>
          </cell>
          <cell r="J516">
            <v>875</v>
          </cell>
          <cell r="K516">
            <v>227</v>
          </cell>
          <cell r="L516">
            <v>794500</v>
          </cell>
          <cell r="M516">
            <v>0</v>
          </cell>
          <cell r="N516">
            <v>0</v>
          </cell>
          <cell r="O516">
            <v>70</v>
          </cell>
          <cell r="P516">
            <v>245000</v>
          </cell>
        </row>
        <row r="517">
          <cell r="B517" t="str">
            <v>????  12TxAWG#14</v>
          </cell>
          <cell r="F517">
            <v>0</v>
          </cell>
          <cell r="H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>
            <v>23</v>
          </cell>
          <cell r="B518" t="str">
            <v>300V????,PVC??,????(OVERALL &amp; INDIVID)PVC</v>
          </cell>
          <cell r="C518">
            <v>350</v>
          </cell>
          <cell r="D518" t="str">
            <v>M</v>
          </cell>
          <cell r="E518">
            <v>471</v>
          </cell>
          <cell r="F518">
            <v>164850</v>
          </cell>
          <cell r="H518">
            <v>0</v>
          </cell>
          <cell r="I518">
            <v>0.4</v>
          </cell>
          <cell r="J518">
            <v>140</v>
          </cell>
          <cell r="K518">
            <v>471</v>
          </cell>
          <cell r="L518">
            <v>164850</v>
          </cell>
          <cell r="M518">
            <v>0</v>
          </cell>
          <cell r="N518">
            <v>0</v>
          </cell>
          <cell r="O518">
            <v>112</v>
          </cell>
          <cell r="P518">
            <v>39200</v>
          </cell>
        </row>
        <row r="519">
          <cell r="B519" t="str">
            <v>???? 24TxAWG#14</v>
          </cell>
          <cell r="F519">
            <v>0</v>
          </cell>
          <cell r="H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>
            <v>24</v>
          </cell>
          <cell r="B520" t="str">
            <v>HOT DIPPED GALV, STEEL CHANNEL 100X50X5X7.5</v>
          </cell>
          <cell r="C520">
            <v>50</v>
          </cell>
          <cell r="D520" t="str">
            <v>M</v>
          </cell>
          <cell r="E520">
            <v>200</v>
          </cell>
          <cell r="F520">
            <v>10000</v>
          </cell>
          <cell r="H520">
            <v>0</v>
          </cell>
          <cell r="I520">
            <v>1.5</v>
          </cell>
          <cell r="J520">
            <v>75</v>
          </cell>
          <cell r="K520">
            <v>200</v>
          </cell>
          <cell r="L520">
            <v>10000</v>
          </cell>
          <cell r="M520">
            <v>0</v>
          </cell>
          <cell r="N520">
            <v>0</v>
          </cell>
          <cell r="O520">
            <v>420</v>
          </cell>
          <cell r="P520">
            <v>21000</v>
          </cell>
        </row>
        <row r="521">
          <cell r="A521">
            <v>25</v>
          </cell>
          <cell r="B521" t="str">
            <v>HOT DIPPED GALV, U- CHANNEL 41X41</v>
          </cell>
          <cell r="C521">
            <v>335</v>
          </cell>
          <cell r="D521" t="str">
            <v>M</v>
          </cell>
          <cell r="E521">
            <v>82</v>
          </cell>
          <cell r="F521">
            <v>27470</v>
          </cell>
          <cell r="H521">
            <v>0</v>
          </cell>
          <cell r="I521">
            <v>0.40699999999999997</v>
          </cell>
          <cell r="J521">
            <v>136</v>
          </cell>
          <cell r="K521">
            <v>82</v>
          </cell>
          <cell r="L521">
            <v>27470</v>
          </cell>
          <cell r="M521">
            <v>0</v>
          </cell>
          <cell r="N521">
            <v>0</v>
          </cell>
          <cell r="O521">
            <v>114</v>
          </cell>
          <cell r="P521">
            <v>38190</v>
          </cell>
        </row>
        <row r="522">
          <cell r="A522">
            <v>26</v>
          </cell>
          <cell r="B522" t="str">
            <v>FLEXIBLE CONDUIT 1"</v>
          </cell>
          <cell r="C522">
            <v>40</v>
          </cell>
          <cell r="D522" t="str">
            <v>M</v>
          </cell>
          <cell r="E522">
            <v>252</v>
          </cell>
          <cell r="F522">
            <v>10080</v>
          </cell>
          <cell r="H522">
            <v>0</v>
          </cell>
          <cell r="I522">
            <v>0.64</v>
          </cell>
          <cell r="J522">
            <v>26</v>
          </cell>
          <cell r="K522">
            <v>252</v>
          </cell>
          <cell r="L522">
            <v>10080</v>
          </cell>
          <cell r="M522">
            <v>0</v>
          </cell>
          <cell r="N522">
            <v>0</v>
          </cell>
          <cell r="O522">
            <v>179</v>
          </cell>
          <cell r="P522">
            <v>7160</v>
          </cell>
        </row>
        <row r="523">
          <cell r="A523">
            <v>27</v>
          </cell>
          <cell r="B523" t="str">
            <v>HOT DIPPED GALV. STEEL PLATE 1829X6401X3t</v>
          </cell>
          <cell r="C523">
            <v>2</v>
          </cell>
          <cell r="D523" t="str">
            <v>PCS</v>
          </cell>
          <cell r="E523">
            <v>1000</v>
          </cell>
          <cell r="F523">
            <v>2000</v>
          </cell>
          <cell r="H523">
            <v>0</v>
          </cell>
          <cell r="I523">
            <v>10</v>
          </cell>
          <cell r="J523">
            <v>20</v>
          </cell>
          <cell r="K523">
            <v>1000</v>
          </cell>
          <cell r="L523">
            <v>2000</v>
          </cell>
          <cell r="M523">
            <v>0</v>
          </cell>
          <cell r="N523">
            <v>0</v>
          </cell>
          <cell r="O523">
            <v>2800</v>
          </cell>
          <cell r="P523">
            <v>5600</v>
          </cell>
        </row>
        <row r="524">
          <cell r="A524">
            <v>28</v>
          </cell>
          <cell r="B524" t="str">
            <v>1/4?(??30??)????????????SS316?</v>
          </cell>
          <cell r="C524">
            <v>4</v>
          </cell>
          <cell r="D524" t="str">
            <v>PCS</v>
          </cell>
          <cell r="E524">
            <v>3000</v>
          </cell>
          <cell r="F524">
            <v>12000</v>
          </cell>
          <cell r="H524">
            <v>0</v>
          </cell>
          <cell r="I524">
            <v>4</v>
          </cell>
          <cell r="J524">
            <v>16</v>
          </cell>
          <cell r="K524">
            <v>3000</v>
          </cell>
          <cell r="L524">
            <v>12000</v>
          </cell>
          <cell r="M524">
            <v>0</v>
          </cell>
          <cell r="N524">
            <v>0</v>
          </cell>
          <cell r="O524">
            <v>1120</v>
          </cell>
          <cell r="P524">
            <v>4480</v>
          </cell>
        </row>
        <row r="525">
          <cell r="A525">
            <v>29</v>
          </cell>
          <cell r="B525" t="str">
            <v>???,????20P,FRP??,?????</v>
          </cell>
          <cell r="C525">
            <v>5</v>
          </cell>
          <cell r="D525" t="str">
            <v>SET</v>
          </cell>
          <cell r="E525">
            <v>3500</v>
          </cell>
          <cell r="F525">
            <v>17500</v>
          </cell>
          <cell r="H525">
            <v>0</v>
          </cell>
          <cell r="I525">
            <v>4</v>
          </cell>
          <cell r="J525">
            <v>20</v>
          </cell>
          <cell r="K525">
            <v>3500</v>
          </cell>
          <cell r="L525">
            <v>17500</v>
          </cell>
          <cell r="M525">
            <v>0</v>
          </cell>
          <cell r="N525">
            <v>0</v>
          </cell>
          <cell r="O525">
            <v>1120</v>
          </cell>
          <cell r="P525">
            <v>5600</v>
          </cell>
        </row>
        <row r="526">
          <cell r="A526">
            <v>30</v>
          </cell>
          <cell r="B526" t="str">
            <v>???,????50P,FRP??,?????</v>
          </cell>
          <cell r="C526">
            <v>4</v>
          </cell>
          <cell r="D526" t="str">
            <v>SET</v>
          </cell>
          <cell r="E526">
            <v>5500</v>
          </cell>
          <cell r="F526">
            <v>22000</v>
          </cell>
          <cell r="H526">
            <v>0</v>
          </cell>
          <cell r="I526">
            <v>8</v>
          </cell>
          <cell r="J526">
            <v>32</v>
          </cell>
          <cell r="K526">
            <v>5500</v>
          </cell>
          <cell r="L526">
            <v>22000</v>
          </cell>
          <cell r="M526">
            <v>0</v>
          </cell>
          <cell r="N526">
            <v>0</v>
          </cell>
          <cell r="O526">
            <v>2240</v>
          </cell>
          <cell r="P526">
            <v>8960</v>
          </cell>
        </row>
        <row r="527">
          <cell r="A527">
            <v>31</v>
          </cell>
          <cell r="B527" t="str">
            <v>???,????100P,FRP??,?????</v>
          </cell>
          <cell r="C527">
            <v>1</v>
          </cell>
          <cell r="D527" t="str">
            <v>SET</v>
          </cell>
          <cell r="E527">
            <v>9000</v>
          </cell>
          <cell r="F527">
            <v>9000</v>
          </cell>
          <cell r="H527">
            <v>0</v>
          </cell>
          <cell r="I527">
            <v>12</v>
          </cell>
          <cell r="J527">
            <v>12</v>
          </cell>
          <cell r="K527">
            <v>9000</v>
          </cell>
          <cell r="L527">
            <v>9000</v>
          </cell>
          <cell r="M527">
            <v>0</v>
          </cell>
          <cell r="N527">
            <v>0</v>
          </cell>
          <cell r="O527">
            <v>3360</v>
          </cell>
          <cell r="P527">
            <v>3360</v>
          </cell>
        </row>
        <row r="528">
          <cell r="A528">
            <v>32</v>
          </cell>
          <cell r="B528" t="str">
            <v>HOT DIPPED GALV, STEEL CHANNEL 100X50X5X7.5X2.4?</v>
          </cell>
          <cell r="C528">
            <v>26</v>
          </cell>
          <cell r="D528" t="str">
            <v>SET</v>
          </cell>
          <cell r="E528">
            <v>2400</v>
          </cell>
          <cell r="F528">
            <v>62400</v>
          </cell>
          <cell r="H528">
            <v>0</v>
          </cell>
          <cell r="I528">
            <v>3</v>
          </cell>
          <cell r="J528">
            <v>78</v>
          </cell>
          <cell r="K528">
            <v>2400</v>
          </cell>
          <cell r="L528">
            <v>62400</v>
          </cell>
          <cell r="M528">
            <v>0</v>
          </cell>
          <cell r="N528">
            <v>0</v>
          </cell>
          <cell r="O528">
            <v>840</v>
          </cell>
          <cell r="P528">
            <v>21840</v>
          </cell>
        </row>
        <row r="529">
          <cell r="B529" t="str">
            <v>???</v>
          </cell>
          <cell r="F529">
            <v>0</v>
          </cell>
          <cell r="H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>
            <v>33</v>
          </cell>
          <cell r="B530" t="str">
            <v>DITTO, BUT STEEL CHANNEL ?3.6M?</v>
          </cell>
          <cell r="C530">
            <v>13</v>
          </cell>
          <cell r="D530" t="str">
            <v>SET</v>
          </cell>
          <cell r="E530">
            <v>3600</v>
          </cell>
          <cell r="F530">
            <v>46800</v>
          </cell>
          <cell r="H530">
            <v>0</v>
          </cell>
          <cell r="I530">
            <v>4</v>
          </cell>
          <cell r="J530">
            <v>52</v>
          </cell>
          <cell r="K530">
            <v>3600</v>
          </cell>
          <cell r="L530">
            <v>46800</v>
          </cell>
          <cell r="M530">
            <v>0</v>
          </cell>
          <cell r="N530">
            <v>0</v>
          </cell>
          <cell r="O530">
            <v>1120</v>
          </cell>
          <cell r="P530">
            <v>14560</v>
          </cell>
        </row>
        <row r="531">
          <cell r="A531">
            <v>34</v>
          </cell>
          <cell r="B531" t="str">
            <v>DITTO, BUT STEEL CHANNEL ?1.95M?</v>
          </cell>
          <cell r="C531">
            <v>3</v>
          </cell>
          <cell r="D531" t="str">
            <v>SET</v>
          </cell>
          <cell r="E531">
            <v>2000</v>
          </cell>
          <cell r="F531">
            <v>6000</v>
          </cell>
          <cell r="H531">
            <v>0</v>
          </cell>
          <cell r="I531">
            <v>3</v>
          </cell>
          <cell r="J531">
            <v>9</v>
          </cell>
          <cell r="K531">
            <v>2000</v>
          </cell>
          <cell r="L531">
            <v>6000</v>
          </cell>
          <cell r="M531">
            <v>0</v>
          </cell>
          <cell r="N531">
            <v>0</v>
          </cell>
          <cell r="O531">
            <v>840</v>
          </cell>
          <cell r="P531">
            <v>2520</v>
          </cell>
        </row>
        <row r="532">
          <cell r="A532">
            <v>35</v>
          </cell>
          <cell r="B532" t="str">
            <v xml:space="preserve">MISCELLANEOUS </v>
          </cell>
          <cell r="C532">
            <v>1</v>
          </cell>
          <cell r="D532" t="str">
            <v>LOT</v>
          </cell>
          <cell r="E532">
            <v>743902.5</v>
          </cell>
          <cell r="F532">
            <v>743903</v>
          </cell>
          <cell r="H532">
            <v>0</v>
          </cell>
          <cell r="I532">
            <v>646.55000000000007</v>
          </cell>
          <cell r="J532">
            <v>647</v>
          </cell>
          <cell r="K532">
            <v>743903</v>
          </cell>
          <cell r="L532">
            <v>743903</v>
          </cell>
          <cell r="M532">
            <v>0</v>
          </cell>
          <cell r="N532">
            <v>0</v>
          </cell>
          <cell r="O532">
            <v>181034</v>
          </cell>
          <cell r="P532">
            <v>181034</v>
          </cell>
        </row>
        <row r="533">
          <cell r="B533" t="str">
            <v>SUB-TOTAL : (I)</v>
          </cell>
          <cell r="F533">
            <v>15621953</v>
          </cell>
          <cell r="H533">
            <v>0</v>
          </cell>
          <cell r="J533">
            <v>13628</v>
          </cell>
          <cell r="K533">
            <v>0</v>
          </cell>
          <cell r="L533">
            <v>15621953</v>
          </cell>
          <cell r="M533">
            <v>0</v>
          </cell>
          <cell r="N533">
            <v>0</v>
          </cell>
          <cell r="O533">
            <v>0</v>
          </cell>
          <cell r="P533">
            <v>3816326</v>
          </cell>
        </row>
        <row r="536">
          <cell r="A536" t="str">
            <v>J.</v>
          </cell>
          <cell r="B536" t="str">
            <v>U/G CONDUIT BANK</v>
          </cell>
          <cell r="F536">
            <v>0</v>
          </cell>
          <cell r="H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8">
          <cell r="A538" t="str">
            <v>J.1</v>
          </cell>
          <cell r="B538" t="str">
            <v>U/G CONDUIT BANK FOR TEL., P/P, CCTV, APS</v>
          </cell>
          <cell r="F538">
            <v>0</v>
          </cell>
          <cell r="H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J.1.1</v>
          </cell>
          <cell r="B539" t="str">
            <v xml:space="preserve"> PVC CONDUIT, THICK WALL, CNS1302 SCH. B , 1"</v>
          </cell>
          <cell r="C539">
            <v>800</v>
          </cell>
          <cell r="D539" t="str">
            <v>M</v>
          </cell>
          <cell r="E539">
            <v>16</v>
          </cell>
          <cell r="F539">
            <v>12800</v>
          </cell>
          <cell r="H539">
            <v>0</v>
          </cell>
          <cell r="I539">
            <v>0.22</v>
          </cell>
          <cell r="J539">
            <v>176</v>
          </cell>
          <cell r="K539">
            <v>16</v>
          </cell>
          <cell r="L539">
            <v>12800</v>
          </cell>
          <cell r="M539">
            <v>0</v>
          </cell>
          <cell r="N539">
            <v>0</v>
          </cell>
          <cell r="O539">
            <v>62</v>
          </cell>
          <cell r="P539">
            <v>49600</v>
          </cell>
        </row>
        <row r="540">
          <cell r="A540" t="str">
            <v>J.1.2</v>
          </cell>
          <cell r="B540" t="str">
            <v xml:space="preserve"> PVC CONDUIT, THICK WALL, CNS1302 SCH. B , 2"</v>
          </cell>
          <cell r="C540">
            <v>22000</v>
          </cell>
          <cell r="D540" t="str">
            <v>M</v>
          </cell>
          <cell r="E540">
            <v>38</v>
          </cell>
          <cell r="F540">
            <v>836000</v>
          </cell>
          <cell r="H540">
            <v>0</v>
          </cell>
          <cell r="I540">
            <v>0.3</v>
          </cell>
          <cell r="J540">
            <v>6600</v>
          </cell>
          <cell r="K540">
            <v>38</v>
          </cell>
          <cell r="L540">
            <v>836000</v>
          </cell>
          <cell r="M540">
            <v>0</v>
          </cell>
          <cell r="N540">
            <v>0</v>
          </cell>
          <cell r="O540">
            <v>84</v>
          </cell>
          <cell r="P540">
            <v>1848000</v>
          </cell>
        </row>
        <row r="541">
          <cell r="A541" t="str">
            <v>J.1.3</v>
          </cell>
          <cell r="B541" t="str">
            <v xml:space="preserve"> PVC CONDUIT, THICK WALL, CNS1302 SCH. B , 4"</v>
          </cell>
          <cell r="C541">
            <v>16500</v>
          </cell>
          <cell r="D541" t="str">
            <v>M</v>
          </cell>
          <cell r="E541">
            <v>128</v>
          </cell>
          <cell r="F541">
            <v>2112000</v>
          </cell>
          <cell r="H541">
            <v>0</v>
          </cell>
          <cell r="I541">
            <v>0.43</v>
          </cell>
          <cell r="J541">
            <v>7095</v>
          </cell>
          <cell r="K541">
            <v>128</v>
          </cell>
          <cell r="L541">
            <v>2112000</v>
          </cell>
          <cell r="M541">
            <v>0</v>
          </cell>
          <cell r="N541">
            <v>0</v>
          </cell>
          <cell r="O541">
            <v>120</v>
          </cell>
          <cell r="P541">
            <v>1980000</v>
          </cell>
        </row>
        <row r="542">
          <cell r="A542" t="str">
            <v>J.1.4</v>
          </cell>
          <cell r="B542" t="str">
            <v xml:space="preserve"> PVC CONDUIT, THICK WALL, CNS1302 SCH. B , 6"</v>
          </cell>
          <cell r="C542">
            <v>8000</v>
          </cell>
          <cell r="D542" t="str">
            <v>M</v>
          </cell>
          <cell r="E542">
            <v>242</v>
          </cell>
          <cell r="F542">
            <v>1936000</v>
          </cell>
          <cell r="H542">
            <v>0</v>
          </cell>
          <cell r="I542">
            <v>0.68</v>
          </cell>
          <cell r="J542">
            <v>5440</v>
          </cell>
          <cell r="K542">
            <v>242</v>
          </cell>
          <cell r="L542">
            <v>1936000</v>
          </cell>
          <cell r="M542">
            <v>0</v>
          </cell>
          <cell r="N542">
            <v>0</v>
          </cell>
          <cell r="O542">
            <v>190</v>
          </cell>
          <cell r="P542">
            <v>1520000</v>
          </cell>
        </row>
        <row r="543">
          <cell r="A543" t="str">
            <v>J.1.5</v>
          </cell>
          <cell r="B543" t="str">
            <v xml:space="preserve"> EXCAVATION</v>
          </cell>
          <cell r="C543">
            <v>7000</v>
          </cell>
          <cell r="D543" t="str">
            <v>M3</v>
          </cell>
          <cell r="E543" t="str">
            <v>M+L</v>
          </cell>
          <cell r="F543" t="str">
            <v>M+L</v>
          </cell>
          <cell r="H543">
            <v>0</v>
          </cell>
          <cell r="J543">
            <v>0</v>
          </cell>
          <cell r="K543" t="str">
            <v>M+L</v>
          </cell>
          <cell r="L543" t="str">
            <v>M+L</v>
          </cell>
          <cell r="M543">
            <v>0</v>
          </cell>
          <cell r="N543">
            <v>0</v>
          </cell>
          <cell r="O543">
            <v>60</v>
          </cell>
          <cell r="P543">
            <v>420000</v>
          </cell>
        </row>
        <row r="544">
          <cell r="A544" t="str">
            <v>J.1.6</v>
          </cell>
          <cell r="B544" t="str">
            <v xml:space="preserve"> BACKFILL</v>
          </cell>
          <cell r="C544">
            <v>5100</v>
          </cell>
          <cell r="D544" t="str">
            <v>M3</v>
          </cell>
          <cell r="E544" t="str">
            <v>M+L</v>
          </cell>
          <cell r="F544" t="str">
            <v>M+L</v>
          </cell>
          <cell r="H544">
            <v>0</v>
          </cell>
          <cell r="J544">
            <v>0</v>
          </cell>
          <cell r="K544" t="str">
            <v>M+L</v>
          </cell>
          <cell r="L544" t="str">
            <v>M+L</v>
          </cell>
          <cell r="M544">
            <v>0</v>
          </cell>
          <cell r="N544">
            <v>0</v>
          </cell>
          <cell r="O544">
            <v>100</v>
          </cell>
          <cell r="P544">
            <v>510000</v>
          </cell>
        </row>
        <row r="545">
          <cell r="A545" t="str">
            <v>J.1.7</v>
          </cell>
          <cell r="B545" t="str">
            <v xml:space="preserve"> CONCRETE FOR DUCT BANK 2000 PSI</v>
          </cell>
          <cell r="C545">
            <v>1900</v>
          </cell>
          <cell r="D545" t="str">
            <v>M3</v>
          </cell>
          <cell r="E545" t="str">
            <v>M+L</v>
          </cell>
          <cell r="F545" t="str">
            <v>M+L</v>
          </cell>
          <cell r="H545">
            <v>0</v>
          </cell>
          <cell r="J545">
            <v>0</v>
          </cell>
          <cell r="K545" t="str">
            <v>M+L</v>
          </cell>
          <cell r="L545" t="str">
            <v>M+L</v>
          </cell>
          <cell r="M545">
            <v>0</v>
          </cell>
          <cell r="N545">
            <v>0</v>
          </cell>
          <cell r="O545">
            <v>1700</v>
          </cell>
          <cell r="P545">
            <v>3230000</v>
          </cell>
        </row>
        <row r="546">
          <cell r="A546" t="str">
            <v>J.1.8</v>
          </cell>
          <cell r="B546" t="str">
            <v xml:space="preserve"> RED COLORED OXIDE</v>
          </cell>
          <cell r="C546">
            <v>17100</v>
          </cell>
          <cell r="D546" t="str">
            <v>KG</v>
          </cell>
          <cell r="E546" t="str">
            <v>M+L</v>
          </cell>
          <cell r="F546" t="str">
            <v>M+L</v>
          </cell>
          <cell r="H546">
            <v>0</v>
          </cell>
          <cell r="J546">
            <v>0</v>
          </cell>
          <cell r="K546" t="str">
            <v>M+L</v>
          </cell>
          <cell r="L546" t="str">
            <v>M+L</v>
          </cell>
          <cell r="M546">
            <v>0</v>
          </cell>
          <cell r="N546">
            <v>0</v>
          </cell>
          <cell r="O546">
            <v>60</v>
          </cell>
          <cell r="P546">
            <v>1026000</v>
          </cell>
          <cell r="Q546">
            <v>6089</v>
          </cell>
        </row>
        <row r="547">
          <cell r="A547" t="str">
            <v>J.1.9</v>
          </cell>
          <cell r="B547" t="str">
            <v xml:space="preserve"> DISPOSAL</v>
          </cell>
          <cell r="C547">
            <v>1900</v>
          </cell>
          <cell r="D547" t="str">
            <v>M3</v>
          </cell>
          <cell r="E547" t="str">
            <v>M+L</v>
          </cell>
          <cell r="F547" t="str">
            <v>M+L</v>
          </cell>
          <cell r="H547">
            <v>0</v>
          </cell>
          <cell r="J547">
            <v>0</v>
          </cell>
          <cell r="K547" t="str">
            <v>M+L</v>
          </cell>
          <cell r="L547" t="str">
            <v>M+L</v>
          </cell>
          <cell r="M547">
            <v>0</v>
          </cell>
          <cell r="N547">
            <v>0</v>
          </cell>
          <cell r="O547">
            <v>220</v>
          </cell>
          <cell r="P547">
            <v>418000</v>
          </cell>
        </row>
        <row r="548">
          <cell r="A548" t="str">
            <v>J.1.10</v>
          </cell>
          <cell r="B548" t="str">
            <v xml:space="preserve"> FORMWORK</v>
          </cell>
          <cell r="C548">
            <v>5200</v>
          </cell>
          <cell r="D548" t="str">
            <v>M2</v>
          </cell>
          <cell r="E548" t="str">
            <v>M+L</v>
          </cell>
          <cell r="F548" t="str">
            <v>M+L</v>
          </cell>
          <cell r="H548">
            <v>0</v>
          </cell>
          <cell r="J548">
            <v>0</v>
          </cell>
          <cell r="K548" t="str">
            <v>M+L</v>
          </cell>
          <cell r="L548" t="str">
            <v>M+L</v>
          </cell>
          <cell r="M548">
            <v>0</v>
          </cell>
          <cell r="N548">
            <v>0</v>
          </cell>
          <cell r="O548">
            <v>360</v>
          </cell>
          <cell r="P548">
            <v>1872000</v>
          </cell>
        </row>
        <row r="549">
          <cell r="A549" t="str">
            <v>J.1.11</v>
          </cell>
          <cell r="B549" t="str">
            <v xml:space="preserve"> RE-BAR</v>
          </cell>
          <cell r="C549">
            <v>36500</v>
          </cell>
          <cell r="D549" t="str">
            <v>KG</v>
          </cell>
          <cell r="E549" t="str">
            <v>M+L</v>
          </cell>
          <cell r="F549" t="str">
            <v>M+L</v>
          </cell>
          <cell r="H549">
            <v>0</v>
          </cell>
          <cell r="J549">
            <v>0</v>
          </cell>
          <cell r="K549" t="str">
            <v>M+L</v>
          </cell>
          <cell r="L549" t="str">
            <v>M+L</v>
          </cell>
          <cell r="M549">
            <v>0</v>
          </cell>
          <cell r="N549">
            <v>0</v>
          </cell>
          <cell r="O549">
            <v>16</v>
          </cell>
          <cell r="P549">
            <v>584000</v>
          </cell>
        </row>
        <row r="550">
          <cell r="A550" t="str">
            <v>J.1.12</v>
          </cell>
          <cell r="B550" t="str">
            <v xml:space="preserve"> MAN-HOLE, 2,000 L x 2,000 W x 2,000 D</v>
          </cell>
          <cell r="C550">
            <v>24</v>
          </cell>
          <cell r="D550" t="str">
            <v>SET</v>
          </cell>
          <cell r="E550" t="str">
            <v>M+L</v>
          </cell>
          <cell r="F550" t="str">
            <v>M+L</v>
          </cell>
          <cell r="H550">
            <v>0</v>
          </cell>
          <cell r="J550">
            <v>0</v>
          </cell>
          <cell r="K550" t="str">
            <v>M+L</v>
          </cell>
          <cell r="L550" t="str">
            <v>M+L</v>
          </cell>
          <cell r="M550">
            <v>0</v>
          </cell>
          <cell r="N550">
            <v>0</v>
          </cell>
          <cell r="O550">
            <v>65000</v>
          </cell>
          <cell r="P550">
            <v>1560000</v>
          </cell>
        </row>
        <row r="551">
          <cell r="A551" t="str">
            <v>J.1.13</v>
          </cell>
          <cell r="B551" t="str">
            <v xml:space="preserve"> MAN-HOLE, 1,500 L x 1,500 W x 2,000 D</v>
          </cell>
          <cell r="C551">
            <v>0</v>
          </cell>
          <cell r="D551" t="str">
            <v>SET</v>
          </cell>
          <cell r="E551" t="str">
            <v>M+L</v>
          </cell>
          <cell r="F551" t="str">
            <v>M+L</v>
          </cell>
          <cell r="H551">
            <v>0</v>
          </cell>
          <cell r="J551">
            <v>0</v>
          </cell>
          <cell r="K551" t="str">
            <v>M+L</v>
          </cell>
          <cell r="L551" t="str">
            <v>M+L</v>
          </cell>
          <cell r="M551">
            <v>0</v>
          </cell>
          <cell r="N551">
            <v>0</v>
          </cell>
          <cell r="O551">
            <v>52000</v>
          </cell>
          <cell r="P551">
            <v>0</v>
          </cell>
        </row>
        <row r="552">
          <cell r="A552" t="str">
            <v>J.1.14</v>
          </cell>
          <cell r="B552" t="str">
            <v xml:space="preserve"> COMPOND FOR WATER SEALING(IN MH.)</v>
          </cell>
          <cell r="C552">
            <v>2500</v>
          </cell>
          <cell r="D552" t="str">
            <v>KG</v>
          </cell>
          <cell r="E552" t="str">
            <v>M+L</v>
          </cell>
          <cell r="F552" t="str">
            <v>M+L</v>
          </cell>
          <cell r="H552">
            <v>0</v>
          </cell>
          <cell r="J552">
            <v>0</v>
          </cell>
          <cell r="K552" t="str">
            <v>M+L</v>
          </cell>
          <cell r="L552" t="str">
            <v>M+L</v>
          </cell>
          <cell r="M552">
            <v>0</v>
          </cell>
          <cell r="N552">
            <v>0</v>
          </cell>
          <cell r="O552">
            <v>200</v>
          </cell>
          <cell r="P552">
            <v>500000</v>
          </cell>
        </row>
        <row r="553">
          <cell r="B553" t="str">
            <v>SUB-TOTAL : (J.1)</v>
          </cell>
          <cell r="F553">
            <v>4896800</v>
          </cell>
          <cell r="J553">
            <v>19311</v>
          </cell>
          <cell r="L553">
            <v>4896800</v>
          </cell>
          <cell r="P553">
            <v>15517600</v>
          </cell>
        </row>
        <row r="555">
          <cell r="A555" t="str">
            <v>J.2</v>
          </cell>
          <cell r="B555" t="str">
            <v>U/G CONDUIT BANK FOR TEL., P/P, CCTV, APS</v>
          </cell>
          <cell r="F555">
            <v>0</v>
          </cell>
          <cell r="H555">
            <v>0</v>
          </cell>
          <cell r="I555">
            <v>0.22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A556" t="str">
            <v>J.2.1</v>
          </cell>
          <cell r="B556" t="str">
            <v xml:space="preserve"> PVC CONDUIT, THICK WALL, CNS1302 SCH. B , 1"</v>
          </cell>
          <cell r="C556">
            <v>1000</v>
          </cell>
          <cell r="D556" t="str">
            <v>M</v>
          </cell>
          <cell r="E556">
            <v>16</v>
          </cell>
          <cell r="F556">
            <v>16000</v>
          </cell>
          <cell r="H556">
            <v>0</v>
          </cell>
          <cell r="I556">
            <v>0.22</v>
          </cell>
          <cell r="J556">
            <v>220</v>
          </cell>
          <cell r="K556">
            <v>16</v>
          </cell>
          <cell r="L556">
            <v>16000</v>
          </cell>
          <cell r="M556">
            <v>0</v>
          </cell>
          <cell r="N556">
            <v>0</v>
          </cell>
          <cell r="O556">
            <v>62</v>
          </cell>
          <cell r="P556">
            <v>62000</v>
          </cell>
        </row>
        <row r="557">
          <cell r="A557" t="str">
            <v>J.2.2</v>
          </cell>
          <cell r="B557" t="str">
            <v xml:space="preserve"> PVC CONDUIT, THICK WALL, CNS1302 SCH. B , 2"</v>
          </cell>
          <cell r="C557">
            <v>26000</v>
          </cell>
          <cell r="D557" t="str">
            <v>M</v>
          </cell>
          <cell r="E557">
            <v>38</v>
          </cell>
          <cell r="F557">
            <v>988000</v>
          </cell>
          <cell r="H557">
            <v>0</v>
          </cell>
          <cell r="I557">
            <v>0.3</v>
          </cell>
          <cell r="J557">
            <v>7800</v>
          </cell>
          <cell r="K557">
            <v>38</v>
          </cell>
          <cell r="L557">
            <v>988000</v>
          </cell>
          <cell r="M557">
            <v>0</v>
          </cell>
          <cell r="N557">
            <v>0</v>
          </cell>
          <cell r="O557">
            <v>84</v>
          </cell>
          <cell r="P557">
            <v>2184000</v>
          </cell>
        </row>
        <row r="558">
          <cell r="A558" t="str">
            <v>J.2.3</v>
          </cell>
          <cell r="B558" t="str">
            <v xml:space="preserve"> EXCAVATION</v>
          </cell>
          <cell r="C558">
            <v>3500</v>
          </cell>
          <cell r="D558" t="str">
            <v>M3</v>
          </cell>
          <cell r="E558" t="str">
            <v>M+L</v>
          </cell>
          <cell r="F558" t="str">
            <v>M+L</v>
          </cell>
          <cell r="H558">
            <v>0</v>
          </cell>
          <cell r="J558">
            <v>0</v>
          </cell>
          <cell r="K558" t="str">
            <v>M+L</v>
          </cell>
          <cell r="L558" t="str">
            <v>M+L</v>
          </cell>
          <cell r="M558">
            <v>0</v>
          </cell>
          <cell r="N558">
            <v>0</v>
          </cell>
          <cell r="O558">
            <v>60</v>
          </cell>
          <cell r="P558">
            <v>210000</v>
          </cell>
        </row>
        <row r="559">
          <cell r="A559" t="str">
            <v>J.2.4</v>
          </cell>
          <cell r="B559" t="str">
            <v xml:space="preserve"> BACKFILL</v>
          </cell>
          <cell r="C559">
            <v>2550</v>
          </cell>
          <cell r="D559" t="str">
            <v>M3</v>
          </cell>
          <cell r="E559" t="str">
            <v>M+L</v>
          </cell>
          <cell r="F559" t="str">
            <v>M+L</v>
          </cell>
          <cell r="H559">
            <v>0</v>
          </cell>
          <cell r="J559">
            <v>0</v>
          </cell>
          <cell r="K559" t="str">
            <v>M+L</v>
          </cell>
          <cell r="L559" t="str">
            <v>M+L</v>
          </cell>
          <cell r="M559">
            <v>0</v>
          </cell>
          <cell r="N559">
            <v>0</v>
          </cell>
          <cell r="O559">
            <v>100</v>
          </cell>
          <cell r="P559">
            <v>255000</v>
          </cell>
        </row>
        <row r="560">
          <cell r="A560" t="str">
            <v>J.2.5</v>
          </cell>
          <cell r="B560" t="str">
            <v xml:space="preserve"> CONCRETE FOR DUCT BANK 2000 PSI</v>
          </cell>
          <cell r="C560">
            <v>950</v>
          </cell>
          <cell r="D560" t="str">
            <v>M3</v>
          </cell>
          <cell r="E560" t="str">
            <v>M+L</v>
          </cell>
          <cell r="F560" t="str">
            <v>M+L</v>
          </cell>
          <cell r="H560">
            <v>0</v>
          </cell>
          <cell r="J560">
            <v>0</v>
          </cell>
          <cell r="K560" t="str">
            <v>M+L</v>
          </cell>
          <cell r="L560" t="str">
            <v>M+L</v>
          </cell>
          <cell r="M560">
            <v>0</v>
          </cell>
          <cell r="N560">
            <v>0</v>
          </cell>
          <cell r="O560">
            <v>1700</v>
          </cell>
          <cell r="P560">
            <v>1615000</v>
          </cell>
        </row>
        <row r="561">
          <cell r="A561" t="str">
            <v>J.2.6</v>
          </cell>
          <cell r="B561" t="str">
            <v xml:space="preserve"> RED COLORED OXIDE</v>
          </cell>
          <cell r="C561">
            <v>8550</v>
          </cell>
          <cell r="D561" t="str">
            <v>KG</v>
          </cell>
          <cell r="E561" t="str">
            <v>M+L</v>
          </cell>
          <cell r="F561" t="str">
            <v>M+L</v>
          </cell>
          <cell r="H561">
            <v>0</v>
          </cell>
          <cell r="J561">
            <v>0</v>
          </cell>
          <cell r="K561" t="str">
            <v>M+L</v>
          </cell>
          <cell r="L561" t="str">
            <v>M+L</v>
          </cell>
          <cell r="M561">
            <v>0</v>
          </cell>
          <cell r="N561">
            <v>0</v>
          </cell>
          <cell r="O561">
            <v>60</v>
          </cell>
          <cell r="P561">
            <v>513000</v>
          </cell>
        </row>
        <row r="562">
          <cell r="A562" t="str">
            <v>J.2.7</v>
          </cell>
          <cell r="B562" t="str">
            <v xml:space="preserve"> DISPOSAL</v>
          </cell>
          <cell r="C562">
            <v>950</v>
          </cell>
          <cell r="D562" t="str">
            <v>M3</v>
          </cell>
          <cell r="E562" t="str">
            <v>M+L</v>
          </cell>
          <cell r="F562" t="str">
            <v>M+L</v>
          </cell>
          <cell r="H562">
            <v>0</v>
          </cell>
          <cell r="J562">
            <v>0</v>
          </cell>
          <cell r="K562" t="str">
            <v>M+L</v>
          </cell>
          <cell r="L562" t="str">
            <v>M+L</v>
          </cell>
          <cell r="M562">
            <v>0</v>
          </cell>
          <cell r="N562">
            <v>0</v>
          </cell>
          <cell r="O562">
            <v>220</v>
          </cell>
          <cell r="P562">
            <v>209000</v>
          </cell>
        </row>
        <row r="563">
          <cell r="A563" t="str">
            <v>J.2.8</v>
          </cell>
          <cell r="B563" t="str">
            <v xml:space="preserve"> FORMWORK</v>
          </cell>
          <cell r="C563">
            <v>2000</v>
          </cell>
          <cell r="D563" t="str">
            <v>M2</v>
          </cell>
          <cell r="E563" t="str">
            <v>M+L</v>
          </cell>
          <cell r="F563" t="str">
            <v>M+L</v>
          </cell>
          <cell r="H563">
            <v>0</v>
          </cell>
          <cell r="J563">
            <v>0</v>
          </cell>
          <cell r="K563" t="str">
            <v>M+L</v>
          </cell>
          <cell r="L563" t="str">
            <v>M+L</v>
          </cell>
          <cell r="M563">
            <v>0</v>
          </cell>
          <cell r="N563">
            <v>0</v>
          </cell>
          <cell r="O563">
            <v>360</v>
          </cell>
          <cell r="P563">
            <v>720000</v>
          </cell>
        </row>
        <row r="564">
          <cell r="A564" t="str">
            <v>J.2.9</v>
          </cell>
          <cell r="B564" t="str">
            <v xml:space="preserve"> RE-BAR</v>
          </cell>
          <cell r="C564">
            <v>18250</v>
          </cell>
          <cell r="D564" t="str">
            <v>KG</v>
          </cell>
          <cell r="E564" t="str">
            <v>M+L</v>
          </cell>
          <cell r="F564" t="str">
            <v>M+L</v>
          </cell>
          <cell r="H564">
            <v>0</v>
          </cell>
          <cell r="J564">
            <v>0</v>
          </cell>
          <cell r="K564" t="str">
            <v>M+L</v>
          </cell>
          <cell r="L564" t="str">
            <v>M+L</v>
          </cell>
          <cell r="M564">
            <v>0</v>
          </cell>
          <cell r="N564">
            <v>0</v>
          </cell>
          <cell r="O564">
            <v>16</v>
          </cell>
          <cell r="P564">
            <v>292000</v>
          </cell>
        </row>
        <row r="565">
          <cell r="A565" t="str">
            <v>J.2.10</v>
          </cell>
          <cell r="B565" t="str">
            <v xml:space="preserve"> MAN-HOLE, (?????)</v>
          </cell>
          <cell r="C565">
            <v>0</v>
          </cell>
          <cell r="D565" t="str">
            <v>SET</v>
          </cell>
          <cell r="P565">
            <v>0</v>
          </cell>
        </row>
        <row r="566">
          <cell r="A566" t="str">
            <v>J.2.11</v>
          </cell>
          <cell r="B566" t="str">
            <v xml:space="preserve"> HAND HOLE, 1200Lx1000Wx1200D</v>
          </cell>
          <cell r="C566">
            <v>7</v>
          </cell>
          <cell r="D566" t="str">
            <v>SET</v>
          </cell>
          <cell r="E566" t="str">
            <v>M+L</v>
          </cell>
          <cell r="F566" t="str">
            <v>M+L</v>
          </cell>
          <cell r="H566">
            <v>0</v>
          </cell>
          <cell r="J566">
            <v>0</v>
          </cell>
          <cell r="K566" t="str">
            <v>M+L</v>
          </cell>
          <cell r="L566" t="str">
            <v>M+L</v>
          </cell>
          <cell r="M566">
            <v>0</v>
          </cell>
          <cell r="N566">
            <v>0</v>
          </cell>
          <cell r="O566">
            <v>18000</v>
          </cell>
          <cell r="P566">
            <v>126000</v>
          </cell>
        </row>
        <row r="567">
          <cell r="A567" t="str">
            <v>J.2.12</v>
          </cell>
          <cell r="B567" t="str">
            <v xml:space="preserve"> COMPOND FOR WATER SEALING(IN MH.)</v>
          </cell>
          <cell r="C567">
            <v>1250</v>
          </cell>
          <cell r="D567" t="str">
            <v>KG</v>
          </cell>
          <cell r="E567" t="str">
            <v>M+L</v>
          </cell>
          <cell r="F567" t="str">
            <v>M+L</v>
          </cell>
          <cell r="H567">
            <v>0</v>
          </cell>
          <cell r="J567">
            <v>0</v>
          </cell>
          <cell r="K567" t="str">
            <v>M+L</v>
          </cell>
          <cell r="L567" t="str">
            <v>M+L</v>
          </cell>
          <cell r="M567">
            <v>0</v>
          </cell>
          <cell r="N567">
            <v>0</v>
          </cell>
          <cell r="O567">
            <v>200</v>
          </cell>
          <cell r="P567">
            <v>250000</v>
          </cell>
        </row>
        <row r="568">
          <cell r="B568" t="str">
            <v>SUB-TOTAL : (J.2)</v>
          </cell>
          <cell r="F568">
            <v>1004000</v>
          </cell>
          <cell r="J568">
            <v>8020</v>
          </cell>
          <cell r="L568">
            <v>1004000</v>
          </cell>
          <cell r="P568">
            <v>6436000</v>
          </cell>
        </row>
        <row r="569">
          <cell r="F569">
            <v>0</v>
          </cell>
          <cell r="H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B570" t="str">
            <v>SUB-TOTAL : (J)</v>
          </cell>
          <cell r="F570">
            <v>5900800</v>
          </cell>
          <cell r="H570">
            <v>0</v>
          </cell>
          <cell r="J570">
            <v>27331</v>
          </cell>
          <cell r="K570">
            <v>0</v>
          </cell>
          <cell r="L570">
            <v>5900800</v>
          </cell>
          <cell r="M570">
            <v>0</v>
          </cell>
          <cell r="N570">
            <v>0</v>
          </cell>
          <cell r="O570">
            <v>0</v>
          </cell>
          <cell r="P570">
            <v>219536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 refreshError="1"/>
      <sheetData sheetId="281" refreshError="1"/>
      <sheetData sheetId="282"/>
      <sheetData sheetId="283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Summary"/>
      <sheetName val="Variables"/>
      <sheetName val="Variables (rounded)"/>
      <sheetName val="Inflation"/>
      <sheetName val="Depreciation"/>
      <sheetName val="DCF Model"/>
    </sheetNames>
    <sheetDataSet>
      <sheetData sheetId="0" refreshError="1"/>
      <sheetData sheetId="1" refreshError="1"/>
      <sheetData sheetId="2">
        <row r="3">
          <cell r="B3">
            <v>300000</v>
          </cell>
        </row>
      </sheetData>
      <sheetData sheetId="3" refreshError="1"/>
      <sheetData sheetId="4" refreshError="1"/>
      <sheetData sheetId="5">
        <row r="5">
          <cell r="AN5">
            <v>-14563199.422283679</v>
          </cell>
          <cell r="AO5">
            <v>-7427231.7053646771</v>
          </cell>
        </row>
      </sheetData>
      <sheetData sheetId="6">
        <row r="10">
          <cell r="C10">
            <v>9000000</v>
          </cell>
        </row>
        <row r="11">
          <cell r="C11">
            <v>8553432795.1971312</v>
          </cell>
        </row>
        <row r="16">
          <cell r="C16">
            <v>2117697679.8826938</v>
          </cell>
        </row>
        <row r="18">
          <cell r="C18">
            <v>5956016510.7574072</v>
          </cell>
        </row>
        <row r="20">
          <cell r="C20">
            <v>5295227757.4286375</v>
          </cell>
        </row>
        <row r="22">
          <cell r="C22">
            <v>3733135568.9871898</v>
          </cell>
        </row>
        <row r="31">
          <cell r="C31">
            <v>5329227757.4286385</v>
          </cell>
        </row>
        <row r="33">
          <cell r="C33">
            <v>3767135568.9871898</v>
          </cell>
        </row>
        <row r="37">
          <cell r="B37">
            <v>956480174.153754</v>
          </cell>
        </row>
        <row r="38">
          <cell r="B38">
            <v>629740040.10343719</v>
          </cell>
        </row>
        <row r="41">
          <cell r="B41">
            <v>0.29606005912134581</v>
          </cell>
        </row>
        <row r="42">
          <cell r="B42">
            <v>0.23672289689913928</v>
          </cell>
        </row>
      </sheetData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Graphs"/>
      <sheetName val="MAIN"/>
      <sheetName val="ADM_PUR"/>
      <sheetName val="Input Sheet"/>
      <sheetName val="ASSUMPTIONS"/>
      <sheetName val="BG WISE"/>
      <sheetName val="B'LORE"/>
      <sheetName val="BOARD"/>
      <sheetName val="DEP-WORKING"/>
      <sheetName val="ENGG- HNS"/>
      <sheetName val="FIN"/>
      <sheetName val="HR,Training,MIS"/>
      <sheetName val="INVOICING"/>
      <sheetName val="MANPOWER"/>
      <sheetName val="MKT_PSUP"/>
      <sheetName val="QUALITY"/>
      <sheetName val="STTS"/>
      <sheetName val="WORKINGS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5">
          <cell r="C65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_USGaap"/>
      <sheetName val="wking sbb (2)"/>
      <sheetName val="cash flow (2)"/>
      <sheetName val="cash flow"/>
      <sheetName val="Cash Flow March 05 - SBB"/>
      <sheetName val="wking sbb"/>
      <sheetName val="Movement in mutual funds"/>
      <sheetName val="Creditors for capital goods"/>
      <sheetName val="FAS VSNL 31.5.05  "/>
      <sheetName val="Tickmarks"/>
      <sheetName val="XREF"/>
    </sheetNames>
    <sheetDataSet>
      <sheetData sheetId="0"/>
      <sheetData sheetId="1"/>
      <sheetData sheetId="2"/>
      <sheetData sheetId="3"/>
      <sheetData sheetId="4"/>
      <sheetData sheetId="5">
        <row r="10">
          <cell r="G10" t="str">
            <v>!</v>
          </cell>
        </row>
        <row r="49">
          <cell r="F49">
            <v>-1916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_Uses"/>
      <sheetName val="Balance_Sheet"/>
      <sheetName val="Income_Statement"/>
      <sheetName val="Cash_Flow"/>
      <sheetName val="Debt_Repayment"/>
      <sheetName val="Book_Depreciation"/>
      <sheetName val="Tax_Depreciation"/>
      <sheetName val="Ratio_Analysis"/>
      <sheetName val="WC_BS_Assumptions"/>
      <sheetName val="Inc_Stmt_Assumptions"/>
      <sheetName val="Performance_Assumptions"/>
      <sheetName val="Asset_Sales"/>
      <sheetName val="Capital_Structure"/>
      <sheetName val="Income_Tax_Calc"/>
      <sheetName val="Free_Cash_Flow_Summary"/>
      <sheetName val="DCF_Analysis"/>
      <sheetName val="WACC_Page"/>
      <sheetName val="Returns_Calc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">
          <cell r="C8">
            <v>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Bal"/>
      <sheetName val="P&amp;L"/>
      <sheetName val="B S"/>
      <sheetName val="Sch4_14"/>
      <sheetName val="Sch1_3"/>
      <sheetName val="B.Sheet &amp; P&amp;L"/>
      <sheetName val="Input"/>
      <sheetName val="CAGN_Act"/>
      <sheetName val="CAP KEY"/>
      <sheetName val="Sch1 - Summary P&amp;L"/>
      <sheetName val="Setup &amp; Validation"/>
      <sheetName val="DrowDownLists"/>
      <sheetName val="2003 IS"/>
      <sheetName val="Groupings-final"/>
      <sheetName val="Sched"/>
      <sheetName val="Trial"/>
      <sheetName val="FA_Final"/>
      <sheetName val="Detailed"/>
      <sheetName val="BRP&amp;L"/>
      <sheetName val="BS"/>
      <sheetName val="PL"/>
      <sheetName val="sch 1 "/>
      <sheetName val="12-17"/>
      <sheetName val="Sch5-11"/>
      <sheetName val="far"/>
      <sheetName val="Sch 1-18"/>
      <sheetName val="Assumptions"/>
      <sheetName val="Rent."/>
      <sheetName val="ValCal_E"/>
      <sheetName val="Annexure-I"/>
      <sheetName val="Sheet1"/>
      <sheetName val="Sheet2"/>
      <sheetName val="Sheet3"/>
      <sheetName val="ROI A.Y 03-04"/>
      <sheetName val="DSL-S"/>
      <sheetName val="LA- lookups"/>
      <sheetName val="Other assumptions"/>
      <sheetName val="Setup"/>
      <sheetName val="Inputs &amp; Summary Output"/>
      <sheetName val="Broad Refresher Model"/>
      <sheetName val="iQB Equity-Custom"/>
      <sheetName val="1-OBJ98 "/>
      <sheetName val="VISION 2000"/>
      <sheetName val="CRITERIA1"/>
      <sheetName val="Sch C-old"/>
      <sheetName val="Sch A&amp;B"/>
      <sheetName val="DLC lookups"/>
      <sheetName val="Cars"/>
      <sheetName val="Base Assumptions"/>
      <sheetName val="MTO REV.0"/>
    </sheetNames>
    <sheetDataSet>
      <sheetData sheetId="0" refreshError="1"/>
      <sheetData sheetId="1" refreshError="1"/>
      <sheetData sheetId="2" refreshError="1"/>
      <sheetData sheetId="3" refreshError="1">
        <row r="8">
          <cell r="C8" t="str">
            <v>Inventories (at cost)</v>
          </cell>
        </row>
        <row r="13">
          <cell r="C13" t="str">
            <v>Sundry debtors - refer Note 16 B</v>
          </cell>
        </row>
        <row r="22">
          <cell r="C22" t="str">
            <v>Cash and bank balances</v>
          </cell>
        </row>
        <row r="32">
          <cell r="C32" t="str">
            <v>Loans and advances</v>
          </cell>
        </row>
        <row r="39">
          <cell r="C39" t="str">
            <v>Liabilities</v>
          </cell>
        </row>
        <row r="46">
          <cell r="C46" t="str">
            <v>Provisions</v>
          </cell>
        </row>
        <row r="54">
          <cell r="C54" t="str">
            <v>Miscellaneous expenditure</v>
          </cell>
        </row>
      </sheetData>
      <sheetData sheetId="4" refreshError="1">
        <row r="9">
          <cell r="B9">
            <v>1</v>
          </cell>
          <cell r="C9" t="str">
            <v>Share capital</v>
          </cell>
        </row>
        <row r="21">
          <cell r="C21" t="str">
            <v>Secured Loans</v>
          </cell>
        </row>
        <row r="29">
          <cell r="C29" t="str">
            <v>Fixed asset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8">
          <cell r="C8" t="str">
            <v>Inventories (at cost)</v>
          </cell>
        </row>
      </sheetData>
      <sheetData sheetId="31">
        <row r="8">
          <cell r="C8" t="str">
            <v>Inventories (at cost)</v>
          </cell>
        </row>
      </sheetData>
      <sheetData sheetId="32">
        <row r="9">
          <cell r="B9">
            <v>1</v>
          </cell>
        </row>
      </sheetData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 Log"/>
      <sheetName val="Kitco"/>
      <sheetName val="Mgmt Earn-in"/>
      <sheetName val="IRR Analysis"/>
      <sheetName val="Core Financials Separate USD"/>
      <sheetName val="Transaction Multiples"/>
      <sheetName val="Thailand_Assumptions"/>
      <sheetName val="Sheet3"/>
      <sheetName val="Cash 90 days"/>
      <sheetName val="Leverage Situation"/>
      <sheetName val="Top 5 Part Sales"/>
      <sheetName val="M&amp;A Transactions"/>
      <sheetName val="Core FinancialsUSD"/>
      <sheetName val="DCF"/>
      <sheetName val="Consolidated_2003"/>
      <sheetName val="Trans_Assumptions"/>
      <sheetName val="EBITDA Adjustment"/>
      <sheetName val="Margins Analysis"/>
      <sheetName val="12 mos figures"/>
      <sheetName val="Last 12 months figures"/>
      <sheetName val="Sales Contract Analysis"/>
      <sheetName val="Thailand_2003"/>
      <sheetName val="SDI_2003"/>
      <sheetName val="Thailand Historical"/>
      <sheetName val="SDI Assumptions"/>
      <sheetName val="Intercompany Eliminations_2003"/>
      <sheetName val="Business Expansion IS"/>
      <sheetName val="Business Expansion Invest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7">
          <cell r="E7">
            <v>37.814</v>
          </cell>
          <cell r="F7">
            <v>40.112000000000002</v>
          </cell>
          <cell r="G7">
            <v>44.432000000000002</v>
          </cell>
          <cell r="H7">
            <v>42.959000000000003</v>
          </cell>
          <cell r="I7">
            <v>42.532499999999999</v>
          </cell>
          <cell r="K7">
            <v>40</v>
          </cell>
          <cell r="L7">
            <v>39</v>
          </cell>
          <cell r="M7">
            <v>39</v>
          </cell>
          <cell r="N7">
            <v>39</v>
          </cell>
          <cell r="O7">
            <v>39</v>
          </cell>
        </row>
      </sheetData>
      <sheetData sheetId="13"/>
      <sheetData sheetId="14"/>
      <sheetData sheetId="15">
        <row r="37">
          <cell r="G37">
            <v>250</v>
          </cell>
          <cell r="H37">
            <v>250</v>
          </cell>
          <cell r="I37">
            <v>25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fuel"/>
      <sheetName val="Datasheet"/>
      <sheetName val="tariff"/>
      <sheetName val="Sheet1"/>
      <sheetName val="interest"/>
      <sheetName val="cost"/>
      <sheetName val="workcap"/>
      <sheetName val="idc"/>
      <sheetName val="depn"/>
      <sheetName val="SAP 9M TB 2002"/>
      <sheetName val="DETAILS"/>
      <sheetName val="SAP_9M_TB_2002"/>
    </sheetNames>
    <sheetDataSet>
      <sheetData sheetId="0" refreshError="1"/>
      <sheetData sheetId="1" refreshError="1"/>
      <sheetData sheetId="2" refreshError="1"/>
      <sheetData sheetId="3" refreshError="1">
        <row r="124">
          <cell r="C124" t="str">
            <v>Annexure XVIII</v>
          </cell>
        </row>
        <row r="214">
          <cell r="C214" t="str">
            <v>Annexure XIX</v>
          </cell>
        </row>
        <row r="215">
          <cell r="C215" t="str">
            <v>Samalpatti Power Company</v>
          </cell>
        </row>
        <row r="216">
          <cell r="C216" t="str">
            <v>Projected Cash flow Statement</v>
          </cell>
        </row>
        <row r="218">
          <cell r="C218" t="str">
            <v>For the year  ended March 31,</v>
          </cell>
          <cell r="E218">
            <v>2000</v>
          </cell>
          <cell r="F218">
            <v>2001</v>
          </cell>
          <cell r="G218">
            <v>2002</v>
          </cell>
          <cell r="H218">
            <v>2003</v>
          </cell>
          <cell r="I218">
            <v>2004</v>
          </cell>
          <cell r="J218">
            <v>2005</v>
          </cell>
          <cell r="K218">
            <v>2006</v>
          </cell>
          <cell r="L218">
            <v>2007</v>
          </cell>
          <cell r="M218">
            <v>2008</v>
          </cell>
          <cell r="N218">
            <v>2009</v>
          </cell>
          <cell r="O218">
            <v>2010</v>
          </cell>
          <cell r="P218">
            <v>2011</v>
          </cell>
          <cell r="Q218">
            <v>2012</v>
          </cell>
        </row>
        <row r="220">
          <cell r="C220" t="str">
            <v>SOURCES OF FUNDS</v>
          </cell>
        </row>
        <row r="222">
          <cell r="C222" t="str">
            <v>Equity share Capital</v>
          </cell>
          <cell r="E222">
            <v>11291.874358712008</v>
          </cell>
          <cell r="F222">
            <v>2331.4578839970036</v>
          </cell>
        </row>
        <row r="223">
          <cell r="C223" t="str">
            <v>RTL  from FIs/Banks</v>
          </cell>
          <cell r="E223">
            <v>25792.674751971455</v>
          </cell>
          <cell r="F223">
            <v>5325.4697129585729</v>
          </cell>
        </row>
        <row r="224">
          <cell r="C224" t="str">
            <v>FC Loans from FIs/Banks</v>
          </cell>
          <cell r="F224">
            <v>0</v>
          </cell>
        </row>
        <row r="225">
          <cell r="C225" t="str">
            <v>ECB</v>
          </cell>
          <cell r="E225">
            <v>0</v>
          </cell>
          <cell r="F225">
            <v>1E-3</v>
          </cell>
        </row>
        <row r="226">
          <cell r="C226" t="str">
            <v>Decrease in current assets</v>
          </cell>
          <cell r="F226">
            <v>0</v>
          </cell>
          <cell r="G226">
            <v>0</v>
          </cell>
        </row>
        <row r="227">
          <cell r="C227" t="str">
            <v>Bank borrowings</v>
          </cell>
          <cell r="F227">
            <v>784.69571062629018</v>
          </cell>
        </row>
        <row r="228">
          <cell r="C228" t="str">
            <v>Gross cash accruals</v>
          </cell>
          <cell r="F228">
            <v>3432.9554075422548</v>
          </cell>
          <cell r="G228">
            <v>5158.4228747653569</v>
          </cell>
          <cell r="H228">
            <v>5192.2912101145766</v>
          </cell>
          <cell r="I228">
            <v>5225.9214777028055</v>
          </cell>
          <cell r="J228">
            <v>5259.3026847722822</v>
          </cell>
          <cell r="K228">
            <v>5150.2485045926323</v>
          </cell>
          <cell r="L228">
            <v>5182.8292945412177</v>
          </cell>
          <cell r="M228">
            <v>5215.1240859945519</v>
          </cell>
          <cell r="N228">
            <v>5247.1185790282889</v>
          </cell>
          <cell r="O228">
            <v>5278.797758721852</v>
          </cell>
          <cell r="P228">
            <v>5227.2567666152445</v>
          </cell>
          <cell r="Q228">
            <v>2939.8593898343775</v>
          </cell>
        </row>
        <row r="229">
          <cell r="C229" t="str">
            <v>(a)</v>
          </cell>
          <cell r="E229">
            <v>37084.549110683467</v>
          </cell>
          <cell r="F229">
            <v>11874.579715124122</v>
          </cell>
          <cell r="G229">
            <v>5158.4228747653569</v>
          </cell>
          <cell r="H229">
            <v>5192.2912101145766</v>
          </cell>
          <cell r="I229">
            <v>5225.9214777028055</v>
          </cell>
          <cell r="J229">
            <v>5259.3026847722822</v>
          </cell>
          <cell r="K229">
            <v>5150.2485045926323</v>
          </cell>
          <cell r="L229">
            <v>5182.8292945412177</v>
          </cell>
          <cell r="M229">
            <v>5215.1240859945519</v>
          </cell>
          <cell r="N229">
            <v>5247.1185790282889</v>
          </cell>
          <cell r="O229">
            <v>5278.797758721852</v>
          </cell>
          <cell r="P229">
            <v>5227.2567666152445</v>
          </cell>
          <cell r="Q229">
            <v>2939.8593898343775</v>
          </cell>
        </row>
        <row r="231">
          <cell r="C231" t="str">
            <v>APPLICATION OF FUNDS</v>
          </cell>
        </row>
        <row r="233">
          <cell r="C233" t="str">
            <v>Capital Expenditure</v>
          </cell>
          <cell r="E233">
            <v>37084.54911068346</v>
          </cell>
          <cell r="F233">
            <v>7246.7648003990835</v>
          </cell>
        </row>
        <row r="234">
          <cell r="C234" t="str">
            <v>Current asset buildup</v>
          </cell>
          <cell r="F234">
            <v>1194.8585071827977</v>
          </cell>
          <cell r="G234">
            <v>34.81067272665473</v>
          </cell>
          <cell r="H234">
            <v>7.6883657456874062</v>
          </cell>
          <cell r="I234">
            <v>8.0727840329714127</v>
          </cell>
          <cell r="J234">
            <v>8.4764232346203698</v>
          </cell>
          <cell r="K234">
            <v>8.9002443963511269</v>
          </cell>
          <cell r="L234">
            <v>9.3452566161688537</v>
          </cell>
          <cell r="M234">
            <v>9.8125194469771486</v>
          </cell>
          <cell r="N234">
            <v>10.303145419326029</v>
          </cell>
          <cell r="O234">
            <v>10.818302690292285</v>
          </cell>
          <cell r="P234">
            <v>11.359217824806819</v>
          </cell>
          <cell r="Q234">
            <v>11.927178716047365</v>
          </cell>
        </row>
        <row r="235">
          <cell r="C235" t="str">
            <v>Investments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C236" t="str">
            <v xml:space="preserve">Repayment of  RTL from FIs/Banks </v>
          </cell>
          <cell r="G236">
            <v>3457.5716072144478</v>
          </cell>
          <cell r="H236">
            <v>3457.5716072144478</v>
          </cell>
          <cell r="I236">
            <v>3457.5716072144478</v>
          </cell>
          <cell r="J236">
            <v>3457.5716072144478</v>
          </cell>
          <cell r="K236">
            <v>3457.5716072144478</v>
          </cell>
          <cell r="L236">
            <v>3457.5716072144478</v>
          </cell>
          <cell r="M236">
            <v>3457.5716072144478</v>
          </cell>
          <cell r="N236">
            <v>3457.5716072144478</v>
          </cell>
          <cell r="O236">
            <v>3457.5716072144478</v>
          </cell>
          <cell r="P236">
            <v>0</v>
          </cell>
          <cell r="Q236">
            <v>0</v>
          </cell>
        </row>
        <row r="238">
          <cell r="C238" t="str">
            <v>Repayment of ECB</v>
          </cell>
          <cell r="G238">
            <v>7.5000000000000007E-5</v>
          </cell>
          <cell r="H238">
            <v>1E-4</v>
          </cell>
          <cell r="I238">
            <v>1E-4</v>
          </cell>
          <cell r="J238">
            <v>1E-4</v>
          </cell>
          <cell r="K238">
            <v>1E-4</v>
          </cell>
          <cell r="L238">
            <v>1E-4</v>
          </cell>
          <cell r="M238">
            <v>1E-4</v>
          </cell>
          <cell r="N238">
            <v>1E-4</v>
          </cell>
          <cell r="O238">
            <v>1E-4</v>
          </cell>
          <cell r="P238">
            <v>1E-4</v>
          </cell>
          <cell r="Q238">
            <v>2.5000000000000001E-5</v>
          </cell>
        </row>
        <row r="239">
          <cell r="C239" t="str">
            <v>Dividend</v>
          </cell>
          <cell r="F239">
            <v>0</v>
          </cell>
          <cell r="G239">
            <v>681.16661213545058</v>
          </cell>
          <cell r="H239">
            <v>1362.3332242709012</v>
          </cell>
          <cell r="I239">
            <v>1771.0331915521715</v>
          </cell>
          <cell r="J239">
            <v>1771.0331915521715</v>
          </cell>
          <cell r="K239">
            <v>1771.0331915521715</v>
          </cell>
          <cell r="L239">
            <v>1771.0331915521715</v>
          </cell>
          <cell r="M239">
            <v>1771.0331915521715</v>
          </cell>
          <cell r="N239">
            <v>1771.0331915521715</v>
          </cell>
          <cell r="O239">
            <v>1771.0331915521715</v>
          </cell>
          <cell r="P239">
            <v>1771.0331915521715</v>
          </cell>
          <cell r="Q239">
            <v>1771.0331915521715</v>
          </cell>
        </row>
        <row r="240">
          <cell r="C240" t="str">
            <v>(b)</v>
          </cell>
          <cell r="E240">
            <v>37084.54911068346</v>
          </cell>
          <cell r="F240">
            <v>8441.6233075818818</v>
          </cell>
          <cell r="G240">
            <v>4173.5489670765528</v>
          </cell>
          <cell r="H240">
            <v>4827.5932972310366</v>
          </cell>
          <cell r="I240">
            <v>5236.6776827995909</v>
          </cell>
          <cell r="J240">
            <v>5237.0813220012406</v>
          </cell>
          <cell r="K240">
            <v>5237.5051431629709</v>
          </cell>
          <cell r="L240">
            <v>5237.9501553827886</v>
          </cell>
          <cell r="M240">
            <v>5238.4174182135966</v>
          </cell>
          <cell r="N240">
            <v>5238.908044185946</v>
          </cell>
          <cell r="O240">
            <v>5239.4232014569116</v>
          </cell>
          <cell r="P240">
            <v>1782.3925093769783</v>
          </cell>
          <cell r="Q240">
            <v>1782.9603952682189</v>
          </cell>
        </row>
        <row r="242">
          <cell r="C242" t="str">
            <v>Opening cash balance</v>
          </cell>
          <cell r="E242">
            <v>0</v>
          </cell>
          <cell r="F242">
            <v>0</v>
          </cell>
          <cell r="G242">
            <v>3432.9564075422331</v>
          </cell>
          <cell r="H242">
            <v>4417.8303152310373</v>
          </cell>
          <cell r="I242">
            <v>4782.5282281145846</v>
          </cell>
          <cell r="J242">
            <v>4771.7720230177993</v>
          </cell>
          <cell r="K242">
            <v>4793.9933857888336</v>
          </cell>
          <cell r="L242">
            <v>4706.7367472184951</v>
          </cell>
          <cell r="M242">
            <v>4651.6158863769315</v>
          </cell>
          <cell r="N242">
            <v>4628.3225541578868</v>
          </cell>
          <cell r="O242">
            <v>4636.5330890002224</v>
          </cell>
          <cell r="P242">
            <v>4675.9076462651628</v>
          </cell>
          <cell r="Q242">
            <v>8120.7719035034361</v>
          </cell>
        </row>
        <row r="243">
          <cell r="C243" t="str">
            <v>Surplus/Deficit</v>
          </cell>
          <cell r="E243">
            <v>0</v>
          </cell>
          <cell r="F243">
            <v>3432.9564075422404</v>
          </cell>
          <cell r="G243">
            <v>984.87390768880414</v>
          </cell>
          <cell r="H243">
            <v>364.69791288354008</v>
          </cell>
          <cell r="I243">
            <v>-10.756205096785379</v>
          </cell>
          <cell r="J243">
            <v>22.22136277104164</v>
          </cell>
          <cell r="K243">
            <v>-87.256638570338509</v>
          </cell>
          <cell r="L243">
            <v>-55.120860841570902</v>
          </cell>
          <cell r="M243">
            <v>-23.293332219044714</v>
          </cell>
          <cell r="N243">
            <v>8.210534842342895</v>
          </cell>
          <cell r="O243">
            <v>39.374557264940449</v>
          </cell>
          <cell r="P243">
            <v>3444.864257238266</v>
          </cell>
          <cell r="Q243">
            <v>1156.8989945661585</v>
          </cell>
        </row>
        <row r="244">
          <cell r="C244" t="str">
            <v>Closing cash balance</v>
          </cell>
          <cell r="E244">
            <v>0</v>
          </cell>
          <cell r="F244">
            <v>3432.9564075422404</v>
          </cell>
          <cell r="G244">
            <v>4417.8303152310373</v>
          </cell>
          <cell r="H244">
            <v>4782.5282281145774</v>
          </cell>
          <cell r="I244">
            <v>4771.7720230177993</v>
          </cell>
          <cell r="J244">
            <v>4793.9933857888409</v>
          </cell>
          <cell r="K244">
            <v>4706.7367472184951</v>
          </cell>
          <cell r="L244">
            <v>4651.6158863769242</v>
          </cell>
          <cell r="M244">
            <v>4628.3225541578868</v>
          </cell>
          <cell r="N244">
            <v>4636.5330890002297</v>
          </cell>
          <cell r="O244">
            <v>4675.9076462651628</v>
          </cell>
          <cell r="P244">
            <v>8120.7719035034288</v>
          </cell>
          <cell r="Q244">
            <v>9277.670898069594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page"/>
      <sheetName val="Powerplant modeling"/>
      <sheetName val="Scn"/>
      <sheetName val="AsG"/>
      <sheetName val="LTR (SW)"/>
      <sheetName val="LTR (SJ)"/>
      <sheetName val="LTR (SP)"/>
      <sheetName val="LTR (SE)"/>
      <sheetName val="DNV"/>
      <sheetName val="Acc"/>
      <sheetName val="As2"/>
      <sheetName val="Opex"/>
      <sheetName val="Debt"/>
      <sheetName val="Eqt"/>
      <sheetName val="Calc"/>
      <sheetName val="BUs&gt;&gt;"/>
      <sheetName val="Sea Jack"/>
      <sheetName val="Sea Worker"/>
      <sheetName val="Sea Power"/>
      <sheetName val="Sea Energy"/>
      <sheetName val="HQ"/>
      <sheetName val="&lt;&lt;BUs"/>
      <sheetName val="Consolidation"/>
      <sheetName val="Nemo"/>
      <sheetName val="OpSum"/>
      <sheetName val="OpSum (BC)"/>
      <sheetName val="OpSum (Diff)"/>
      <sheetName val="Valuation"/>
      <sheetName val="TaxSum"/>
      <sheetName val="Output"/>
      <sheetName val="Log"/>
      <sheetName val="Presentations"/>
      <sheetName val="F&amp;O forecast"/>
      <sheetName val="Checks"/>
    </sheetNames>
    <sheetDataSet>
      <sheetData sheetId="0"/>
      <sheetData sheetId="1"/>
      <sheetData sheetId="2">
        <row r="8">
          <cell r="C8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Data Convertor"/>
      <sheetName val="P&amp;L"/>
      <sheetName val="P&amp;L (2)"/>
      <sheetName val="123"/>
      <sheetName val="Avnet"/>
    </sheetNames>
    <sheetDataSet>
      <sheetData sheetId="0" refreshError="1">
        <row r="2">
          <cell r="E2" t="str">
            <v>Advertisin/Promo</v>
          </cell>
        </row>
        <row r="3">
          <cell r="E3" t="str">
            <v>Allocation</v>
          </cell>
        </row>
        <row r="4">
          <cell r="E4" t="str">
            <v>Bad Debt</v>
          </cell>
        </row>
        <row r="5">
          <cell r="E5" t="str">
            <v>Bonus</v>
          </cell>
        </row>
        <row r="6">
          <cell r="E6" t="str">
            <v>Consulting</v>
          </cell>
        </row>
        <row r="7">
          <cell r="E7" t="str">
            <v>DEP/Amort</v>
          </cell>
        </row>
        <row r="8">
          <cell r="E8" t="str">
            <v>DL</v>
          </cell>
        </row>
        <row r="9">
          <cell r="E9" t="str">
            <v>Gross Profit</v>
          </cell>
        </row>
        <row r="10">
          <cell r="E10" t="str">
            <v>IL</v>
          </cell>
        </row>
        <row r="11">
          <cell r="E11" t="str">
            <v>Intang Amort</v>
          </cell>
        </row>
        <row r="12">
          <cell r="E12" t="str">
            <v>Interest Exp</v>
          </cell>
        </row>
        <row r="13">
          <cell r="E13" t="str">
            <v>Interest Income</v>
          </cell>
        </row>
        <row r="14">
          <cell r="E14" t="str">
            <v>Inv Change</v>
          </cell>
        </row>
        <row r="15">
          <cell r="E15" t="str">
            <v>(Gain)/Loss on F/A</v>
          </cell>
        </row>
        <row r="16">
          <cell r="E16" t="str">
            <v>MCOS</v>
          </cell>
        </row>
        <row r="17">
          <cell r="E17" t="str">
            <v>MOH</v>
          </cell>
        </row>
        <row r="18">
          <cell r="E18" t="str">
            <v>Net Income</v>
          </cell>
        </row>
        <row r="19">
          <cell r="E19" t="str">
            <v>Operating Profit</v>
          </cell>
        </row>
        <row r="20">
          <cell r="E20" t="str">
            <v>Other expense/(income)</v>
          </cell>
        </row>
        <row r="21">
          <cell r="E21" t="str">
            <v>Other G&amp;A</v>
          </cell>
        </row>
        <row r="22">
          <cell r="E22" t="str">
            <v>Other R&amp;D</v>
          </cell>
        </row>
        <row r="23">
          <cell r="E23" t="str">
            <v>Other S&amp;M</v>
          </cell>
        </row>
        <row r="24">
          <cell r="E24" t="str">
            <v>Rent/FAC</v>
          </cell>
        </row>
        <row r="25">
          <cell r="E25" t="str">
            <v>Salary</v>
          </cell>
        </row>
        <row r="26">
          <cell r="E26" t="str">
            <v>Sales</v>
          </cell>
        </row>
        <row r="27">
          <cell r="E27" t="str">
            <v>T&amp;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PCD"/>
      <sheetName val="THKL"/>
      <sheetName val="DTCT"/>
      <sheetName val="DGCT"/>
      <sheetName val="BGVL"/>
      <sheetName val="NC"/>
      <sheetName val="XM"/>
      <sheetName val="XXXXXXXX"/>
      <sheetName val="XL4Poppy"/>
      <sheetName val="CPT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B5" t="str">
            <v>Baäc thôï</v>
          </cell>
          <cell r="C5" t="str">
            <v>Tieàn löông caàu</v>
          </cell>
          <cell r="D5" t="str">
            <v>Tieàn löông ñöôøng</v>
          </cell>
        </row>
        <row r="6">
          <cell r="B6">
            <v>2</v>
          </cell>
          <cell r="C6">
            <v>12552</v>
          </cell>
          <cell r="D6">
            <v>11924</v>
          </cell>
        </row>
        <row r="7">
          <cell r="B7">
            <v>2.1</v>
          </cell>
          <cell r="C7">
            <v>12685</v>
          </cell>
          <cell r="D7">
            <v>12043</v>
          </cell>
        </row>
        <row r="8">
          <cell r="B8">
            <v>2.2000000000000002</v>
          </cell>
          <cell r="C8">
            <v>12818</v>
          </cell>
          <cell r="D8">
            <v>12162</v>
          </cell>
        </row>
        <row r="9">
          <cell r="B9">
            <v>2.2999999999999998</v>
          </cell>
          <cell r="C9">
            <v>12950</v>
          </cell>
          <cell r="D9">
            <v>12280</v>
          </cell>
        </row>
        <row r="10">
          <cell r="B10">
            <v>2.4</v>
          </cell>
          <cell r="C10">
            <v>13083</v>
          </cell>
          <cell r="D10">
            <v>12399</v>
          </cell>
        </row>
        <row r="11">
          <cell r="B11">
            <v>2.5</v>
          </cell>
          <cell r="C11">
            <v>13215</v>
          </cell>
          <cell r="D11">
            <v>12517</v>
          </cell>
        </row>
        <row r="12">
          <cell r="B12">
            <v>2.6</v>
          </cell>
          <cell r="C12">
            <v>13348</v>
          </cell>
          <cell r="D12">
            <v>12636</v>
          </cell>
        </row>
        <row r="13">
          <cell r="B13">
            <v>2.7</v>
          </cell>
          <cell r="C13">
            <v>13481</v>
          </cell>
          <cell r="D13">
            <v>12755</v>
          </cell>
        </row>
        <row r="14">
          <cell r="B14">
            <v>2.8</v>
          </cell>
          <cell r="C14">
            <v>13613</v>
          </cell>
          <cell r="D14">
            <v>12873</v>
          </cell>
        </row>
        <row r="15">
          <cell r="B15">
            <v>2.9</v>
          </cell>
          <cell r="C15">
            <v>13746</v>
          </cell>
          <cell r="D15">
            <v>12992</v>
          </cell>
        </row>
        <row r="16">
          <cell r="B16">
            <v>3</v>
          </cell>
          <cell r="C16">
            <v>13878</v>
          </cell>
        </row>
        <row r="17">
          <cell r="B17">
            <v>3.1</v>
          </cell>
          <cell r="C17">
            <v>14025</v>
          </cell>
          <cell r="D17">
            <v>13250</v>
          </cell>
        </row>
        <row r="18">
          <cell r="B18">
            <v>3.2</v>
          </cell>
          <cell r="C18">
            <v>14171</v>
          </cell>
          <cell r="D18">
            <v>13390</v>
          </cell>
        </row>
        <row r="19">
          <cell r="B19">
            <v>3.3</v>
          </cell>
          <cell r="C19">
            <v>14318</v>
          </cell>
          <cell r="D19">
            <v>13529</v>
          </cell>
        </row>
        <row r="20">
          <cell r="B20">
            <v>3.4</v>
          </cell>
          <cell r="C20">
            <v>14464</v>
          </cell>
          <cell r="D20">
            <v>13669</v>
          </cell>
        </row>
        <row r="21">
          <cell r="B21">
            <v>3.5</v>
          </cell>
          <cell r="C21">
            <v>14611</v>
          </cell>
          <cell r="D21">
            <v>13808</v>
          </cell>
        </row>
        <row r="22">
          <cell r="B22">
            <v>3.6</v>
          </cell>
          <cell r="C22">
            <v>14758</v>
          </cell>
          <cell r="D22">
            <v>13948</v>
          </cell>
        </row>
        <row r="23">
          <cell r="B23">
            <v>3.7</v>
          </cell>
          <cell r="C23">
            <v>14904</v>
          </cell>
          <cell r="D23">
            <v>14088</v>
          </cell>
        </row>
        <row r="24">
          <cell r="B24">
            <v>3.8</v>
          </cell>
          <cell r="C24">
            <v>15051</v>
          </cell>
          <cell r="D24">
            <v>14227</v>
          </cell>
        </row>
        <row r="25">
          <cell r="B25">
            <v>3.9</v>
          </cell>
          <cell r="C25">
            <v>15197</v>
          </cell>
          <cell r="D25">
            <v>14367</v>
          </cell>
        </row>
        <row r="26">
          <cell r="B26">
            <v>4</v>
          </cell>
          <cell r="C26">
            <v>15344</v>
          </cell>
          <cell r="D26">
            <v>14506</v>
          </cell>
        </row>
        <row r="27">
          <cell r="B27">
            <v>4.0999999999999996</v>
          </cell>
          <cell r="C27">
            <v>15658</v>
          </cell>
          <cell r="D27">
            <v>14792</v>
          </cell>
        </row>
        <row r="28">
          <cell r="B28">
            <v>4.2</v>
          </cell>
          <cell r="C28">
            <v>15972</v>
          </cell>
          <cell r="D28">
            <v>15079</v>
          </cell>
        </row>
        <row r="29">
          <cell r="B29">
            <v>4.3</v>
          </cell>
          <cell r="C29">
            <v>16286</v>
          </cell>
          <cell r="D29">
            <v>15365</v>
          </cell>
        </row>
        <row r="30">
          <cell r="B30">
            <v>4.4000000000000004</v>
          </cell>
          <cell r="C30">
            <v>16600</v>
          </cell>
          <cell r="D30">
            <v>15651</v>
          </cell>
        </row>
        <row r="31">
          <cell r="B31">
            <v>4.5</v>
          </cell>
          <cell r="C31">
            <v>16914</v>
          </cell>
          <cell r="D31">
            <v>15937</v>
          </cell>
        </row>
        <row r="32">
          <cell r="B32">
            <v>4.5999999999999996</v>
          </cell>
          <cell r="C32">
            <v>17228</v>
          </cell>
          <cell r="D32">
            <v>16223</v>
          </cell>
        </row>
        <row r="33">
          <cell r="B33">
            <v>4.7</v>
          </cell>
          <cell r="C33">
            <v>17542</v>
          </cell>
          <cell r="D33">
            <v>16509</v>
          </cell>
        </row>
        <row r="34">
          <cell r="B34">
            <v>4.8</v>
          </cell>
          <cell r="C34">
            <v>17856</v>
          </cell>
          <cell r="D34">
            <v>16795</v>
          </cell>
        </row>
        <row r="35">
          <cell r="B35">
            <v>4.9000000000000004</v>
          </cell>
          <cell r="C35">
            <v>18240</v>
          </cell>
          <cell r="D35">
            <v>17081</v>
          </cell>
        </row>
        <row r="36">
          <cell r="B36">
            <v>5</v>
          </cell>
          <cell r="C36">
            <v>18484</v>
          </cell>
          <cell r="D36">
            <v>17368</v>
          </cell>
        </row>
        <row r="37">
          <cell r="B37">
            <v>5.0999999999999996</v>
          </cell>
          <cell r="C37">
            <v>18875</v>
          </cell>
          <cell r="D37">
            <v>17723</v>
          </cell>
        </row>
        <row r="38">
          <cell r="B38">
            <v>5.2</v>
          </cell>
          <cell r="C38">
            <v>19266</v>
          </cell>
          <cell r="D38">
            <v>18079</v>
          </cell>
        </row>
        <row r="39">
          <cell r="B39">
            <v>5.3</v>
          </cell>
          <cell r="C39">
            <v>19656</v>
          </cell>
          <cell r="D39">
            <v>18435</v>
          </cell>
        </row>
        <row r="40">
          <cell r="B40">
            <v>5.4</v>
          </cell>
          <cell r="C40">
            <v>20047</v>
          </cell>
          <cell r="D40">
            <v>18791</v>
          </cell>
        </row>
        <row r="41">
          <cell r="B41">
            <v>5.5</v>
          </cell>
          <cell r="C41">
            <v>20438</v>
          </cell>
          <cell r="D41">
            <v>19147</v>
          </cell>
        </row>
        <row r="42">
          <cell r="B42">
            <v>5.6</v>
          </cell>
          <cell r="C42">
            <v>20829</v>
          </cell>
          <cell r="D42">
            <v>19503</v>
          </cell>
        </row>
        <row r="43">
          <cell r="B43">
            <v>5.7</v>
          </cell>
          <cell r="C43">
            <v>21220</v>
          </cell>
          <cell r="D43">
            <v>19859</v>
          </cell>
        </row>
        <row r="44">
          <cell r="B44">
            <v>5.8</v>
          </cell>
          <cell r="C44">
            <v>21610</v>
          </cell>
          <cell r="D44">
            <v>20215</v>
          </cell>
        </row>
        <row r="45">
          <cell r="B45">
            <v>5.9</v>
          </cell>
          <cell r="C45">
            <v>22001</v>
          </cell>
          <cell r="D45">
            <v>20571</v>
          </cell>
        </row>
        <row r="46">
          <cell r="B46">
            <v>6</v>
          </cell>
          <cell r="C46">
            <v>22392</v>
          </cell>
          <cell r="D46">
            <v>20927</v>
          </cell>
        </row>
        <row r="47">
          <cell r="B47">
            <v>6.1</v>
          </cell>
          <cell r="C47">
            <v>22867</v>
          </cell>
          <cell r="D47">
            <v>21352</v>
          </cell>
        </row>
        <row r="48">
          <cell r="B48">
            <v>6.2</v>
          </cell>
          <cell r="C48">
            <v>23341</v>
          </cell>
          <cell r="D48">
            <v>21778</v>
          </cell>
        </row>
        <row r="49">
          <cell r="B49">
            <v>6.3</v>
          </cell>
          <cell r="C49">
            <v>23816</v>
          </cell>
          <cell r="D49">
            <v>22204</v>
          </cell>
        </row>
        <row r="50">
          <cell r="B50">
            <v>6.4</v>
          </cell>
          <cell r="C50">
            <v>24290</v>
          </cell>
          <cell r="D50">
            <v>22629</v>
          </cell>
        </row>
        <row r="51">
          <cell r="B51">
            <v>6.5</v>
          </cell>
          <cell r="C51">
            <v>24765</v>
          </cell>
          <cell r="D51">
            <v>23055</v>
          </cell>
        </row>
        <row r="52">
          <cell r="B52">
            <v>6.6</v>
          </cell>
          <cell r="C52">
            <v>25239</v>
          </cell>
          <cell r="D52">
            <v>23481</v>
          </cell>
        </row>
        <row r="53">
          <cell r="B53">
            <v>6.7</v>
          </cell>
          <cell r="C53">
            <v>25714</v>
          </cell>
          <cell r="D53">
            <v>23906</v>
          </cell>
        </row>
        <row r="54">
          <cell r="B54">
            <v>6.8</v>
          </cell>
          <cell r="C54">
            <v>26188</v>
          </cell>
          <cell r="D54">
            <v>24332</v>
          </cell>
        </row>
        <row r="55">
          <cell r="B55">
            <v>6.9</v>
          </cell>
          <cell r="C55">
            <v>26663</v>
          </cell>
          <cell r="D55">
            <v>24758</v>
          </cell>
        </row>
        <row r="56">
          <cell r="B56">
            <v>7</v>
          </cell>
          <cell r="C56">
            <v>27137</v>
          </cell>
          <cell r="D56">
            <v>25183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ning Archives"/>
      <sheetName val="#REF"/>
      <sheetName val="CSCCincSKR"/>
      <sheetName val="Proforma"/>
      <sheetName val="Mai 2003"/>
      <sheetName val="Avril 2003"/>
      <sheetName val="Mars 2003"/>
      <sheetName val="Février 2003"/>
      <sheetName val="Janvier 2003"/>
      <sheetName val="Décembre 2002"/>
      <sheetName val="Novembre 2002"/>
      <sheetName val="Octobre 2002"/>
      <sheetName val="septembre 2002"/>
      <sheetName val="Aout 2002"/>
      <sheetName val="Juillet 2002"/>
      <sheetName val="Juin 2002"/>
      <sheetName val="Mai 2002"/>
      <sheetName val="Avril 2002"/>
      <sheetName val="Mars 2002"/>
      <sheetName val="Février 2002"/>
      <sheetName val="Janvier 2002"/>
      <sheetName val="Décembre 2001"/>
      <sheetName val="Novembre 2001"/>
      <sheetName val="Octobre 2001"/>
      <sheetName val="septembre 2001"/>
      <sheetName val="Aout"/>
      <sheetName val="Juillet"/>
      <sheetName val="Juin"/>
      <sheetName val="Mai"/>
      <sheetName val="Avril"/>
      <sheetName val="Mars"/>
      <sheetName val="février"/>
      <sheetName val="Janvier"/>
      <sheetName val="Décembre"/>
      <sheetName val="Novembre"/>
      <sheetName val="Octobre"/>
      <sheetName val="Co. C"/>
      <sheetName val="CASH FLOW"/>
      <sheetName val="BS"/>
      <sheetName val="septembre 2003"/>
      <sheetName val="Aout 2003"/>
      <sheetName val="Juillet 2003"/>
      <sheetName val="Juin 2003"/>
      <sheetName val="PL"/>
      <sheetName val="FA"/>
      <sheetName val="Sundry-Exps"/>
      <sheetName val="Sheet1"/>
      <sheetName val="Ctrl"/>
      <sheetName val="P&amp;L"/>
      <sheetName val="Bonus and Sample"/>
      <sheetName val="DCF Analysis"/>
      <sheetName val="LIVE BG "/>
      <sheetName val="Planning_Archives"/>
      <sheetName val="Mai_2003"/>
      <sheetName val="Avril_2003"/>
      <sheetName val="Mars_2003"/>
      <sheetName val="Février_2003"/>
      <sheetName val="Janvier_2003"/>
      <sheetName val="Décembre_2002"/>
      <sheetName val="Novembre_2002"/>
      <sheetName val="Octobre_2002"/>
      <sheetName val="septembre_2002"/>
      <sheetName val="Aout_2002"/>
      <sheetName val="Juillet_2002"/>
      <sheetName val="Juin_2002"/>
      <sheetName val="Mai_2002"/>
      <sheetName val="Avril_2002"/>
      <sheetName val="Mars_2002"/>
      <sheetName val="Février_2002"/>
      <sheetName val="Janvier_2002"/>
      <sheetName val="Décembre_2001"/>
      <sheetName val="Novembre_2001"/>
      <sheetName val="Octobre_2001"/>
      <sheetName val="septembre_2001"/>
      <sheetName val="Co__C"/>
      <sheetName val="CASH_FLOW"/>
      <sheetName val="septembre_2003"/>
      <sheetName val="Aout_2003"/>
      <sheetName val="Juillet_2003"/>
      <sheetName val="Juin_2003"/>
      <sheetName val="Bonus_and_Sample"/>
      <sheetName val="DCF_Analysis"/>
      <sheetName val="LIVE_BG_"/>
      <sheetName val="mancount"/>
      <sheetName val="PRESFMS"/>
      <sheetName val="EXPENSES"/>
      <sheetName val="Other notes"/>
      <sheetName val="钻井(调整)"/>
      <sheetName val="Recovered_Sheet7"/>
      <sheetName val="Recovered_Sheet2"/>
      <sheetName val="Recovered_Sheet5"/>
      <sheetName val="Recovered_Sheet4"/>
      <sheetName val="Recovered_Sheet6"/>
      <sheetName val="upa"/>
      <sheetName val="132417"/>
      <sheetName val="MISBS"/>
      <sheetName val="BOD PL NEW"/>
      <sheetName val="CMA_Calculations"/>
      <sheetName val="Monthly working capital"/>
      <sheetName val="Model Inputs"/>
      <sheetName val="CM"/>
      <sheetName val="CM Calc"/>
      <sheetName val="Data"/>
      <sheetName val="Orders"/>
      <sheetName val="Sales"/>
      <sheetName val="Assumptions &amp; Results"/>
      <sheetName val="P&amp;F"/>
      <sheetName val="Power &amp; Fuel(c)"/>
      <sheetName val="entitlements"/>
      <sheetName val="TB"/>
      <sheetName val="43B"/>
      <sheetName val="192"/>
      <sheetName val="194C"/>
      <sheetName val="dobson corporate model"/>
      <sheetName val="Original Andrew___Data"/>
      <sheetName val="power &amp; fuel (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Open Stub Data"/>
      <sheetName val="Customize Your Purchase Order"/>
      <sheetName val="Bangalore"/>
      <sheetName val="Coimbatore"/>
      <sheetName val="Macros"/>
      <sheetName val="ATW"/>
      <sheetName val="Lock"/>
      <sheetName val="Intl Data Table"/>
      <sheetName val="TemplateInformation"/>
      <sheetName val="DLC lookups"/>
    </sheetNames>
    <sheetDataSet>
      <sheetData sheetId="0"/>
      <sheetData sheetId="1">
        <row r="23">
          <cell r="H23" t="str">
            <v>Credit Card #1</v>
          </cell>
        </row>
        <row r="24">
          <cell r="H24" t="str">
            <v>Credit Card #2</v>
          </cell>
        </row>
        <row r="25">
          <cell r="H25" t="str">
            <v>Credit Card #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Open Stub Data"/>
      <sheetName val="Customize Your Purchase Order"/>
      <sheetName val="Bangalore"/>
      <sheetName val="Coimbatore"/>
      <sheetName val="Macros"/>
      <sheetName val="ATW"/>
      <sheetName val="Lock"/>
      <sheetName val="Intl Data Table"/>
      <sheetName val="TemplateInformation"/>
      <sheetName val="Balance Sheet "/>
      <sheetName val="Schedules"/>
      <sheetName val="Tools Rev"/>
      <sheetName val="CRITERIA1"/>
      <sheetName val="table"/>
      <sheetName val="Sheet2"/>
      <sheetName val="Jul 96 Worksheet"/>
      <sheetName val="TB MAR2004"/>
      <sheetName val="pack pnl-99"/>
      <sheetName val="masters"/>
      <sheetName val="tb based schedule"/>
      <sheetName val="Purchase Order"/>
      <sheetName val="BRP&amp;L"/>
      <sheetName val="BS Schedules"/>
      <sheetName val="Master Data (2)"/>
      <sheetName val="trial (2)"/>
      <sheetName val="Rates"/>
      <sheetName val="Groupings 2004"/>
      <sheetName val="Inputs"/>
      <sheetName val="URVE Trend"/>
      <sheetName val="MTS Trend"/>
      <sheetName val="Computation"/>
      <sheetName val="School I _ E "/>
      <sheetName val="Actual Input"/>
      <sheetName val="PECVD"/>
      <sheetName val="Bus Mgmt"/>
      <sheetName val="commit"/>
      <sheetName val="Disruptive "/>
      <sheetName val="ELK"/>
      <sheetName val="ECURE"/>
      <sheetName val="HDP"/>
      <sheetName val="HQ"/>
      <sheetName val="LowK"/>
      <sheetName val="Module"/>
      <sheetName val="Ops"/>
      <sheetName val="Support"/>
      <sheetName val="TPS"/>
      <sheetName val="Cover"/>
      <sheetName val="Sheet1"/>
      <sheetName val="AutoOpen_Stub_Data"/>
      <sheetName val="Customize_Your_Purchase_Order"/>
      <sheetName val="Intl_Data_Table"/>
      <sheetName val="TB_MAR2004"/>
      <sheetName val="Balance_Sheet_"/>
      <sheetName val="lov-COAct"/>
      <sheetName val="lov-cspl"/>
      <sheetName val="NOTES"/>
      <sheetName val="CB Dump"/>
      <sheetName val="Model (Telecorp)"/>
      <sheetName val="WORKING"/>
      <sheetName val="Cost Centre"/>
      <sheetName val=""/>
      <sheetName val="BS Sch"/>
      <sheetName val="PO.Detail"/>
      <sheetName val="Profit &amp; Loss"/>
      <sheetName val="Payroll"/>
      <sheetName val="Fed Sch M-1 summary"/>
      <sheetName val="RMMHOB"/>
      <sheetName val="RMNMHOB"/>
      <sheetName val="RMMKH"/>
      <sheetName val="RMNMKH"/>
      <sheetName val="RMMD"/>
      <sheetName val="RMNMD"/>
      <sheetName val="RM CRG"/>
      <sheetName val="LIAB"/>
      <sheetName val="Raw spens"/>
      <sheetName val="97-98"/>
      <sheetName val="Tools_Rev"/>
      <sheetName val="Jul_96_Worksheet"/>
      <sheetName val="pack_pnl-99"/>
      <sheetName val="tb_based_schedule"/>
      <sheetName val="Purchase_Order"/>
      <sheetName val="Groupings_2004"/>
      <sheetName val="Model_(Telecorp)"/>
      <sheetName val="BS_Sch"/>
      <sheetName val="School_I___E_"/>
      <sheetName val="Actual_Input"/>
      <sheetName val="Bus_Mgmt"/>
      <sheetName val="Disruptive_"/>
      <sheetName val="BS_Schedules"/>
      <sheetName val="Master_Data_(2)"/>
      <sheetName val="trial_(2)"/>
      <sheetName val="pukhraj (HUF)"/>
      <sheetName val="CCA"/>
      <sheetName val="Consolidated TB"/>
      <sheetName val="Purchase%20Order.XLS"/>
      <sheetName val="Income Statement"/>
      <sheetName val="AG00060"/>
      <sheetName val="Pivots"/>
      <sheetName val="Service Function"/>
      <sheetName val="AutoOpen_Stub_Data1"/>
      <sheetName val="Customize_Your_Purchase_Order1"/>
      <sheetName val="Intl_Data_Table1"/>
      <sheetName val="Balance_Sheet_1"/>
      <sheetName val="TB_MAR20041"/>
      <sheetName val="Tools_Rev1"/>
      <sheetName val="Jul_96_Worksheet1"/>
      <sheetName val="pack_pnl-991"/>
      <sheetName val="tb_based_schedule1"/>
      <sheetName val="Purchase_Order1"/>
      <sheetName val="Groupings_20041"/>
      <sheetName val="Model_(Telecorp)1"/>
      <sheetName val="BS_Sch1"/>
      <sheetName val="School_I___E_1"/>
      <sheetName val="Actual_Input1"/>
      <sheetName val="Bus_Mgmt1"/>
      <sheetName val="Disruptive_1"/>
      <sheetName val="BS_Schedules1"/>
      <sheetName val="Master_Data_(2)1"/>
      <sheetName val="trial_(2)1"/>
      <sheetName val="AutoOpen_Stub_Data2"/>
      <sheetName val="Customize_Your_Purchase_Order2"/>
      <sheetName val="Intl_Data_Table2"/>
      <sheetName val="Balance_Sheet_2"/>
      <sheetName val="TB_MAR20042"/>
      <sheetName val="Tools_Rev2"/>
      <sheetName val="Jul_96_Worksheet2"/>
      <sheetName val="pack_pnl-992"/>
      <sheetName val="tb_based_schedule2"/>
      <sheetName val="Purchase_Order2"/>
      <sheetName val="Groupings_20042"/>
      <sheetName val="Model_(Telecorp)2"/>
      <sheetName val="BS_Sch2"/>
      <sheetName val="School_I___E_2"/>
      <sheetName val="Actual_Input2"/>
      <sheetName val="Bus_Mgmt2"/>
      <sheetName val="Disruptive_2"/>
      <sheetName val="BS_Schedules2"/>
      <sheetName val="Master_Data_(2)2"/>
      <sheetName val="trial_(2)2"/>
      <sheetName val="AutoOpen_Stub_Data3"/>
      <sheetName val="Customize_Your_Purchase_Order3"/>
      <sheetName val="Intl_Data_Table3"/>
      <sheetName val="Tools_Rev3"/>
      <sheetName val="Balance_Sheet_3"/>
      <sheetName val="TB_MAR20043"/>
      <sheetName val="Jul_96_Worksheet3"/>
      <sheetName val="pack_pnl-993"/>
      <sheetName val="tb_based_schedule3"/>
      <sheetName val="Purchase_Order3"/>
      <sheetName val="Groupings_20043"/>
      <sheetName val="Model_(Telecorp)3"/>
      <sheetName val="BS_Sch3"/>
      <sheetName val="School_I___E_3"/>
      <sheetName val="Actual_Input3"/>
      <sheetName val="Bus_Mgmt3"/>
      <sheetName val="Disruptive_3"/>
      <sheetName val="URVE_Trend"/>
      <sheetName val="MTS_Trend"/>
      <sheetName val="BS_Schedules3"/>
      <sheetName val="Master_Data_(2)3"/>
      <sheetName val="trial_(2)3"/>
      <sheetName val="CB_Dump"/>
      <sheetName val="RM_CRG"/>
      <sheetName val="Raw_spens"/>
      <sheetName val="1999 &amp; 2000 by month"/>
      <sheetName val="Dep as per Tax"/>
      <sheetName val="CAP RATE 3.31"/>
      <sheetName val="groupingLookup"/>
      <sheetName val="Staff Acco."/>
      <sheetName val="April'00"/>
      <sheetName val="June 2000"/>
      <sheetName val="Loan Amortization Schedule"/>
      <sheetName val="Sheet5"/>
      <sheetName val="EXPENSES"/>
      <sheetName val="CF"/>
      <sheetName val="TRIAL BALANCE"/>
      <sheetName val="Ref Category"/>
      <sheetName val="Ref Employee"/>
      <sheetName val="Ref Entity Code"/>
      <sheetName val="ExtCur"/>
      <sheetName val="Master"/>
      <sheetName val="TB"/>
      <sheetName val="Data"/>
      <sheetName val="Summary_Fixed _Assets_230699"/>
      <sheetName val="Capx Summary in Yen"/>
      <sheetName val="AutoOpen_Stub_Data4"/>
      <sheetName val="Customize_Your_Purchase_Order4"/>
      <sheetName val="Intl_Data_Table4"/>
      <sheetName val="Balance_Sheet_4"/>
      <sheetName val="Tools_Rev4"/>
      <sheetName val="TB_MAR20044"/>
      <sheetName val="pack_pnl-994"/>
      <sheetName val="tb_based_schedule4"/>
      <sheetName val="Jul_96_Worksheet4"/>
      <sheetName val="Purchase_Order4"/>
      <sheetName val="Groupings_20044"/>
      <sheetName val="Model_(Telecorp)4"/>
      <sheetName val="BS_Sch4"/>
      <sheetName val="School_I___E_4"/>
      <sheetName val="Actual_Input4"/>
      <sheetName val="Bus_Mgmt4"/>
      <sheetName val="Disruptive_4"/>
      <sheetName val="BS_Schedules4"/>
      <sheetName val="Master_Data_(2)4"/>
      <sheetName val="trial_(2)4"/>
      <sheetName val="Raw_spens1"/>
      <sheetName val="Consolidated_TB"/>
      <sheetName val="Purchase%20Order_XLS"/>
      <sheetName val="Summary_Fixed__Assets_230699"/>
      <sheetName val="pukhraj_(HUF)"/>
      <sheetName val="Capx_Summary_in_Yen"/>
      <sheetName val="URVE_Trend1"/>
      <sheetName val="MTS_Trend1"/>
      <sheetName val="CB_Dump1"/>
      <sheetName val="RM_CRG1"/>
      <sheetName val="CapEx"/>
      <sheetName val="C O A"/>
      <sheetName val="Dates"/>
      <sheetName val="1560 Details"/>
      <sheetName val="New Fixed Asset Status"/>
      <sheetName val="Paticia's DayNine Workday Calc"/>
      <sheetName val="AutoOpen_Stub_Data5"/>
      <sheetName val="Customize_Your_Purchase_Order5"/>
      <sheetName val="Intl_Data_Table5"/>
      <sheetName val="Balance_Sheet_5"/>
      <sheetName val="TB_MAR20045"/>
      <sheetName val="Tools_Rev5"/>
      <sheetName val="Jul_96_Worksheet5"/>
      <sheetName val="pack_pnl-995"/>
      <sheetName val="tb_based_schedule5"/>
      <sheetName val="Purchase_Order5"/>
      <sheetName val="Groupings_20045"/>
      <sheetName val="Model_(Telecorp)5"/>
      <sheetName val="BS_Schedules5"/>
      <sheetName val="Master_Data_(2)5"/>
      <sheetName val="trial_(2)5"/>
      <sheetName val="BS_Sch5"/>
      <sheetName val="School_I___E_5"/>
      <sheetName val="Actual_Input5"/>
      <sheetName val="Bus_Mgmt5"/>
      <sheetName val="Disruptive_5"/>
      <sheetName val="Raw_spens2"/>
      <sheetName val="URVE_Trend2"/>
      <sheetName val="MTS_Trend2"/>
      <sheetName val="CB_Dump2"/>
      <sheetName val="RM_CRG2"/>
      <sheetName val="Cost_Centre"/>
      <sheetName val="Consolidated_TB1"/>
      <sheetName val="Purchase%20Order_XLS1"/>
      <sheetName val="Summary_Fixed__Assets_2306991"/>
      <sheetName val="pukhraj_(HUF)1"/>
      <sheetName val="Capx_Summary_in_Yen1"/>
      <sheetName val="Fed_Sch_M-1_summary"/>
      <sheetName val="vb 9&amp;10"/>
      <sheetName val="Month -Product sales comparison"/>
      <sheetName val="BS-203"/>
      <sheetName val="DRI RELAY J"/>
      <sheetName val="BSMasters"/>
      <sheetName val="AutoOpen_Stub_Data6"/>
      <sheetName val="Customize_Your_Purchase_Order6"/>
      <sheetName val="Intl_Data_Table6"/>
      <sheetName val="Balance_Sheet_6"/>
      <sheetName val="Tools_Rev6"/>
      <sheetName val="TB_MAR20046"/>
      <sheetName val="Jul_96_Worksheet6"/>
      <sheetName val="pack_pnl-996"/>
      <sheetName val="tb_based_schedule6"/>
      <sheetName val="Purchase_Order6"/>
      <sheetName val="Groupings_20046"/>
      <sheetName val="Model_(Telecorp)6"/>
      <sheetName val="BS_Sch6"/>
      <sheetName val="School_I___E_6"/>
      <sheetName val="Actual_Input6"/>
      <sheetName val="Bus_Mgmt6"/>
      <sheetName val="Disruptive_6"/>
      <sheetName val="BS_Schedules6"/>
      <sheetName val="Master_Data_(2)6"/>
      <sheetName val="trial_(2)6"/>
      <sheetName val="Raw_spens3"/>
      <sheetName val="URVE_Trend3"/>
      <sheetName val="MTS_Trend3"/>
      <sheetName val="CB_Dump3"/>
      <sheetName val="RM_CRG3"/>
      <sheetName val="pukhraj_(HUF)2"/>
      <sheetName val="pukhraj_(HUF)3"/>
      <sheetName val="Loan_Amortization_Schedule"/>
      <sheetName val="Ref_Category"/>
      <sheetName val="Ref_Employee"/>
      <sheetName val="Ref_Entity_Code"/>
      <sheetName val="Capital Expenses Summary"/>
      <sheetName val="BS"/>
      <sheetName val="Determination of Threshold"/>
    </sheetNames>
    <sheetDataSet>
      <sheetData sheetId="0">
        <row r="23">
          <cell r="H23" t="str">
            <v>Credit Card #1</v>
          </cell>
        </row>
      </sheetData>
      <sheetData sheetId="1" refreshError="1">
        <row r="23">
          <cell r="H23" t="str">
            <v>Credit Card #1</v>
          </cell>
        </row>
        <row r="24">
          <cell r="H24" t="str">
            <v>Credit Card #2</v>
          </cell>
        </row>
        <row r="25">
          <cell r="H25" t="str">
            <v>Credit Card #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>
        <row r="23">
          <cell r="H23" t="str">
            <v>Credit Card #1</v>
          </cell>
        </row>
      </sheetData>
      <sheetData sheetId="77">
        <row r="23">
          <cell r="H23" t="str">
            <v>Credit Card #1</v>
          </cell>
        </row>
      </sheetData>
      <sheetData sheetId="78">
        <row r="23">
          <cell r="H23" t="str">
            <v>Credit Card #1</v>
          </cell>
        </row>
      </sheetData>
      <sheetData sheetId="79">
        <row r="23">
          <cell r="H23" t="str">
            <v>Credit Card #1</v>
          </cell>
        </row>
      </sheetData>
      <sheetData sheetId="80">
        <row r="23">
          <cell r="H23" t="str">
            <v>Credit Card #1</v>
          </cell>
        </row>
      </sheetData>
      <sheetData sheetId="81">
        <row r="23">
          <cell r="H23" t="str">
            <v>Credit Card #1</v>
          </cell>
        </row>
      </sheetData>
      <sheetData sheetId="82">
        <row r="23">
          <cell r="H23" t="str">
            <v>Credit Card #1</v>
          </cell>
        </row>
      </sheetData>
      <sheetData sheetId="83">
        <row r="23">
          <cell r="H23" t="str">
            <v>Credit Card #1</v>
          </cell>
        </row>
      </sheetData>
      <sheetData sheetId="84">
        <row r="23">
          <cell r="H23" t="str">
            <v>Credit Card #1</v>
          </cell>
        </row>
      </sheetData>
      <sheetData sheetId="85">
        <row r="23">
          <cell r="H23" t="str">
            <v>Credit Card #1</v>
          </cell>
        </row>
      </sheetData>
      <sheetData sheetId="86">
        <row r="23">
          <cell r="H23" t="str">
            <v>Credit Card #1</v>
          </cell>
        </row>
      </sheetData>
      <sheetData sheetId="87">
        <row r="23">
          <cell r="H23" t="str">
            <v>Credit Card #1</v>
          </cell>
        </row>
      </sheetData>
      <sheetData sheetId="88">
        <row r="23">
          <cell r="H23" t="str">
            <v>Credit Card #1</v>
          </cell>
        </row>
      </sheetData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>
        <row r="23">
          <cell r="H23" t="str">
            <v>Credit Card #1</v>
          </cell>
        </row>
      </sheetData>
      <sheetData sheetId="100">
        <row r="23">
          <cell r="H23" t="str">
            <v>Credit Card #1</v>
          </cell>
        </row>
      </sheetData>
      <sheetData sheetId="101">
        <row r="23">
          <cell r="H23" t="str">
            <v>Credit Card #1</v>
          </cell>
        </row>
      </sheetData>
      <sheetData sheetId="102">
        <row r="23">
          <cell r="H23" t="str">
            <v>Credit Card #1</v>
          </cell>
        </row>
      </sheetData>
      <sheetData sheetId="103">
        <row r="23">
          <cell r="H23" t="str">
            <v>Credit Card #1</v>
          </cell>
        </row>
      </sheetData>
      <sheetData sheetId="104">
        <row r="23">
          <cell r="H23" t="str">
            <v>Credit Card #1</v>
          </cell>
        </row>
      </sheetData>
      <sheetData sheetId="105">
        <row r="23">
          <cell r="H23" t="str">
            <v>Credit Card #1</v>
          </cell>
        </row>
      </sheetData>
      <sheetData sheetId="106">
        <row r="23">
          <cell r="H23" t="str">
            <v>Credit Card #1</v>
          </cell>
        </row>
      </sheetData>
      <sheetData sheetId="107">
        <row r="23">
          <cell r="H23" t="str">
            <v>Credit Card #1</v>
          </cell>
        </row>
      </sheetData>
      <sheetData sheetId="108">
        <row r="23">
          <cell r="H23" t="str">
            <v>Credit Card #1</v>
          </cell>
        </row>
      </sheetData>
      <sheetData sheetId="109">
        <row r="23">
          <cell r="H23" t="str">
            <v>Credit Card #1</v>
          </cell>
        </row>
      </sheetData>
      <sheetData sheetId="110">
        <row r="23">
          <cell r="H23" t="str">
            <v>Credit Card #1</v>
          </cell>
        </row>
      </sheetData>
      <sheetData sheetId="111">
        <row r="23">
          <cell r="H23" t="str">
            <v>Credit Card #1</v>
          </cell>
        </row>
      </sheetData>
      <sheetData sheetId="112">
        <row r="23">
          <cell r="H23" t="str">
            <v>Credit Card #1</v>
          </cell>
        </row>
      </sheetData>
      <sheetData sheetId="113">
        <row r="23">
          <cell r="H23" t="str">
            <v>Credit Card #1</v>
          </cell>
        </row>
      </sheetData>
      <sheetData sheetId="114">
        <row r="23">
          <cell r="H23" t="str">
            <v>Credit Card #1</v>
          </cell>
        </row>
      </sheetData>
      <sheetData sheetId="115">
        <row r="23">
          <cell r="H23" t="str">
            <v>Credit Card #1</v>
          </cell>
        </row>
      </sheetData>
      <sheetData sheetId="116">
        <row r="23">
          <cell r="H23" t="str">
            <v>Credit Card #1</v>
          </cell>
        </row>
      </sheetData>
      <sheetData sheetId="117">
        <row r="23">
          <cell r="H23" t="str">
            <v>Credit Card #1</v>
          </cell>
        </row>
      </sheetData>
      <sheetData sheetId="118">
        <row r="23">
          <cell r="H23" t="str">
            <v>Credit Card #1</v>
          </cell>
        </row>
      </sheetData>
      <sheetData sheetId="119">
        <row r="23">
          <cell r="H23" t="str">
            <v>Credit Card #1</v>
          </cell>
        </row>
      </sheetData>
      <sheetData sheetId="120">
        <row r="23">
          <cell r="H23" t="str">
            <v>Credit Card #1</v>
          </cell>
        </row>
      </sheetData>
      <sheetData sheetId="121">
        <row r="23">
          <cell r="H23" t="str">
            <v>Credit Card #1</v>
          </cell>
        </row>
      </sheetData>
      <sheetData sheetId="122">
        <row r="23">
          <cell r="H23" t="str">
            <v>Credit Card #1</v>
          </cell>
        </row>
      </sheetData>
      <sheetData sheetId="123">
        <row r="23">
          <cell r="H23" t="str">
            <v>Credit Card #1</v>
          </cell>
        </row>
      </sheetData>
      <sheetData sheetId="124">
        <row r="23">
          <cell r="H23" t="str">
            <v>Credit Card #1</v>
          </cell>
        </row>
      </sheetData>
      <sheetData sheetId="125">
        <row r="23">
          <cell r="H23" t="str">
            <v>Credit Card #1</v>
          </cell>
        </row>
      </sheetData>
      <sheetData sheetId="126">
        <row r="23">
          <cell r="H23" t="str">
            <v>Credit Card #1</v>
          </cell>
        </row>
      </sheetData>
      <sheetData sheetId="127">
        <row r="23">
          <cell r="H23" t="str">
            <v>Credit Card #1</v>
          </cell>
        </row>
      </sheetData>
      <sheetData sheetId="128">
        <row r="23">
          <cell r="H23" t="str">
            <v>Credit Card #1</v>
          </cell>
        </row>
      </sheetData>
      <sheetData sheetId="129">
        <row r="23">
          <cell r="H23" t="str">
            <v>Credit Card #1</v>
          </cell>
        </row>
      </sheetData>
      <sheetData sheetId="130">
        <row r="23">
          <cell r="H23" t="str">
            <v>Credit Card #1</v>
          </cell>
        </row>
      </sheetData>
      <sheetData sheetId="131">
        <row r="23">
          <cell r="H23" t="str">
            <v>Credit Card #1</v>
          </cell>
        </row>
      </sheetData>
      <sheetData sheetId="132">
        <row r="23">
          <cell r="H23" t="str">
            <v>Credit Card #1</v>
          </cell>
        </row>
      </sheetData>
      <sheetData sheetId="133">
        <row r="23">
          <cell r="H23" t="str">
            <v>Credit Card #1</v>
          </cell>
        </row>
      </sheetData>
      <sheetData sheetId="134">
        <row r="23">
          <cell r="H23" t="str">
            <v>Credit Card #1</v>
          </cell>
        </row>
      </sheetData>
      <sheetData sheetId="135">
        <row r="23">
          <cell r="H23" t="str">
            <v>Credit Card #1</v>
          </cell>
        </row>
      </sheetData>
      <sheetData sheetId="136">
        <row r="23">
          <cell r="H23" t="str">
            <v>Credit Card #1</v>
          </cell>
        </row>
      </sheetData>
      <sheetData sheetId="137">
        <row r="23">
          <cell r="H23" t="str">
            <v>Credit Card #1</v>
          </cell>
        </row>
      </sheetData>
      <sheetData sheetId="138">
        <row r="23">
          <cell r="H23" t="str">
            <v>Credit Card #1</v>
          </cell>
        </row>
      </sheetData>
      <sheetData sheetId="139">
        <row r="23">
          <cell r="H23" t="str">
            <v>Credit Card #1</v>
          </cell>
        </row>
      </sheetData>
      <sheetData sheetId="140">
        <row r="23">
          <cell r="H23" t="str">
            <v>Credit Card #1</v>
          </cell>
        </row>
      </sheetData>
      <sheetData sheetId="141">
        <row r="23">
          <cell r="H23" t="str">
            <v>Credit Card #1</v>
          </cell>
        </row>
      </sheetData>
      <sheetData sheetId="142">
        <row r="23">
          <cell r="H23" t="str">
            <v>Credit Card #1</v>
          </cell>
        </row>
      </sheetData>
      <sheetData sheetId="143">
        <row r="23">
          <cell r="H23" t="str">
            <v>Credit Card #1</v>
          </cell>
        </row>
      </sheetData>
      <sheetData sheetId="144">
        <row r="23">
          <cell r="H23" t="str">
            <v>Credit Card #1</v>
          </cell>
        </row>
      </sheetData>
      <sheetData sheetId="145">
        <row r="23">
          <cell r="H23" t="str">
            <v>Credit Card #1</v>
          </cell>
        </row>
      </sheetData>
      <sheetData sheetId="146">
        <row r="23">
          <cell r="H23" t="str">
            <v>Credit Card #1</v>
          </cell>
        </row>
      </sheetData>
      <sheetData sheetId="147">
        <row r="23">
          <cell r="H23" t="str">
            <v>Credit Card #1</v>
          </cell>
        </row>
      </sheetData>
      <sheetData sheetId="148">
        <row r="23">
          <cell r="H23" t="str">
            <v>Credit Card #1</v>
          </cell>
        </row>
      </sheetData>
      <sheetData sheetId="149">
        <row r="23">
          <cell r="H23" t="str">
            <v>Credit Card #1</v>
          </cell>
        </row>
      </sheetData>
      <sheetData sheetId="150">
        <row r="23">
          <cell r="H23" t="str">
            <v>Credit Card #1</v>
          </cell>
        </row>
      </sheetData>
      <sheetData sheetId="151">
        <row r="23">
          <cell r="H23" t="str">
            <v>Credit Card #1</v>
          </cell>
        </row>
      </sheetData>
      <sheetData sheetId="152">
        <row r="23">
          <cell r="H23" t="str">
            <v>Credit Card #1</v>
          </cell>
        </row>
      </sheetData>
      <sheetData sheetId="153">
        <row r="23">
          <cell r="H23" t="str">
            <v>Credit Card #1</v>
          </cell>
        </row>
      </sheetData>
      <sheetData sheetId="154">
        <row r="23">
          <cell r="H23" t="str">
            <v>Credit Card #1</v>
          </cell>
        </row>
      </sheetData>
      <sheetData sheetId="155">
        <row r="23">
          <cell r="H23" t="str">
            <v>Credit Card #1</v>
          </cell>
        </row>
      </sheetData>
      <sheetData sheetId="156">
        <row r="23">
          <cell r="H23" t="str">
            <v>Credit Card #1</v>
          </cell>
        </row>
      </sheetData>
      <sheetData sheetId="157"/>
      <sheetData sheetId="158">
        <row r="23">
          <cell r="H23" t="str">
            <v>Credit Card #1</v>
          </cell>
        </row>
      </sheetData>
      <sheetData sheetId="159">
        <row r="23">
          <cell r="H23" t="str">
            <v>Credit Card #1</v>
          </cell>
        </row>
      </sheetData>
      <sheetData sheetId="160" refreshError="1"/>
      <sheetData sheetId="161"/>
      <sheetData sheetId="162">
        <row r="23">
          <cell r="H23" t="str">
            <v>Credit Card #1</v>
          </cell>
        </row>
      </sheetData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>
        <row r="23">
          <cell r="H23" t="str">
            <v>Credit Card #1</v>
          </cell>
        </row>
      </sheetData>
      <sheetData sheetId="180"/>
      <sheetData sheetId="181" refreshError="1"/>
      <sheetData sheetId="182">
        <row r="23">
          <cell r="H23" t="str">
            <v>Credit Card #1</v>
          </cell>
        </row>
      </sheetData>
      <sheetData sheetId="183">
        <row r="23">
          <cell r="H23" t="str">
            <v>Credit Card #1</v>
          </cell>
        </row>
      </sheetData>
      <sheetData sheetId="184">
        <row r="23">
          <cell r="H23" t="str">
            <v>Credit Card #1</v>
          </cell>
        </row>
      </sheetData>
      <sheetData sheetId="185">
        <row r="23">
          <cell r="H23" t="str">
            <v>Credit Card #1</v>
          </cell>
        </row>
      </sheetData>
      <sheetData sheetId="186">
        <row r="23">
          <cell r="H23" t="str">
            <v>Credit Card #1</v>
          </cell>
        </row>
      </sheetData>
      <sheetData sheetId="187">
        <row r="23">
          <cell r="H23" t="str">
            <v>Credit Card #1</v>
          </cell>
        </row>
      </sheetData>
      <sheetData sheetId="188">
        <row r="23">
          <cell r="H23" t="str">
            <v>Credit Card #1</v>
          </cell>
        </row>
      </sheetData>
      <sheetData sheetId="189">
        <row r="23">
          <cell r="H23" t="str">
            <v>Credit Card #1</v>
          </cell>
        </row>
      </sheetData>
      <sheetData sheetId="190">
        <row r="23">
          <cell r="H23" t="str">
            <v>Credit Card #1</v>
          </cell>
        </row>
      </sheetData>
      <sheetData sheetId="191">
        <row r="23">
          <cell r="H23" t="str">
            <v>Credit Card #1</v>
          </cell>
        </row>
      </sheetData>
      <sheetData sheetId="192">
        <row r="23">
          <cell r="H23" t="str">
            <v>Credit Card #1</v>
          </cell>
        </row>
      </sheetData>
      <sheetData sheetId="193">
        <row r="23">
          <cell r="H23" t="str">
            <v>Credit Card #1</v>
          </cell>
        </row>
      </sheetData>
      <sheetData sheetId="194">
        <row r="23">
          <cell r="H23" t="str">
            <v>Credit Card #1</v>
          </cell>
        </row>
      </sheetData>
      <sheetData sheetId="195">
        <row r="23">
          <cell r="H23" t="str">
            <v>Credit Card #1</v>
          </cell>
        </row>
      </sheetData>
      <sheetData sheetId="196">
        <row r="23">
          <cell r="H23" t="str">
            <v>Credit Card #1</v>
          </cell>
        </row>
      </sheetData>
      <sheetData sheetId="197">
        <row r="23">
          <cell r="H23" t="str">
            <v>Credit Card #1</v>
          </cell>
        </row>
      </sheetData>
      <sheetData sheetId="198">
        <row r="23">
          <cell r="H23" t="str">
            <v>Credit Card #1</v>
          </cell>
        </row>
      </sheetData>
      <sheetData sheetId="199">
        <row r="23">
          <cell r="H23" t="str">
            <v>Credit Card #1</v>
          </cell>
        </row>
      </sheetData>
      <sheetData sheetId="200">
        <row r="23">
          <cell r="H23" t="str">
            <v>Credit Card #1</v>
          </cell>
        </row>
      </sheetData>
      <sheetData sheetId="201">
        <row r="23">
          <cell r="H23" t="str">
            <v>Credit Card #1</v>
          </cell>
        </row>
      </sheetData>
      <sheetData sheetId="202">
        <row r="23">
          <cell r="H23" t="str">
            <v>Credit Card #1</v>
          </cell>
        </row>
      </sheetData>
      <sheetData sheetId="203">
        <row r="23">
          <cell r="H23" t="str">
            <v>Credit Card #1</v>
          </cell>
        </row>
      </sheetData>
      <sheetData sheetId="204">
        <row r="23">
          <cell r="H23" t="str">
            <v>Credit Card #1</v>
          </cell>
        </row>
      </sheetData>
      <sheetData sheetId="205">
        <row r="23">
          <cell r="H23" t="str">
            <v>Credit Card #1</v>
          </cell>
        </row>
      </sheetData>
      <sheetData sheetId="206">
        <row r="23">
          <cell r="H23" t="str">
            <v>Credit Card #1</v>
          </cell>
        </row>
      </sheetData>
      <sheetData sheetId="207">
        <row r="23">
          <cell r="H23" t="str">
            <v>Credit Card #1</v>
          </cell>
        </row>
      </sheetData>
      <sheetData sheetId="208">
        <row r="23">
          <cell r="H23" t="str">
            <v>Credit Card #1</v>
          </cell>
        </row>
      </sheetData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 refreshError="1"/>
      <sheetData sheetId="219"/>
      <sheetData sheetId="220" refreshError="1"/>
      <sheetData sheetId="221">
        <row r="23">
          <cell r="H23" t="str">
            <v>Credit Card #1</v>
          </cell>
        </row>
      </sheetData>
      <sheetData sheetId="222">
        <row r="23">
          <cell r="H23" t="str">
            <v>Credit Card #1</v>
          </cell>
        </row>
      </sheetData>
      <sheetData sheetId="223"/>
      <sheetData sheetId="224">
        <row r="23">
          <cell r="H23" t="str">
            <v>Credit Card #1</v>
          </cell>
        </row>
      </sheetData>
      <sheetData sheetId="225">
        <row r="23">
          <cell r="H23" t="str">
            <v>Credit Card #1</v>
          </cell>
        </row>
      </sheetData>
      <sheetData sheetId="226">
        <row r="23">
          <cell r="H23" t="str">
            <v>Credit Card #1</v>
          </cell>
        </row>
      </sheetData>
      <sheetData sheetId="227">
        <row r="23">
          <cell r="H23" t="str">
            <v>Credit Card #1</v>
          </cell>
        </row>
      </sheetData>
      <sheetData sheetId="228">
        <row r="23">
          <cell r="H23" t="str">
            <v>Credit Card #1</v>
          </cell>
        </row>
      </sheetData>
      <sheetData sheetId="229">
        <row r="23">
          <cell r="H23" t="str">
            <v>Credit Card #1</v>
          </cell>
        </row>
      </sheetData>
      <sheetData sheetId="230">
        <row r="23">
          <cell r="H23" t="str">
            <v>Credit Card #1</v>
          </cell>
        </row>
      </sheetData>
      <sheetData sheetId="231">
        <row r="23">
          <cell r="H23" t="str">
            <v>Credit Card #1</v>
          </cell>
        </row>
      </sheetData>
      <sheetData sheetId="232">
        <row r="23">
          <cell r="H23" t="str">
            <v>Credit Card #1</v>
          </cell>
        </row>
      </sheetData>
      <sheetData sheetId="233">
        <row r="23">
          <cell r="H23" t="str">
            <v>Credit Card #1</v>
          </cell>
        </row>
      </sheetData>
      <sheetData sheetId="234">
        <row r="23">
          <cell r="H23" t="str">
            <v>Credit Card #1</v>
          </cell>
        </row>
      </sheetData>
      <sheetData sheetId="235">
        <row r="23">
          <cell r="H23" t="str">
            <v>Credit Card #1</v>
          </cell>
        </row>
      </sheetData>
      <sheetData sheetId="236">
        <row r="23">
          <cell r="H23" t="str">
            <v>Credit Card #1</v>
          </cell>
        </row>
      </sheetData>
      <sheetData sheetId="237">
        <row r="23">
          <cell r="H23" t="str">
            <v>Credit Card #1</v>
          </cell>
        </row>
      </sheetData>
      <sheetData sheetId="238"/>
      <sheetData sheetId="239"/>
      <sheetData sheetId="240"/>
      <sheetData sheetId="241">
        <row r="23">
          <cell r="H23" t="str">
            <v>Credit Card #1</v>
          </cell>
        </row>
      </sheetData>
      <sheetData sheetId="242"/>
      <sheetData sheetId="243"/>
      <sheetData sheetId="244">
        <row r="23">
          <cell r="H23" t="str">
            <v>Credit Card #1</v>
          </cell>
        </row>
      </sheetData>
      <sheetData sheetId="245"/>
      <sheetData sheetId="246">
        <row r="23">
          <cell r="H23" t="str">
            <v>Credit Card #1</v>
          </cell>
        </row>
      </sheetData>
      <sheetData sheetId="247">
        <row r="23">
          <cell r="H23" t="str">
            <v>Credit Card #1</v>
          </cell>
        </row>
      </sheetData>
      <sheetData sheetId="248">
        <row r="23">
          <cell r="H23" t="str">
            <v>Credit Card #1</v>
          </cell>
        </row>
      </sheetData>
      <sheetData sheetId="249">
        <row r="23">
          <cell r="H23" t="str">
            <v>Credit Card #1</v>
          </cell>
        </row>
      </sheetData>
      <sheetData sheetId="250">
        <row r="23">
          <cell r="H23" t="str">
            <v>Credit Card #1</v>
          </cell>
        </row>
      </sheetData>
      <sheetData sheetId="251">
        <row r="23">
          <cell r="H23" t="str">
            <v>Credit Card #1</v>
          </cell>
        </row>
      </sheetData>
      <sheetData sheetId="252">
        <row r="23">
          <cell r="H23" t="str">
            <v>Credit Card #1</v>
          </cell>
        </row>
      </sheetData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>
        <row r="23">
          <cell r="H23" t="str">
            <v>Credit Card #1</v>
          </cell>
        </row>
      </sheetData>
      <sheetData sheetId="262">
        <row r="23">
          <cell r="H23" t="str">
            <v>Credit Card #1</v>
          </cell>
        </row>
      </sheetData>
      <sheetData sheetId="263">
        <row r="23">
          <cell r="H23" t="str">
            <v>Credit Card #1</v>
          </cell>
        </row>
      </sheetData>
      <sheetData sheetId="264">
        <row r="23">
          <cell r="H23" t="str">
            <v>Credit Card #1</v>
          </cell>
        </row>
      </sheetData>
      <sheetData sheetId="265">
        <row r="23">
          <cell r="H23" t="str">
            <v>Credit Card #1</v>
          </cell>
        </row>
      </sheetData>
      <sheetData sheetId="266">
        <row r="23">
          <cell r="H23" t="str">
            <v>Credit Card #1</v>
          </cell>
        </row>
      </sheetData>
      <sheetData sheetId="267" refreshError="1"/>
      <sheetData sheetId="268">
        <row r="23">
          <cell r="H23" t="str">
            <v>Credit Card #1</v>
          </cell>
        </row>
      </sheetData>
      <sheetData sheetId="269">
        <row r="23">
          <cell r="H23" t="str">
            <v>Credit Card #1</v>
          </cell>
        </row>
      </sheetData>
      <sheetData sheetId="270">
        <row r="23">
          <cell r="H23" t="str">
            <v>Credit Card #1</v>
          </cell>
        </row>
      </sheetData>
      <sheetData sheetId="271"/>
      <sheetData sheetId="272"/>
      <sheetData sheetId="273"/>
      <sheetData sheetId="274">
        <row r="23">
          <cell r="H23" t="str">
            <v>Credit Card #1</v>
          </cell>
        </row>
      </sheetData>
      <sheetData sheetId="275">
        <row r="23">
          <cell r="H23" t="str">
            <v>Credit Card #1</v>
          </cell>
        </row>
      </sheetData>
      <sheetData sheetId="276"/>
      <sheetData sheetId="277"/>
      <sheetData sheetId="278" refreshError="1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s"/>
      <sheetName val="factor sheet"/>
      <sheetName val="CLvsIN-SAG(C+F)"/>
      <sheetName val="CLASSICAL-SUMMARY"/>
      <sheetName val="CLASSICAl"/>
      <sheetName val="INNOV-SUMMARY"/>
      <sheetName val="INNOVATION"/>
      <sheetName val="NetM"/>
      <sheetName val="NetM_Summary"/>
      <sheetName val="#REF"/>
      <sheetName val="Calcns FDB"/>
      <sheetName val="Assns FDB"/>
      <sheetName val="CALCULATIONS"/>
      <sheetName val="hr"/>
      <sheetName val="DLC lookups"/>
      <sheetName val="Site config"/>
      <sheetName val="Phase1"/>
      <sheetName val="Capex Util"/>
      <sheetName val="B'Sheet"/>
      <sheetName val="Asmp"/>
      <sheetName val="Capex &amp; Opex"/>
      <sheetName val="DSL-S"/>
      <sheetName val="LA- lookups"/>
      <sheetName val="Other assumptions"/>
      <sheetName val="Cashflows"/>
      <sheetName val="P&amp;L"/>
      <sheetName val="CONTROL"/>
      <sheetName val="BCL-Barclays"/>
      <sheetName val="Hyp-mstr"/>
      <sheetName val="FEB"/>
      <sheetName val="Customize Your Invoice"/>
      <sheetName val="DDETABLE "/>
      <sheetName val="Main"/>
      <sheetName val="data"/>
      <sheetName val="Indirect expenses"/>
      <sheetName val="factor_sheet"/>
      <sheetName val="Calcns_FDB"/>
      <sheetName val="Assns_FDB"/>
      <sheetName val="DLC_lookups"/>
      <sheetName val="Site_config"/>
      <sheetName val="Capex_Util"/>
      <sheetName val="Capex_&amp;_Opex"/>
      <sheetName val="LA-_lookups"/>
      <sheetName val="Other_assumptions"/>
      <sheetName val="Indirect_expenses"/>
      <sheetName val="Customize_Your_Invoice"/>
      <sheetName val="DDETABLE_"/>
      <sheetName val="MODEL"/>
      <sheetName val="factor"/>
      <sheetName val="RSU lookups"/>
      <sheetName val="DLC sites"/>
      <sheetName val="Switch costs lookup"/>
      <sheetName val="Profile"/>
      <sheetName val="Summary"/>
      <sheetName val="Data Validation Sheet"/>
      <sheetName val="WORKINGS"/>
      <sheetName val="Customize Your Purchase Order"/>
      <sheetName val="class &amp; category"/>
      <sheetName val="code Control Sheet"/>
      <sheetName val="AS"/>
      <sheetName val="Name Range"/>
      <sheetName val="Equipment List"/>
      <sheetName val="Apparel"/>
      <sheetName val="Bodega"/>
      <sheetName val="CCA"/>
      <sheetName val="CashNCarry"/>
      <sheetName val="Membership"/>
      <sheetName val="SoftDiscount"/>
      <sheetName val="Balance Sheet"/>
      <sheetName val="Costa_Rica"/>
      <sheetName val="DC"/>
      <sheetName val="El_Salvador"/>
      <sheetName val="GM"/>
      <sheetName val="Guatemala"/>
      <sheetName val="HomeOffice"/>
      <sheetName val="Honduras"/>
      <sheetName val="Hypermarket"/>
      <sheetName val="Others"/>
      <sheetName val="Restaurant"/>
      <sheetName val="Supermarket"/>
      <sheetName val="ROI"/>
      <sheetName val="Nicaragua"/>
      <sheetName val="roi_pull"/>
      <sheetName val="Market Share"/>
      <sheetName val="factor_sheet1"/>
      <sheetName val="DLC_lookups1"/>
      <sheetName val="Calcns_FDB1"/>
      <sheetName val="Assns_FDB1"/>
      <sheetName val="Capex_Util1"/>
      <sheetName val="Capex_&amp;_Opex1"/>
      <sheetName val="Site_config1"/>
      <sheetName val="LA-_lookups1"/>
      <sheetName val="Other_assumptions1"/>
      <sheetName val="Customize_Your_Invoice1"/>
      <sheetName val="DDETABLE_1"/>
      <sheetName val="RSU_lookups"/>
      <sheetName val="DLC_sites"/>
      <sheetName val="Switch_costs_lookup"/>
      <sheetName val="Data_Validation_Sheet"/>
      <sheetName val="Indirect_expenses1"/>
      <sheetName val="discounts_XP140"/>
      <sheetName val="Market_Share"/>
      <sheetName val="Sheet3"/>
      <sheetName val="CapEx"/>
      <sheetName val="Assumptions"/>
      <sheetName val="KPIs"/>
      <sheetName val="Balance_Sheet"/>
      <sheetName val="Sheet1"/>
      <sheetName val="Sheet2"/>
      <sheetName val="factor_sheet2"/>
      <sheetName val="DLC_lookups2"/>
      <sheetName val="Calcns_FDB2"/>
      <sheetName val="Assns_FDB2"/>
      <sheetName val="Capex_Util2"/>
      <sheetName val="Capex_&amp;_Opex2"/>
      <sheetName val="Site_config2"/>
      <sheetName val="LA-_lookups2"/>
      <sheetName val="Other_assumptions2"/>
      <sheetName val="Customize_Your_Invoice2"/>
      <sheetName val="DDETABLE_2"/>
      <sheetName val="Indirect_expenses2"/>
      <sheetName val="RSU_lookups1"/>
      <sheetName val="DLC_sites1"/>
      <sheetName val="Switch_costs_lookup1"/>
      <sheetName val="Data_Validation_Sheet1"/>
      <sheetName val="Market_Share1"/>
      <sheetName val="CC_map"/>
      <sheetName val="Class_map"/>
      <sheetName val="Copper Requirement"/>
      <sheetName val="BdData"/>
      <sheetName val="due to from"/>
      <sheetName val="NOIDA"/>
      <sheetName val="NC"/>
      <sheetName val="SPS DETAIL"/>
      <sheetName val="Assmpns"/>
      <sheetName val="Network Summary"/>
      <sheetName val="Prices"/>
      <sheetName val="Calc"/>
      <sheetName val="Network_Summary"/>
      <sheetName val="Input"/>
      <sheetName val="cal"/>
      <sheetName val="90-120"/>
      <sheetName val="test"/>
      <sheetName val="Download"/>
      <sheetName val="G1-C52 ATC"/>
      <sheetName val="G3-C47"/>
      <sheetName val="G5-C40"/>
      <sheetName val="G2-C49"/>
      <sheetName val="G4-C47"/>
      <sheetName val="tariff"/>
      <sheetName val="Financials"/>
      <sheetName val="CLOTS"/>
      <sheetName val="cfdatabase"/>
      <sheetName val="DAILY"/>
      <sheetName val="RANK"/>
      <sheetName val="INPUTS"/>
      <sheetName val="Company Assumptions"/>
      <sheetName val="Basic Assumptions"/>
      <sheetName val="BS-Cr"/>
      <sheetName val="A0744339"/>
      <sheetName val="Caloff"/>
      <sheetName val="CCR"/>
      <sheetName val="RM &amp; Clinker"/>
      <sheetName val="Loose Cmt"/>
      <sheetName val="Delhi"/>
      <sheetName val="Fuel "/>
      <sheetName val="DG Cost"/>
      <sheetName val="Ratio"/>
      <sheetName val="RM"/>
      <sheetName val="Sales"/>
      <sheetName val="Stock"/>
      <sheetName val="Lac"/>
      <sheetName val="Setting"/>
      <sheetName val="GYPSUM"/>
      <sheetName val="SLAG"/>
      <sheetName val="C-1"/>
      <sheetName val="C-10"/>
      <sheetName val="C-11"/>
      <sheetName val="C-12"/>
      <sheetName val="C-2"/>
      <sheetName val="C-3"/>
      <sheetName val="C-4"/>
      <sheetName val="C-5"/>
      <sheetName val="C-5A"/>
      <sheetName val="C-6"/>
      <sheetName val="C-6A"/>
      <sheetName val="C-7"/>
      <sheetName val="C-8"/>
      <sheetName val="C-9"/>
      <sheetName val="Front"/>
      <sheetName val="Foglio1"/>
      <sheetName val="Foglio1 (2)"/>
      <sheetName val="Foglio1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-mar2000-r1"/>
      <sheetName val="SC "/>
      <sheetName val="sc-mar2000"/>
      <sheetName val="sc-dec99"/>
      <sheetName val="óc-sepVdec99"/>
      <sheetName val="Sc-sep99"/>
      <sheetName val="rewtd"/>
      <sheetName val="ds"/>
      <sheetName val="SOC Dates"/>
      <sheetName val="OS"/>
      <sheetName val="BOQ"/>
      <sheetName val="3MLKQ "/>
      <sheetName val="CAR"/>
      <sheetName val="sc-sepVdec99"/>
    </sheetNames>
    <sheetDataSet>
      <sheetData sheetId="0"/>
      <sheetData sheetId="1"/>
      <sheetData sheetId="2" refreshError="1">
        <row r="3">
          <cell r="B3" t="str">
            <v>PRODUCT JETTY  (7600)</v>
          </cell>
        </row>
        <row r="5">
          <cell r="D5" t="str">
            <v xml:space="preserve">Wtd </v>
          </cell>
          <cell r="E5" t="str">
            <v>%</v>
          </cell>
          <cell r="F5" t="str">
            <v>Wtd %</v>
          </cell>
          <cell r="G5">
            <v>1997</v>
          </cell>
          <cell r="R5">
            <v>1999</v>
          </cell>
          <cell r="AD5">
            <v>2000</v>
          </cell>
        </row>
        <row r="6">
          <cell r="B6" t="str">
            <v>SL.NO.</v>
          </cell>
          <cell r="C6" t="str">
            <v>ACTIVITY</v>
          </cell>
          <cell r="D6" t="str">
            <v xml:space="preserve">  %</v>
          </cell>
          <cell r="E6" t="str">
            <v>COMP</v>
          </cell>
          <cell r="F6" t="str">
            <v xml:space="preserve"> COMP</v>
          </cell>
          <cell r="G6" t="str">
            <v>FEB</v>
          </cell>
          <cell r="H6" t="str">
            <v>MAR</v>
          </cell>
          <cell r="I6" t="str">
            <v>APR</v>
          </cell>
          <cell r="J6" t="str">
            <v>MAY</v>
          </cell>
          <cell r="K6" t="str">
            <v>JUN</v>
          </cell>
          <cell r="L6" t="str">
            <v>JUL</v>
          </cell>
          <cell r="M6" t="str">
            <v>AUG</v>
          </cell>
          <cell r="N6" t="str">
            <v>SEP</v>
          </cell>
          <cell r="O6" t="str">
            <v>OCT</v>
          </cell>
          <cell r="P6" t="str">
            <v>NOV</v>
          </cell>
          <cell r="Q6" t="str">
            <v>DEC</v>
          </cell>
          <cell r="R6" t="str">
            <v>JAN</v>
          </cell>
          <cell r="S6" t="str">
            <v>FEB</v>
          </cell>
          <cell r="T6" t="str">
            <v>MAR</v>
          </cell>
          <cell r="U6" t="str">
            <v>APR</v>
          </cell>
          <cell r="V6" t="str">
            <v>MAY</v>
          </cell>
          <cell r="W6" t="str">
            <v>JUN</v>
          </cell>
          <cell r="X6" t="str">
            <v>JUL</v>
          </cell>
          <cell r="Y6" t="str">
            <v>AUG</v>
          </cell>
          <cell r="Z6" t="str">
            <v>SEP</v>
          </cell>
          <cell r="AA6" t="str">
            <v>OCT</v>
          </cell>
          <cell r="AB6" t="str">
            <v>NOV</v>
          </cell>
          <cell r="AC6" t="str">
            <v>DEC</v>
          </cell>
          <cell r="AD6" t="str">
            <v>JAN</v>
          </cell>
          <cell r="AE6" t="str">
            <v>FEB</v>
          </cell>
          <cell r="AF6" t="str">
            <v>MAR</v>
          </cell>
        </row>
        <row r="8">
          <cell r="B8" t="str">
            <v>1</v>
          </cell>
          <cell r="C8" t="str">
            <v>Marine Works -                  Onshore</v>
          </cell>
          <cell r="D8">
            <v>3.35</v>
          </cell>
          <cell r="E8">
            <v>73.134328358208961</v>
          </cell>
          <cell r="F8">
            <v>2.4500000000000002</v>
          </cell>
        </row>
        <row r="9">
          <cell r="B9" t="str">
            <v>2</v>
          </cell>
          <cell r="C9" t="str">
            <v>Onshore Facilities</v>
          </cell>
          <cell r="D9">
            <v>41.43</v>
          </cell>
          <cell r="E9">
            <v>5.9618633840212407</v>
          </cell>
          <cell r="F9">
            <v>2.4700000000000002</v>
          </cell>
        </row>
        <row r="10">
          <cell r="B10" t="str">
            <v>3</v>
          </cell>
          <cell r="C10" t="str">
            <v>Central Platform -                Marine Works</v>
          </cell>
          <cell r="D10">
            <v>3.86</v>
          </cell>
          <cell r="E10">
            <v>11.917098445595856</v>
          </cell>
          <cell r="F10">
            <v>0.46</v>
          </cell>
        </row>
        <row r="11">
          <cell r="B11" t="str">
            <v>4</v>
          </cell>
          <cell r="C11" t="str">
            <v>Central Platform -              Other works</v>
          </cell>
          <cell r="D11">
            <v>16.440000000000001</v>
          </cell>
        </row>
        <row r="12">
          <cell r="B12" t="str">
            <v>5</v>
          </cell>
          <cell r="C12" t="str">
            <v>Approach Jetty to Platform - Marine Works</v>
          </cell>
          <cell r="D12">
            <v>8.8800000000000008</v>
          </cell>
          <cell r="E12">
            <v>8.108108108108107</v>
          </cell>
          <cell r="F12">
            <v>0.72</v>
          </cell>
        </row>
        <row r="13">
          <cell r="B13" t="str">
            <v>6</v>
          </cell>
          <cell r="C13" t="str">
            <v>Approach Jetty to Platform - Other Works</v>
          </cell>
          <cell r="D13">
            <v>3.12</v>
          </cell>
        </row>
        <row r="14">
          <cell r="B14" t="str">
            <v>7</v>
          </cell>
          <cell r="C14" t="str">
            <v>Breasting Dolphins - Marine Works</v>
          </cell>
          <cell r="D14">
            <v>5.4</v>
          </cell>
          <cell r="E14">
            <v>16.666666666666664</v>
          </cell>
          <cell r="F14">
            <v>0.9</v>
          </cell>
        </row>
        <row r="15">
          <cell r="B15" t="str">
            <v>8</v>
          </cell>
          <cell r="C15" t="str">
            <v>Mooring Dolphins 1&amp; 2 - Marine Works</v>
          </cell>
          <cell r="D15">
            <v>6.18</v>
          </cell>
          <cell r="E15">
            <v>12.459546925566343</v>
          </cell>
          <cell r="F15">
            <v>0.77</v>
          </cell>
        </row>
        <row r="16">
          <cell r="B16" t="str">
            <v>9</v>
          </cell>
          <cell r="C16" t="str">
            <v>Mooring Dolphins 3&amp; 4 - Marine Works</v>
          </cell>
          <cell r="D16">
            <v>6.18</v>
          </cell>
          <cell r="E16">
            <v>4.3689320388349522</v>
          </cell>
          <cell r="F16">
            <v>0.27</v>
          </cell>
        </row>
        <row r="17">
          <cell r="B17" t="str">
            <v>10</v>
          </cell>
          <cell r="C17" t="str">
            <v>Walkway -                           Marine Works</v>
          </cell>
          <cell r="D17">
            <v>5.2</v>
          </cell>
        </row>
        <row r="20">
          <cell r="B20" t="str">
            <v>WEIGHTED OVERALL %</v>
          </cell>
          <cell r="D20">
            <v>100.04</v>
          </cell>
          <cell r="F20">
            <v>8.0399999999999991</v>
          </cell>
        </row>
        <row r="21">
          <cell r="C21" t="str">
            <v>PLANNED %</v>
          </cell>
          <cell r="Q21">
            <v>8.039636999999999</v>
          </cell>
          <cell r="R21">
            <v>12.932700000000001</v>
          </cell>
          <cell r="S21">
            <v>19.394200000000001</v>
          </cell>
          <cell r="T21">
            <v>27.573300000000003</v>
          </cell>
          <cell r="U21">
            <v>36.170600000000007</v>
          </cell>
          <cell r="V21">
            <v>44.511499999999998</v>
          </cell>
          <cell r="W21">
            <v>51.386800000000008</v>
          </cell>
          <cell r="X21">
            <v>58.437600000000003</v>
          </cell>
          <cell r="Y21">
            <v>65.783600000000007</v>
          </cell>
          <cell r="Z21">
            <v>73.623400000000004</v>
          </cell>
          <cell r="AA21">
            <v>81.258200000000002</v>
          </cell>
          <cell r="AB21">
            <v>88.594700000000003</v>
          </cell>
          <cell r="AC21">
            <v>94.266199999999998</v>
          </cell>
          <cell r="AD21">
            <v>97.810699999999997</v>
          </cell>
          <cell r="AE21">
            <v>100.04</v>
          </cell>
        </row>
        <row r="22">
          <cell r="C22" t="str">
            <v>ACTUAL %</v>
          </cell>
          <cell r="H22">
            <v>0.17</v>
          </cell>
          <cell r="I22">
            <v>0.89</v>
          </cell>
          <cell r="J22">
            <v>2.39</v>
          </cell>
          <cell r="K22">
            <v>2.39</v>
          </cell>
          <cell r="L22">
            <v>3.95</v>
          </cell>
          <cell r="M22">
            <v>4.41</v>
          </cell>
          <cell r="N22">
            <v>4.8</v>
          </cell>
          <cell r="O22">
            <v>5.3</v>
          </cell>
          <cell r="P22">
            <v>6.5650000000000004</v>
          </cell>
          <cell r="Q22">
            <v>8.0340000000000007</v>
          </cell>
        </row>
        <row r="23">
          <cell r="C23" t="str">
            <v>SCH.MANPOWER</v>
          </cell>
          <cell r="R23">
            <v>392.44503999999995</v>
          </cell>
          <cell r="S23">
            <v>517.92000000000007</v>
          </cell>
          <cell r="T23">
            <v>655.32799999999997</v>
          </cell>
          <cell r="U23">
            <v>688.78400000000011</v>
          </cell>
          <cell r="V23">
            <v>668.27200000000005</v>
          </cell>
          <cell r="W23">
            <v>551.024</v>
          </cell>
          <cell r="X23">
            <v>565.06399999999996</v>
          </cell>
          <cell r="Y23">
            <v>588.67999999999995</v>
          </cell>
          <cell r="Z23">
            <v>628.1840000000002</v>
          </cell>
          <cell r="AA23">
            <v>611.78400000000011</v>
          </cell>
          <cell r="AB23">
            <v>587.92000000000007</v>
          </cell>
          <cell r="AC23">
            <v>454.72000000000008</v>
          </cell>
          <cell r="AD23">
            <v>284.56000000000006</v>
          </cell>
          <cell r="AE23">
            <v>179.34400000000002</v>
          </cell>
        </row>
        <row r="24">
          <cell r="C24" t="str">
            <v>ACT.MANPOWER</v>
          </cell>
          <cell r="H24">
            <v>30</v>
          </cell>
          <cell r="I24">
            <v>50</v>
          </cell>
          <cell r="J24">
            <v>90</v>
          </cell>
          <cell r="K24" t="str">
            <v>-</v>
          </cell>
          <cell r="L24">
            <v>595</v>
          </cell>
          <cell r="M24">
            <v>300</v>
          </cell>
          <cell r="N24">
            <v>240</v>
          </cell>
          <cell r="O24">
            <v>180</v>
          </cell>
          <cell r="P24">
            <v>367.5</v>
          </cell>
          <cell r="Q24">
            <v>332.08333333333331</v>
          </cell>
        </row>
        <row r="26">
          <cell r="C26" t="str">
            <v>SCH.PROGRESS</v>
          </cell>
          <cell r="E26" t="str">
            <v/>
          </cell>
          <cell r="F26">
            <v>3</v>
          </cell>
          <cell r="J26">
            <v>36174</v>
          </cell>
          <cell r="V26" t="str">
            <v>PRODUCT JETTY - UNIT 7600</v>
          </cell>
        </row>
        <row r="27">
          <cell r="C27" t="str">
            <v xml:space="preserve"> ACT.PROGRESS</v>
          </cell>
          <cell r="F27">
            <v>2</v>
          </cell>
          <cell r="J27">
            <v>36047</v>
          </cell>
          <cell r="V27" t="str">
            <v>OVERALL CONSTRUCTION S - CURVE</v>
          </cell>
        </row>
        <row r="28">
          <cell r="C28" t="str">
            <v>SCH.MANPOWER</v>
          </cell>
          <cell r="F28">
            <v>1</v>
          </cell>
          <cell r="J28">
            <v>35819</v>
          </cell>
          <cell r="V28" t="str">
            <v>ESSAR OIL LIMITED - INDIA</v>
          </cell>
        </row>
        <row r="29">
          <cell r="F29" t="str">
            <v>REV.</v>
          </cell>
          <cell r="G29" t="str">
            <v>PREPARED BY</v>
          </cell>
          <cell r="J29" t="str">
            <v>DATE</v>
          </cell>
          <cell r="L29" t="str">
            <v>CHECKED BY</v>
          </cell>
          <cell r="O29" t="str">
            <v>DATE</v>
          </cell>
          <cell r="Q29" t="str">
            <v>APPROVED BY</v>
          </cell>
          <cell r="T29" t="str">
            <v>DATE</v>
          </cell>
          <cell r="V29" t="str">
            <v>JOB.NO.0-7988</v>
          </cell>
          <cell r="Y29" t="str">
            <v>DEPT:</v>
          </cell>
          <cell r="AC29" t="str">
            <v>STATUS AS OF 31 DEC 98</v>
          </cell>
        </row>
      </sheetData>
      <sheetData sheetId="3"/>
      <sheetData sheetId="4" refreshError="1">
        <row r="3">
          <cell r="B3" t="str">
            <v>PRODUCT JETTY  (7600)</v>
          </cell>
        </row>
        <row r="5">
          <cell r="D5" t="str">
            <v xml:space="preserve">Wtd </v>
          </cell>
          <cell r="E5" t="str">
            <v>%</v>
          </cell>
          <cell r="F5" t="str">
            <v>Wtd %</v>
          </cell>
          <cell r="G5">
            <v>1998</v>
          </cell>
          <cell r="R5">
            <v>1999</v>
          </cell>
        </row>
        <row r="6">
          <cell r="B6" t="str">
            <v>SL.NO.</v>
          </cell>
          <cell r="C6" t="str">
            <v>ACTIVITY</v>
          </cell>
          <cell r="D6" t="str">
            <v xml:space="preserve">  %</v>
          </cell>
          <cell r="E6" t="str">
            <v>COMP</v>
          </cell>
          <cell r="F6" t="str">
            <v xml:space="preserve"> COMP</v>
          </cell>
          <cell r="G6" t="str">
            <v>FEB</v>
          </cell>
          <cell r="H6" t="str">
            <v>MAR</v>
          </cell>
          <cell r="I6" t="str">
            <v>APR</v>
          </cell>
          <cell r="J6" t="str">
            <v>MAY</v>
          </cell>
          <cell r="K6" t="str">
            <v>JUN</v>
          </cell>
          <cell r="L6" t="str">
            <v>JUL</v>
          </cell>
          <cell r="M6" t="str">
            <v>AUG</v>
          </cell>
          <cell r="N6" t="str">
            <v>SEP</v>
          </cell>
          <cell r="O6" t="str">
            <v>OCT</v>
          </cell>
          <cell r="P6" t="str">
            <v>NOV</v>
          </cell>
          <cell r="Q6" t="str">
            <v>DEC</v>
          </cell>
          <cell r="R6" t="str">
            <v>JAN</v>
          </cell>
          <cell r="S6" t="str">
            <v>FEB</v>
          </cell>
          <cell r="T6" t="str">
            <v>MAR</v>
          </cell>
          <cell r="U6" t="str">
            <v>APR</v>
          </cell>
          <cell r="V6" t="str">
            <v>MAY</v>
          </cell>
          <cell r="W6" t="str">
            <v>JUN</v>
          </cell>
          <cell r="X6" t="str">
            <v>JUL</v>
          </cell>
          <cell r="Y6" t="str">
            <v>AUG</v>
          </cell>
          <cell r="Z6" t="str">
            <v>SEP</v>
          </cell>
          <cell r="AA6" t="str">
            <v>OCT</v>
          </cell>
          <cell r="AB6" t="str">
            <v>NOV</v>
          </cell>
          <cell r="AC6" t="str">
            <v>DEC</v>
          </cell>
        </row>
        <row r="8">
          <cell r="B8" t="str">
            <v>1</v>
          </cell>
          <cell r="C8" t="str">
            <v>Marine Works -                  Onshore</v>
          </cell>
          <cell r="D8">
            <v>3.35</v>
          </cell>
          <cell r="E8">
            <v>73.134328358208961</v>
          </cell>
          <cell r="F8">
            <v>2.4500000000000002</v>
          </cell>
        </row>
        <row r="9">
          <cell r="B9" t="str">
            <v>2</v>
          </cell>
          <cell r="C9" t="str">
            <v>Onshore Facilities</v>
          </cell>
          <cell r="D9">
            <v>41.43</v>
          </cell>
          <cell r="E9">
            <v>5.9618633840212407</v>
          </cell>
          <cell r="F9">
            <v>2.4700000000000002</v>
          </cell>
        </row>
        <row r="10">
          <cell r="B10" t="str">
            <v>3</v>
          </cell>
          <cell r="C10" t="str">
            <v>Central Platform -                Marine Works</v>
          </cell>
          <cell r="D10">
            <v>3.86</v>
          </cell>
          <cell r="E10">
            <v>11.917098445595856</v>
          </cell>
          <cell r="F10">
            <v>0.46</v>
          </cell>
        </row>
        <row r="11">
          <cell r="B11" t="str">
            <v>4</v>
          </cell>
          <cell r="C11" t="str">
            <v>Central Platform -              Other works</v>
          </cell>
          <cell r="D11">
            <v>16.440000000000001</v>
          </cell>
        </row>
        <row r="12">
          <cell r="B12" t="str">
            <v>5</v>
          </cell>
          <cell r="C12" t="str">
            <v>Approach Jetty to Platform - Marine Works</v>
          </cell>
          <cell r="D12">
            <v>8.8800000000000008</v>
          </cell>
          <cell r="E12">
            <v>8.108108108108107</v>
          </cell>
          <cell r="F12">
            <v>0.72</v>
          </cell>
        </row>
        <row r="13">
          <cell r="B13" t="str">
            <v>6</v>
          </cell>
          <cell r="C13" t="str">
            <v>Approach Jetty to Platform - Other Works</v>
          </cell>
          <cell r="D13">
            <v>3.12</v>
          </cell>
        </row>
        <row r="14">
          <cell r="B14" t="str">
            <v>7</v>
          </cell>
          <cell r="C14" t="str">
            <v>Breasting Dolphins - Marine Works</v>
          </cell>
          <cell r="D14">
            <v>5.4</v>
          </cell>
          <cell r="E14">
            <v>16.666666666666664</v>
          </cell>
          <cell r="F14">
            <v>0.9</v>
          </cell>
        </row>
        <row r="15">
          <cell r="B15" t="str">
            <v>8</v>
          </cell>
          <cell r="C15" t="str">
            <v>Mooring Dolphins 1&amp; 2 - Marine Works</v>
          </cell>
          <cell r="D15">
            <v>6.18</v>
          </cell>
          <cell r="E15">
            <v>12.459546925566343</v>
          </cell>
          <cell r="F15">
            <v>0.77</v>
          </cell>
        </row>
        <row r="16">
          <cell r="B16" t="str">
            <v>9</v>
          </cell>
          <cell r="C16" t="str">
            <v>Mooring Dolphins 3&amp; 4 - Marine Works</v>
          </cell>
          <cell r="D16">
            <v>6.18</v>
          </cell>
          <cell r="E16">
            <v>4.3689320388349522</v>
          </cell>
          <cell r="F16">
            <v>0.27</v>
          </cell>
        </row>
        <row r="17">
          <cell r="B17" t="str">
            <v>10</v>
          </cell>
          <cell r="C17" t="str">
            <v>Walkway -                           Marine Works</v>
          </cell>
          <cell r="D17">
            <v>5.2</v>
          </cell>
        </row>
        <row r="20">
          <cell r="B20" t="str">
            <v>WEIGHTED OVERALL %</v>
          </cell>
          <cell r="D20">
            <v>100.04</v>
          </cell>
          <cell r="F20">
            <v>8.0399999999999991</v>
          </cell>
        </row>
        <row r="21">
          <cell r="C21" t="str">
            <v>PLANNED %</v>
          </cell>
          <cell r="M21">
            <v>4.3894599999999997</v>
          </cell>
          <cell r="N21">
            <v>8.2471999999999994</v>
          </cell>
          <cell r="O21">
            <v>13.4221</v>
          </cell>
          <cell r="P21">
            <v>19.3918</v>
          </cell>
          <cell r="Q21">
            <v>23.442499999999999</v>
          </cell>
          <cell r="R21">
            <v>31.723600000000005</v>
          </cell>
          <cell r="S21">
            <v>44.155700000000003</v>
          </cell>
          <cell r="T21">
            <v>57.589299999999994</v>
          </cell>
          <cell r="U21">
            <v>71.812300000000008</v>
          </cell>
          <cell r="V21">
            <v>84.773599999999988</v>
          </cell>
          <cell r="W21">
            <v>94.648499999999999</v>
          </cell>
          <cell r="X21">
            <v>99.447800000000001</v>
          </cell>
          <cell r="Y21">
            <v>100</v>
          </cell>
        </row>
        <row r="22">
          <cell r="C22" t="str">
            <v>ACTUAL %</v>
          </cell>
          <cell r="H22">
            <v>0.17</v>
          </cell>
          <cell r="I22">
            <v>0.89</v>
          </cell>
          <cell r="J22">
            <v>2.39</v>
          </cell>
          <cell r="K22">
            <v>2.39</v>
          </cell>
          <cell r="L22">
            <v>3.95</v>
          </cell>
          <cell r="M22">
            <v>4.41</v>
          </cell>
          <cell r="N22">
            <v>4.8</v>
          </cell>
          <cell r="O22">
            <v>5.3</v>
          </cell>
          <cell r="P22">
            <v>6.5650000000000004</v>
          </cell>
          <cell r="Q22">
            <v>8.0340000000000007</v>
          </cell>
        </row>
        <row r="23">
          <cell r="C23" t="str">
            <v>SCH.MANPOWER</v>
          </cell>
          <cell r="M23">
            <v>70.278400000000005</v>
          </cell>
          <cell r="N23">
            <v>308.61920000000003</v>
          </cell>
          <cell r="O23">
            <v>413.99200000000002</v>
          </cell>
          <cell r="P23">
            <v>477.57600000000002</v>
          </cell>
          <cell r="Q23">
            <v>508.44799999999998</v>
          </cell>
          <cell r="R23">
            <v>662.48799999999994</v>
          </cell>
          <cell r="S23">
            <v>810.17600000000004</v>
          </cell>
          <cell r="T23">
            <v>1074.6880000000001</v>
          </cell>
          <cell r="U23">
            <v>1137.8399999999999</v>
          </cell>
          <cell r="V23">
            <v>1036.904</v>
          </cell>
          <cell r="W23">
            <v>789.99199999999996</v>
          </cell>
          <cell r="X23">
            <v>383.94400000000002</v>
          </cell>
          <cell r="Y23">
            <v>44.175999999999995</v>
          </cell>
        </row>
        <row r="24">
          <cell r="C24" t="str">
            <v>ACT.MANPOWER</v>
          </cell>
          <cell r="H24">
            <v>30</v>
          </cell>
          <cell r="I24">
            <v>50</v>
          </cell>
          <cell r="J24">
            <v>90</v>
          </cell>
          <cell r="K24" t="str">
            <v>-</v>
          </cell>
          <cell r="L24">
            <v>595</v>
          </cell>
          <cell r="M24">
            <v>300</v>
          </cell>
          <cell r="N24">
            <v>240</v>
          </cell>
          <cell r="O24">
            <v>180</v>
          </cell>
          <cell r="P24">
            <v>367.5</v>
          </cell>
          <cell r="Q24">
            <v>332.08333333333331</v>
          </cell>
        </row>
        <row r="26">
          <cell r="E26" t="str">
            <v>SCH.PROG. AS PER 15SEP99 OLN</v>
          </cell>
          <cell r="R26" t="str">
            <v xml:space="preserve">PRODUCT JETTY </v>
          </cell>
        </row>
        <row r="27">
          <cell r="C27" t="str">
            <v xml:space="preserve"> ACT.PROGRESS</v>
          </cell>
          <cell r="F27">
            <v>2</v>
          </cell>
          <cell r="G27">
            <v>36047</v>
          </cell>
          <cell r="R27" t="str">
            <v>OVERALL CONSTRUCTION S- CURVE</v>
          </cell>
        </row>
        <row r="28">
          <cell r="C28" t="str">
            <v>SCH.MANPOWER</v>
          </cell>
          <cell r="F28">
            <v>1</v>
          </cell>
          <cell r="G28">
            <v>35819</v>
          </cell>
          <cell r="R28" t="str">
            <v>ESSAR OIL LIMITED - INDIA</v>
          </cell>
        </row>
        <row r="29">
          <cell r="E29" t="str">
            <v>SCH.PROG. AS PER 20DEC99 OLN</v>
          </cell>
          <cell r="F29" t="str">
            <v>REV.</v>
          </cell>
          <cell r="G29" t="str">
            <v>DATE</v>
          </cell>
          <cell r="I29" t="str">
            <v>PREPARED BY</v>
          </cell>
          <cell r="L29" t="str">
            <v>CHECKED BY</v>
          </cell>
          <cell r="O29" t="str">
            <v>APPROVED BY</v>
          </cell>
          <cell r="R29" t="str">
            <v>JOB.NO.0-7988</v>
          </cell>
          <cell r="U29" t="str">
            <v>DEPT:</v>
          </cell>
          <cell r="W29" t="str">
            <v>STATUS AS OF 31 DEC 98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Sites"/>
      <sheetName val="Capex Summ"/>
      <sheetName val="Dels"/>
      <sheetName val="Other assumptions"/>
      <sheetName val="DSL-S"/>
      <sheetName val="AN-2000 Summ"/>
      <sheetName val="AN-2000W"/>
      <sheetName val="Infra ABC"/>
      <sheetName val="Infra AN"/>
      <sheetName val="RT+CT"/>
      <sheetName val="M trans"/>
      <sheetName val="Access trans"/>
      <sheetName val="Tr Assump"/>
      <sheetName val="Access Trpt assump"/>
      <sheetName val="SITES"/>
      <sheetName val="DSL&amp; ISP Set-up"/>
      <sheetName val="Eqpt"/>
      <sheetName val="VMS"/>
      <sheetName val="VMS-D"/>
      <sheetName val="test equip."/>
      <sheetName val="2nd SW &amp; NMS"/>
      <sheetName val="LA- lookups"/>
      <sheetName val="Infra"/>
      <sheetName val="BLDG"/>
      <sheetName val="Hist. figures"/>
      <sheetName val="Pimary Augmentation"/>
      <sheetName val="Secondary Augmentation"/>
      <sheetName val="SDH COST"/>
      <sheetName val="DSL_S"/>
      <sheetName val="LA_ lookups"/>
      <sheetName val="INNOVATION"/>
      <sheetName val="Factors"/>
      <sheetName val="factor sheet"/>
      <sheetName val="DLC lookups"/>
      <sheetName val="CALCULATIONS"/>
      <sheetName val="hr"/>
      <sheetName val="#REF"/>
      <sheetName val="Invoice I. C. Arts"/>
      <sheetName val="2450 CFG INPUTS"/>
      <sheetName val="Hyp-mstr"/>
      <sheetName val="B'Sheet"/>
      <sheetName val="Ex_Sites"/>
      <sheetName val="Capex_Summ"/>
      <sheetName val="Other_assumptions"/>
      <sheetName val="AN-2000_Summ"/>
      <sheetName val="Infra_ABC"/>
      <sheetName val="Infra_AN"/>
      <sheetName val="M_trans"/>
      <sheetName val="Access_trans"/>
      <sheetName val="Tr_Assump"/>
      <sheetName val="Access_Trpt_assump"/>
      <sheetName val="DSL&amp;_ISP_Set-up"/>
      <sheetName val="test_equip_"/>
      <sheetName val="2nd_SW_&amp;_NMS"/>
      <sheetName val="LA-_lookups"/>
      <sheetName val="Hist__figures"/>
      <sheetName val="Pimary_Augmentation"/>
      <sheetName val="Secondary_Augmentation"/>
      <sheetName val="SDH_COST"/>
      <sheetName val="LA__lookups"/>
      <sheetName val="factor_sheet"/>
      <sheetName val="DLC_lookups"/>
      <sheetName val="Invoice_I__C__Arts"/>
      <sheetName val="2450_CFG_INPUTS"/>
      <sheetName val="BCL-Barclays"/>
      <sheetName val="Capex &amp; Opex"/>
      <sheetName val="Calcns FDB"/>
      <sheetName val="Assns FDB"/>
      <sheetName val="Formulae"/>
      <sheetName val="Component Pricing, Costs"/>
      <sheetName val="Asmp"/>
      <sheetName val="discounts_XP140"/>
      <sheetName val="Sheet1"/>
      <sheetName val="Customize Your Invoice"/>
      <sheetName val="Main"/>
      <sheetName val="SWSUB_percentages"/>
      <sheetName val="Assumptions"/>
      <sheetName val="PriceListAP"/>
      <sheetName val="Pub Rts 1.5 Standalone"/>
      <sheetName val="data"/>
      <sheetName val="Indirect expenses"/>
      <sheetName val="RA-markate"/>
      <sheetName val="Inventory"/>
      <sheetName val="TBAL9697 -group wise  sdpl"/>
      <sheetName val="Ex_Sites1"/>
      <sheetName val="Capex_Summ1"/>
      <sheetName val="Other_assumptions1"/>
      <sheetName val="AN-2000_Summ1"/>
      <sheetName val="Infra_ABC1"/>
      <sheetName val="Infra_AN1"/>
      <sheetName val="M_trans1"/>
      <sheetName val="Access_trans1"/>
      <sheetName val="Tr_Assump1"/>
      <sheetName val="Access_Trpt_assump1"/>
      <sheetName val="DSL&amp;_ISP_Set-up1"/>
      <sheetName val="test_equip_1"/>
      <sheetName val="2nd_SW_&amp;_NMS1"/>
      <sheetName val="LA-_lookups1"/>
      <sheetName val="Hist__figures1"/>
      <sheetName val="Pimary_Augmentation1"/>
      <sheetName val="Secondary_Augmentation1"/>
      <sheetName val="SDH_COST1"/>
      <sheetName val="LA__lookups1"/>
      <sheetName val="factor_sheet1"/>
      <sheetName val="DLC_lookups1"/>
      <sheetName val="Invoice_I__C__Arts1"/>
      <sheetName val="2450_CFG_INPUTS1"/>
      <sheetName val="Component_Pricing,_Costs"/>
      <sheetName val="Customize_Your_Invoice"/>
      <sheetName val="Calcns_FDB"/>
      <sheetName val="Assns_FDB"/>
      <sheetName val="Pub_Rts_1_5_Standalone"/>
      <sheetName val="Summary"/>
      <sheetName val="L.L Rates"/>
      <sheetName val="Budget 03-04 (version 2)"/>
      <sheetName val="currency (2)"/>
      <sheetName val="Sheet3"/>
      <sheetName val="Cashflows"/>
      <sheetName val="P&amp;L"/>
      <sheetName val="Cover"/>
      <sheetName val="AN 2000"/>
      <sheetName val="Utilization"/>
      <sheetName val="CS"/>
      <sheetName val="HSSA-LOG"/>
      <sheetName val="new_main_20K"/>
      <sheetName val="Ex_Sites2"/>
      <sheetName val="Capex_Summ2"/>
      <sheetName val="Other_assumptions2"/>
      <sheetName val="AN-2000_Summ2"/>
      <sheetName val="Infra_ABC2"/>
      <sheetName val="Infra_AN2"/>
      <sheetName val="M_trans2"/>
      <sheetName val="Access_trans2"/>
      <sheetName val="Tr_Assump2"/>
      <sheetName val="Access_Trpt_assump2"/>
      <sheetName val="DSL&amp;_ISP_Set-up2"/>
      <sheetName val="test_equip_2"/>
      <sheetName val="2nd_SW_&amp;_NMS2"/>
      <sheetName val="LA-_lookups2"/>
      <sheetName val="Hist__figures2"/>
      <sheetName val="Pimary_Augmentation2"/>
      <sheetName val="Secondary_Augmentation2"/>
      <sheetName val="SDH_COST2"/>
      <sheetName val="LA__lookups2"/>
      <sheetName val="factor_sheet2"/>
      <sheetName val="DLC_lookups2"/>
      <sheetName val="Invoice_I__C__Arts2"/>
      <sheetName val="2450_CFG_INPUTS2"/>
      <sheetName val="Component_Pricing,_Costs1"/>
      <sheetName val="Customize_Your_Invoice1"/>
      <sheetName val="Calcns_FDB1"/>
      <sheetName val="Assns_FDB1"/>
      <sheetName val="Pub_Rts_1_5_Standalone1"/>
      <sheetName val="Capex_&amp;_Opex"/>
      <sheetName val="L_L_Rates"/>
      <sheetName val="Profile"/>
      <sheetName val="Factor"/>
      <sheetName val="Caloff"/>
      <sheetName val="CCR"/>
      <sheetName val="RM &amp; Clinker"/>
      <sheetName val="Loose Cmt"/>
      <sheetName val="Delhi"/>
      <sheetName val="Fuel "/>
      <sheetName val="DG Cost"/>
      <sheetName val="Ratio"/>
      <sheetName val="RM"/>
      <sheetName val="Sales"/>
      <sheetName val="Stock"/>
      <sheetName val="Lac"/>
      <sheetName val="Auswahl"/>
      <sheetName val="CLOTS"/>
      <sheetName val="BURNER"/>
      <sheetName val="le_data"/>
      <sheetName val="Setting"/>
      <sheetName val="Company Assumptions"/>
      <sheetName val="SPS DETAIL"/>
      <sheetName val="Sheet2"/>
      <sheetName val="GYPSUM"/>
      <sheetName val="SLAG"/>
      <sheetName val="Infrastructure(3)"/>
      <sheetName val="other expenses ( 13 ) "/>
      <sheetName val="T - room expense ( 7 )"/>
      <sheetName val="SALES SUMMARY"/>
      <sheetName val="cal"/>
    </sheetNames>
    <sheetDataSet>
      <sheetData sheetId="0" refreshError="1"/>
      <sheetData sheetId="1" refreshError="1"/>
      <sheetData sheetId="2" refreshError="1"/>
      <sheetData sheetId="3" refreshError="1">
        <row r="12">
          <cell r="B12">
            <v>27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>
            <v>0.05</v>
          </cell>
          <cell r="D3">
            <v>0.1</v>
          </cell>
          <cell r="E3">
            <v>0.15</v>
          </cell>
          <cell r="F3">
            <v>0.2</v>
          </cell>
          <cell r="G3">
            <v>0.5</v>
          </cell>
          <cell r="H3">
            <v>1</v>
          </cell>
          <cell r="I3">
            <v>2</v>
          </cell>
          <cell r="J3">
            <v>3</v>
          </cell>
          <cell r="K3">
            <v>5</v>
          </cell>
        </row>
        <row r="4"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Sheet"/>
      <sheetName val="IncomeStatement"/>
      <sheetName val="CashFlows"/>
      <sheetName val="Interco Notes"/>
      <sheetName val="Payables Test"/>
      <sheetName val="Cap Exp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80 (2)"/>
      <sheetName val="#REF"/>
      <sheetName val="Summary"/>
      <sheetName val="CUSTOM Jun99"/>
      <sheetName val="080 Invoice"/>
      <sheetName val="Asso-Balance"/>
      <sheetName val="SCHEDULES"/>
      <sheetName val="080_(2)"/>
      <sheetName val="CUSTOM_Jun99"/>
      <sheetName val="080_Invoice"/>
      <sheetName val="Cert_Codes"/>
      <sheetName val="Offices"/>
      <sheetName val="Cntmrs-Recruit"/>
    </sheetNames>
    <sheetDataSet>
      <sheetData sheetId="0">
        <row r="46">
          <cell r="D46">
            <v>3738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Operating Budget "/>
      <sheetName val="Phone Expense"/>
      <sheetName val=" Budgted Repairs"/>
      <sheetName val=" Capital Requests"/>
      <sheetName val="YTD Supplies"/>
      <sheetName val="YTD Repairs"/>
      <sheetName val="YTD Phones"/>
      <sheetName val="Org Chart"/>
      <sheetName val="Staff Structure"/>
      <sheetName val="Human Resources"/>
      <sheetName val="Weekly Staffing"/>
      <sheetName val="Staff Trends"/>
      <sheetName val="Phone Expense Char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Challan"/>
      <sheetName val="Annexure-I"/>
      <sheetName val="Param"/>
      <sheetName val="outPut"/>
    </sheetNames>
    <sheetDataSet>
      <sheetData sheetId="0" refreshError="1"/>
      <sheetData sheetId="1">
        <row r="7">
          <cell r="A7">
            <v>1</v>
          </cell>
          <cell r="B7" t="str">
            <v>94C</v>
          </cell>
          <cell r="C7">
            <v>300</v>
          </cell>
          <cell r="D7">
            <v>8</v>
          </cell>
          <cell r="E7">
            <v>6</v>
          </cell>
          <cell r="F7">
            <v>0</v>
          </cell>
          <cell r="G7">
            <v>0</v>
          </cell>
          <cell r="H7">
            <v>10</v>
          </cell>
          <cell r="I7">
            <v>314</v>
          </cell>
          <cell r="J7">
            <v>811412</v>
          </cell>
          <cell r="L7" t="str">
            <v>0270078</v>
          </cell>
          <cell r="N7">
            <v>38548</v>
          </cell>
          <cell r="P7">
            <v>1</v>
          </cell>
        </row>
        <row r="8">
          <cell r="A8">
            <v>2</v>
          </cell>
          <cell r="B8" t="str">
            <v>94C</v>
          </cell>
          <cell r="C8">
            <v>400</v>
          </cell>
          <cell r="D8">
            <v>10</v>
          </cell>
          <cell r="E8">
            <v>8</v>
          </cell>
          <cell r="F8">
            <v>0</v>
          </cell>
          <cell r="G8">
            <v>0</v>
          </cell>
          <cell r="H8">
            <v>20</v>
          </cell>
          <cell r="I8">
            <v>418</v>
          </cell>
          <cell r="J8">
            <v>811415</v>
          </cell>
          <cell r="L8" t="str">
            <v>0270078</v>
          </cell>
          <cell r="N8">
            <v>38554</v>
          </cell>
          <cell r="P8">
            <v>6</v>
          </cell>
        </row>
        <row r="9">
          <cell r="A9">
            <v>3</v>
          </cell>
          <cell r="B9" t="str">
            <v>94C</v>
          </cell>
          <cell r="C9">
            <v>900</v>
          </cell>
          <cell r="D9">
            <v>23</v>
          </cell>
          <cell r="E9">
            <v>18</v>
          </cell>
          <cell r="F9">
            <v>0</v>
          </cell>
          <cell r="G9">
            <v>0</v>
          </cell>
          <cell r="I9">
            <v>941</v>
          </cell>
          <cell r="J9">
            <v>811417</v>
          </cell>
          <cell r="L9" t="str">
            <v>0270078</v>
          </cell>
          <cell r="N9">
            <v>38575</v>
          </cell>
          <cell r="P9">
            <v>1</v>
          </cell>
        </row>
        <row r="10">
          <cell r="A10">
            <v>4</v>
          </cell>
          <cell r="B10" t="str">
            <v>94H</v>
          </cell>
          <cell r="C10">
            <v>3480</v>
          </cell>
          <cell r="D10">
            <v>87</v>
          </cell>
          <cell r="E10">
            <v>71</v>
          </cell>
          <cell r="F10">
            <v>0</v>
          </cell>
          <cell r="G10">
            <v>0</v>
          </cell>
          <cell r="I10">
            <v>3638</v>
          </cell>
          <cell r="J10">
            <v>811422</v>
          </cell>
          <cell r="L10" t="str">
            <v>0270078</v>
          </cell>
          <cell r="N10">
            <v>38587</v>
          </cell>
          <cell r="P10">
            <v>2</v>
          </cell>
        </row>
        <row r="11">
          <cell r="A11">
            <v>5</v>
          </cell>
          <cell r="B11" t="str">
            <v>94C</v>
          </cell>
          <cell r="C11">
            <v>1500</v>
          </cell>
          <cell r="D11">
            <v>37</v>
          </cell>
          <cell r="E11">
            <v>31</v>
          </cell>
          <cell r="F11">
            <v>0</v>
          </cell>
          <cell r="G11">
            <v>0</v>
          </cell>
          <cell r="I11">
            <v>1568</v>
          </cell>
          <cell r="J11">
            <v>811425</v>
          </cell>
          <cell r="L11" t="str">
            <v>0270078</v>
          </cell>
          <cell r="N11">
            <v>38594</v>
          </cell>
          <cell r="P11">
            <v>18</v>
          </cell>
        </row>
        <row r="12">
          <cell r="A12">
            <v>6</v>
          </cell>
          <cell r="B12" t="str">
            <v>94C</v>
          </cell>
          <cell r="C12">
            <v>360</v>
          </cell>
          <cell r="D12">
            <v>9</v>
          </cell>
          <cell r="E12">
            <v>7</v>
          </cell>
          <cell r="F12">
            <v>0</v>
          </cell>
          <cell r="G12">
            <v>0</v>
          </cell>
          <cell r="I12">
            <v>376</v>
          </cell>
          <cell r="J12">
            <v>811426</v>
          </cell>
          <cell r="L12" t="str">
            <v>0270078</v>
          </cell>
          <cell r="N12">
            <v>38594</v>
          </cell>
          <cell r="P12">
            <v>17</v>
          </cell>
        </row>
        <row r="13">
          <cell r="A13">
            <v>7</v>
          </cell>
          <cell r="B13" t="str">
            <v>94C</v>
          </cell>
          <cell r="C13">
            <v>240</v>
          </cell>
          <cell r="D13">
            <v>6</v>
          </cell>
          <cell r="E13">
            <v>5</v>
          </cell>
          <cell r="F13">
            <v>0</v>
          </cell>
          <cell r="G13">
            <v>0</v>
          </cell>
          <cell r="I13">
            <v>251</v>
          </cell>
          <cell r="J13">
            <v>812556</v>
          </cell>
          <cell r="L13" t="str">
            <v>0270078</v>
          </cell>
          <cell r="N13">
            <v>38611</v>
          </cell>
          <cell r="P13">
            <v>4</v>
          </cell>
        </row>
        <row r="14">
          <cell r="A14">
            <v>8</v>
          </cell>
          <cell r="B14" t="str">
            <v>94C</v>
          </cell>
          <cell r="C14">
            <v>3000</v>
          </cell>
          <cell r="D14">
            <v>75</v>
          </cell>
          <cell r="E14">
            <v>62</v>
          </cell>
          <cell r="F14">
            <v>0</v>
          </cell>
          <cell r="G14">
            <v>0</v>
          </cell>
          <cell r="I14">
            <v>3137</v>
          </cell>
          <cell r="J14">
            <v>812569</v>
          </cell>
          <cell r="L14" t="str">
            <v>0270078</v>
          </cell>
          <cell r="N14">
            <v>38618</v>
          </cell>
          <cell r="P14">
            <v>1</v>
          </cell>
        </row>
        <row r="15">
          <cell r="I15">
            <v>0</v>
          </cell>
        </row>
        <row r="16">
          <cell r="A16" t="str">
            <v>Total</v>
          </cell>
          <cell r="C16">
            <v>10180</v>
          </cell>
          <cell r="D16">
            <v>255</v>
          </cell>
          <cell r="E16">
            <v>208</v>
          </cell>
          <cell r="F16">
            <v>0</v>
          </cell>
          <cell r="G16">
            <v>0</v>
          </cell>
          <cell r="H16">
            <v>30</v>
          </cell>
          <cell r="I16">
            <v>10643</v>
          </cell>
          <cell r="R16">
            <v>0</v>
          </cell>
          <cell r="S16">
            <v>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s"/>
      <sheetName val="Form"/>
      <sheetName val="Challan"/>
      <sheetName val="Annexure-I"/>
      <sheetName val="ImportSheet"/>
      <sheetName val="Param"/>
      <sheetName val="outPut"/>
    </sheetNames>
    <sheetDataSet>
      <sheetData sheetId="0" refreshError="1"/>
      <sheetData sheetId="1" refreshError="1"/>
      <sheetData sheetId="2" refreshError="1">
        <row r="7">
          <cell r="A7">
            <v>1</v>
          </cell>
          <cell r="B7" t="str">
            <v>94J</v>
          </cell>
          <cell r="C7">
            <v>48148</v>
          </cell>
          <cell r="D7">
            <v>1205</v>
          </cell>
          <cell r="E7">
            <v>991</v>
          </cell>
          <cell r="F7">
            <v>0</v>
          </cell>
          <cell r="G7">
            <v>0</v>
          </cell>
          <cell r="I7">
            <v>50344</v>
          </cell>
          <cell r="J7">
            <v>427073</v>
          </cell>
          <cell r="L7">
            <v>4688</v>
          </cell>
          <cell r="N7">
            <v>38668</v>
          </cell>
          <cell r="P7">
            <v>28042</v>
          </cell>
          <cell r="R7">
            <v>0</v>
          </cell>
          <cell r="S7">
            <v>0</v>
          </cell>
          <cell r="U7">
            <v>50344</v>
          </cell>
        </row>
        <row r="8">
          <cell r="A8">
            <v>2</v>
          </cell>
          <cell r="B8" t="str">
            <v>94J</v>
          </cell>
          <cell r="C8">
            <v>12382</v>
          </cell>
          <cell r="D8">
            <v>0</v>
          </cell>
          <cell r="E8">
            <v>254</v>
          </cell>
          <cell r="F8">
            <v>0</v>
          </cell>
          <cell r="G8">
            <v>0</v>
          </cell>
          <cell r="I8">
            <v>12636</v>
          </cell>
          <cell r="J8">
            <v>427074</v>
          </cell>
          <cell r="L8">
            <v>4688</v>
          </cell>
          <cell r="N8">
            <v>38668</v>
          </cell>
          <cell r="P8">
            <v>28041</v>
          </cell>
          <cell r="R8">
            <v>0</v>
          </cell>
          <cell r="S8">
            <v>0</v>
          </cell>
          <cell r="U8">
            <v>12636</v>
          </cell>
        </row>
        <row r="9">
          <cell r="A9">
            <v>3</v>
          </cell>
          <cell r="B9" t="str">
            <v>94C</v>
          </cell>
          <cell r="C9">
            <v>3099</v>
          </cell>
          <cell r="D9">
            <v>4</v>
          </cell>
          <cell r="E9">
            <v>64</v>
          </cell>
          <cell r="F9">
            <v>0</v>
          </cell>
          <cell r="G9">
            <v>0</v>
          </cell>
          <cell r="I9">
            <v>3167</v>
          </cell>
          <cell r="J9">
            <v>427076</v>
          </cell>
          <cell r="L9">
            <v>4688</v>
          </cell>
          <cell r="N9">
            <v>38668</v>
          </cell>
          <cell r="P9">
            <v>28040</v>
          </cell>
          <cell r="R9">
            <v>0</v>
          </cell>
          <cell r="S9">
            <v>0</v>
          </cell>
          <cell r="U9">
            <v>3167</v>
          </cell>
        </row>
        <row r="10">
          <cell r="A10">
            <v>4</v>
          </cell>
          <cell r="B10" t="str">
            <v>94I</v>
          </cell>
          <cell r="C10">
            <v>6000</v>
          </cell>
          <cell r="D10">
            <v>0</v>
          </cell>
          <cell r="E10">
            <v>120</v>
          </cell>
          <cell r="F10">
            <v>0</v>
          </cell>
          <cell r="G10">
            <v>0</v>
          </cell>
          <cell r="I10">
            <v>6120</v>
          </cell>
          <cell r="J10">
            <v>427072</v>
          </cell>
          <cell r="L10">
            <v>4688</v>
          </cell>
          <cell r="N10">
            <v>38668</v>
          </cell>
          <cell r="P10">
            <v>28039</v>
          </cell>
          <cell r="R10">
            <v>0</v>
          </cell>
          <cell r="S10">
            <v>0</v>
          </cell>
          <cell r="U10">
            <v>6120</v>
          </cell>
        </row>
        <row r="11">
          <cell r="A11">
            <v>5</v>
          </cell>
          <cell r="B11" t="str">
            <v>94C</v>
          </cell>
          <cell r="C11">
            <v>532</v>
          </cell>
          <cell r="D11">
            <v>10</v>
          </cell>
          <cell r="E11">
            <v>12</v>
          </cell>
          <cell r="F11">
            <v>0</v>
          </cell>
          <cell r="G11">
            <v>0</v>
          </cell>
          <cell r="I11">
            <v>554</v>
          </cell>
          <cell r="J11">
            <v>427075</v>
          </cell>
          <cell r="L11">
            <v>4688</v>
          </cell>
          <cell r="N11">
            <v>38668</v>
          </cell>
          <cell r="P11">
            <v>28064</v>
          </cell>
          <cell r="R11">
            <v>0</v>
          </cell>
          <cell r="S11">
            <v>0</v>
          </cell>
          <cell r="U11">
            <v>554</v>
          </cell>
        </row>
        <row r="12">
          <cell r="A12">
            <v>6</v>
          </cell>
          <cell r="B12" t="str">
            <v>94J</v>
          </cell>
          <cell r="C12">
            <v>49799</v>
          </cell>
          <cell r="D12">
            <v>1252</v>
          </cell>
          <cell r="E12">
            <v>1021</v>
          </cell>
          <cell r="F12">
            <v>0</v>
          </cell>
          <cell r="G12">
            <v>0</v>
          </cell>
          <cell r="I12">
            <v>52072</v>
          </cell>
          <cell r="J12">
            <v>374721</v>
          </cell>
          <cell r="L12">
            <v>4688</v>
          </cell>
          <cell r="N12">
            <v>38694</v>
          </cell>
          <cell r="P12">
            <v>28050</v>
          </cell>
          <cell r="R12">
            <v>0</v>
          </cell>
          <cell r="S12">
            <v>0</v>
          </cell>
          <cell r="U12">
            <v>52072</v>
          </cell>
        </row>
        <row r="13">
          <cell r="A13">
            <v>7</v>
          </cell>
          <cell r="B13" t="str">
            <v>94C</v>
          </cell>
          <cell r="C13">
            <v>425</v>
          </cell>
          <cell r="D13">
            <v>10</v>
          </cell>
          <cell r="E13">
            <v>9</v>
          </cell>
          <cell r="F13">
            <v>0</v>
          </cell>
          <cell r="G13">
            <v>0</v>
          </cell>
          <cell r="I13">
            <v>444</v>
          </cell>
          <cell r="J13">
            <v>374720</v>
          </cell>
          <cell r="L13">
            <v>4688</v>
          </cell>
          <cell r="N13">
            <v>38693</v>
          </cell>
          <cell r="P13">
            <v>28004</v>
          </cell>
          <cell r="R13">
            <v>0</v>
          </cell>
          <cell r="S13">
            <v>0</v>
          </cell>
          <cell r="U13">
            <v>444</v>
          </cell>
        </row>
        <row r="14">
          <cell r="A14">
            <v>8</v>
          </cell>
          <cell r="B14" t="str">
            <v>94J</v>
          </cell>
          <cell r="C14">
            <v>1870</v>
          </cell>
          <cell r="D14">
            <v>0</v>
          </cell>
          <cell r="E14">
            <v>38</v>
          </cell>
          <cell r="F14">
            <v>0</v>
          </cell>
          <cell r="G14">
            <v>0</v>
          </cell>
          <cell r="I14">
            <v>1908</v>
          </cell>
          <cell r="J14">
            <v>374722</v>
          </cell>
          <cell r="L14">
            <v>4688</v>
          </cell>
          <cell r="N14">
            <v>38693</v>
          </cell>
          <cell r="P14">
            <v>28036</v>
          </cell>
          <cell r="R14">
            <v>0</v>
          </cell>
          <cell r="S14">
            <v>0</v>
          </cell>
          <cell r="U14">
            <v>1908</v>
          </cell>
        </row>
        <row r="15">
          <cell r="A15">
            <v>9</v>
          </cell>
          <cell r="B15" t="str">
            <v>94C</v>
          </cell>
          <cell r="C15">
            <v>5249</v>
          </cell>
          <cell r="D15">
            <v>3</v>
          </cell>
          <cell r="E15">
            <v>100</v>
          </cell>
          <cell r="F15">
            <v>0</v>
          </cell>
          <cell r="G15">
            <v>0</v>
          </cell>
          <cell r="I15">
            <v>5352</v>
          </cell>
          <cell r="J15">
            <v>374719</v>
          </cell>
          <cell r="L15">
            <v>4688</v>
          </cell>
          <cell r="N15">
            <v>38693</v>
          </cell>
          <cell r="P15">
            <v>28037</v>
          </cell>
          <cell r="R15">
            <v>0</v>
          </cell>
          <cell r="S15">
            <v>0</v>
          </cell>
          <cell r="T15">
            <v>234</v>
          </cell>
          <cell r="U15">
            <v>5352</v>
          </cell>
        </row>
        <row r="16">
          <cell r="A16">
            <v>10</v>
          </cell>
          <cell r="B16" t="str">
            <v>94I</v>
          </cell>
          <cell r="C16">
            <v>3000</v>
          </cell>
          <cell r="D16">
            <v>0</v>
          </cell>
          <cell r="E16">
            <v>60</v>
          </cell>
          <cell r="F16">
            <v>0</v>
          </cell>
          <cell r="G16">
            <v>0</v>
          </cell>
          <cell r="I16">
            <v>3060</v>
          </cell>
          <cell r="J16">
            <v>374718</v>
          </cell>
          <cell r="L16">
            <v>4688</v>
          </cell>
          <cell r="N16">
            <v>38693</v>
          </cell>
          <cell r="P16">
            <v>28038</v>
          </cell>
          <cell r="R16">
            <v>0</v>
          </cell>
          <cell r="S16">
            <v>0</v>
          </cell>
          <cell r="U16">
            <v>3060</v>
          </cell>
        </row>
        <row r="17">
          <cell r="A17">
            <v>11</v>
          </cell>
          <cell r="B17" t="str">
            <v>94I</v>
          </cell>
          <cell r="C17">
            <v>7927</v>
          </cell>
          <cell r="D17">
            <v>772</v>
          </cell>
          <cell r="E17">
            <v>174</v>
          </cell>
          <cell r="F17">
            <v>0</v>
          </cell>
          <cell r="G17">
            <v>0</v>
          </cell>
          <cell r="I17">
            <v>8873</v>
          </cell>
          <cell r="J17">
            <v>374717</v>
          </cell>
          <cell r="L17">
            <v>4688</v>
          </cell>
          <cell r="N17">
            <v>38693</v>
          </cell>
          <cell r="P17">
            <v>28039</v>
          </cell>
          <cell r="R17">
            <v>0</v>
          </cell>
          <cell r="S17">
            <v>0</v>
          </cell>
          <cell r="U17">
            <v>8873</v>
          </cell>
        </row>
        <row r="18">
          <cell r="A18">
            <v>12</v>
          </cell>
          <cell r="B18" t="str">
            <v>94C</v>
          </cell>
          <cell r="C18">
            <v>436</v>
          </cell>
          <cell r="D18">
            <v>44</v>
          </cell>
          <cell r="E18">
            <v>10</v>
          </cell>
          <cell r="F18">
            <v>0</v>
          </cell>
          <cell r="G18">
            <v>0</v>
          </cell>
          <cell r="I18">
            <v>490</v>
          </cell>
          <cell r="J18">
            <v>352000</v>
          </cell>
          <cell r="L18">
            <v>4688</v>
          </cell>
          <cell r="N18">
            <v>38723</v>
          </cell>
          <cell r="P18">
            <v>99901</v>
          </cell>
          <cell r="R18">
            <v>0</v>
          </cell>
          <cell r="S18">
            <v>0</v>
          </cell>
          <cell r="U18">
            <v>490</v>
          </cell>
        </row>
        <row r="19">
          <cell r="A19">
            <v>13</v>
          </cell>
          <cell r="B19" t="str">
            <v>94C</v>
          </cell>
          <cell r="C19">
            <v>2961</v>
          </cell>
          <cell r="D19">
            <v>2</v>
          </cell>
          <cell r="E19">
            <v>60</v>
          </cell>
          <cell r="F19">
            <v>0</v>
          </cell>
          <cell r="G19">
            <v>0</v>
          </cell>
          <cell r="I19">
            <v>3023</v>
          </cell>
          <cell r="J19">
            <v>352001</v>
          </cell>
          <cell r="L19">
            <v>4688</v>
          </cell>
          <cell r="N19">
            <v>38723</v>
          </cell>
          <cell r="P19">
            <v>99902</v>
          </cell>
          <cell r="R19">
            <v>0</v>
          </cell>
          <cell r="S19">
            <v>0</v>
          </cell>
          <cell r="U19">
            <v>3023</v>
          </cell>
        </row>
        <row r="20">
          <cell r="A20">
            <v>14</v>
          </cell>
          <cell r="B20" t="str">
            <v>94J</v>
          </cell>
          <cell r="C20">
            <v>7657</v>
          </cell>
          <cell r="D20">
            <v>0</v>
          </cell>
          <cell r="E20">
            <v>158</v>
          </cell>
          <cell r="F20">
            <v>0</v>
          </cell>
          <cell r="G20">
            <v>0</v>
          </cell>
          <cell r="I20">
            <v>7815</v>
          </cell>
          <cell r="J20">
            <v>352002</v>
          </cell>
          <cell r="L20">
            <v>4688</v>
          </cell>
          <cell r="N20">
            <v>38723</v>
          </cell>
          <cell r="P20">
            <v>99903</v>
          </cell>
          <cell r="R20">
            <v>0</v>
          </cell>
          <cell r="S20">
            <v>0</v>
          </cell>
          <cell r="U20">
            <v>7815</v>
          </cell>
        </row>
        <row r="21">
          <cell r="A21">
            <v>15</v>
          </cell>
          <cell r="B21" t="str">
            <v>94J</v>
          </cell>
          <cell r="C21">
            <v>70334</v>
          </cell>
          <cell r="D21">
            <v>7034</v>
          </cell>
          <cell r="E21">
            <v>1548</v>
          </cell>
          <cell r="F21">
            <v>0</v>
          </cell>
          <cell r="G21">
            <v>0</v>
          </cell>
          <cell r="I21">
            <v>78916</v>
          </cell>
          <cell r="J21">
            <v>352003</v>
          </cell>
          <cell r="L21">
            <v>4688</v>
          </cell>
          <cell r="N21">
            <v>38723</v>
          </cell>
          <cell r="P21">
            <v>99904</v>
          </cell>
          <cell r="R21">
            <v>0</v>
          </cell>
          <cell r="S21">
            <v>0</v>
          </cell>
          <cell r="U21">
            <v>78916</v>
          </cell>
        </row>
        <row r="22">
          <cell r="A22">
            <v>16</v>
          </cell>
          <cell r="B22" t="str">
            <v>94I</v>
          </cell>
          <cell r="C22">
            <v>12822</v>
          </cell>
          <cell r="D22">
            <v>0</v>
          </cell>
          <cell r="E22">
            <v>258</v>
          </cell>
          <cell r="F22">
            <v>0</v>
          </cell>
          <cell r="G22">
            <v>0</v>
          </cell>
          <cell r="I22">
            <v>13080</v>
          </cell>
          <cell r="J22">
            <v>352010</v>
          </cell>
          <cell r="L22">
            <v>4688</v>
          </cell>
          <cell r="N22">
            <v>38724</v>
          </cell>
          <cell r="P22">
            <v>99905</v>
          </cell>
          <cell r="R22">
            <v>0</v>
          </cell>
          <cell r="S22">
            <v>0</v>
          </cell>
          <cell r="U22">
            <v>13080</v>
          </cell>
        </row>
        <row r="23">
          <cell r="I23">
            <v>0</v>
          </cell>
          <cell r="U23">
            <v>0</v>
          </cell>
        </row>
        <row r="24">
          <cell r="I24">
            <v>0</v>
          </cell>
          <cell r="U24">
            <v>0</v>
          </cell>
        </row>
        <row r="25">
          <cell r="A25" t="str">
            <v>Total</v>
          </cell>
          <cell r="C25">
            <v>232641</v>
          </cell>
          <cell r="D25">
            <v>10336</v>
          </cell>
          <cell r="E25">
            <v>4877</v>
          </cell>
          <cell r="F25">
            <v>0</v>
          </cell>
          <cell r="G25">
            <v>0</v>
          </cell>
          <cell r="H25">
            <v>0</v>
          </cell>
          <cell r="I25">
            <v>247854</v>
          </cell>
          <cell r="R25">
            <v>0</v>
          </cell>
          <cell r="S25">
            <v>0</v>
          </cell>
          <cell r="T25" t="e">
            <v>#REF!</v>
          </cell>
          <cell r="U25">
            <v>247854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s"/>
      <sheetName val="Form"/>
      <sheetName val="Challan"/>
      <sheetName val="Annexure-I"/>
      <sheetName val="ImportSheet"/>
      <sheetName val="Param"/>
      <sheetName val="outPut"/>
    </sheetNames>
    <sheetDataSet>
      <sheetData sheetId="0" refreshError="1"/>
      <sheetData sheetId="1" refreshError="1"/>
      <sheetData sheetId="2">
        <row r="7">
          <cell r="A7">
            <v>1</v>
          </cell>
        </row>
        <row r="8">
          <cell r="A8">
            <v>2</v>
          </cell>
        </row>
        <row r="9">
          <cell r="A9">
            <v>3</v>
          </cell>
        </row>
        <row r="10">
          <cell r="A10">
            <v>4</v>
          </cell>
        </row>
        <row r="11">
          <cell r="A11">
            <v>5</v>
          </cell>
        </row>
        <row r="12">
          <cell r="A12">
            <v>6</v>
          </cell>
        </row>
        <row r="13">
          <cell r="A13">
            <v>7</v>
          </cell>
        </row>
        <row r="14">
          <cell r="A14">
            <v>8</v>
          </cell>
        </row>
        <row r="15">
          <cell r="A15">
            <v>9</v>
          </cell>
        </row>
        <row r="16">
          <cell r="A16">
            <v>10</v>
          </cell>
        </row>
        <row r="17">
          <cell r="A17">
            <v>11</v>
          </cell>
        </row>
        <row r="18">
          <cell r="A18">
            <v>12</v>
          </cell>
        </row>
        <row r="19">
          <cell r="A19">
            <v>13</v>
          </cell>
        </row>
        <row r="20">
          <cell r="A20">
            <v>14</v>
          </cell>
        </row>
        <row r="21">
          <cell r="A21">
            <v>15</v>
          </cell>
        </row>
        <row r="22">
          <cell r="A22">
            <v>16</v>
          </cell>
        </row>
        <row r="23">
          <cell r="A23">
            <v>17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Challan"/>
      <sheetName val="Annexure-I"/>
      <sheetName val="Param"/>
      <sheetName val="outPut"/>
      <sheetName val="Config"/>
      <sheetName val="Break Dw"/>
      <sheetName val="Metropolis"/>
    </sheetNames>
    <sheetDataSet>
      <sheetData sheetId="0"/>
      <sheetData sheetId="1">
        <row r="7">
          <cell r="A7">
            <v>1</v>
          </cell>
        </row>
        <row r="8">
          <cell r="A8">
            <v>2</v>
          </cell>
        </row>
        <row r="9">
          <cell r="A9">
            <v>3</v>
          </cell>
        </row>
        <row r="10">
          <cell r="A10">
            <v>4</v>
          </cell>
        </row>
        <row r="11">
          <cell r="A11">
            <v>5</v>
          </cell>
        </row>
        <row r="12">
          <cell r="A12">
            <v>6</v>
          </cell>
        </row>
        <row r="13">
          <cell r="A13">
            <v>7</v>
          </cell>
        </row>
        <row r="14">
          <cell r="A14">
            <v>8</v>
          </cell>
        </row>
        <row r="15">
          <cell r="A15">
            <v>9</v>
          </cell>
        </row>
        <row r="16">
          <cell r="A16">
            <v>10</v>
          </cell>
        </row>
        <row r="17">
          <cell r="A17">
            <v>11</v>
          </cell>
        </row>
        <row r="18">
          <cell r="A18">
            <v>12</v>
          </cell>
        </row>
        <row r="19">
          <cell r="A19">
            <v>13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5"/>
      <sheetName val="rank"/>
      <sheetName val="GL Detail"/>
      <sheetName val="POWER5.XLA"/>
      <sheetName val="\Applications\Microsoft Office "/>
      <sheetName val="Pro Forma"/>
      <sheetName val="Drop Down Lists"/>
      <sheetName val="Macros"/>
      <sheetName val="Inputs"/>
      <sheetName val="Sales - Report First"/>
      <sheetName val="Lookup"/>
      <sheetName val="Main Model"/>
      <sheetName val="Newer version"/>
      <sheetName val="Consolidated"/>
      <sheetName val="AcqIS"/>
      <sheetName val="AcqBSCF"/>
      <sheetName val="ASSUMPT"/>
      <sheetName val="Debt"/>
      <sheetName val="Tecua"/>
      <sheetName val="URI"/>
      <sheetName val="Test"/>
      <sheetName val="COMBINED"/>
      <sheetName val="Rev Tracker"/>
      <sheetName val="Contents"/>
      <sheetName val="Insulin Sales - NA"/>
      <sheetName val="Business_Model"/>
      <sheetName val="Insulin Sales - EU"/>
      <sheetName val="Insulin Sales - Japan"/>
      <sheetName val="McKinley P&amp;L"/>
      <sheetName val="Assum"/>
      <sheetName val="Pro Forma Income Statement"/>
      <sheetName val="OPR"/>
      <sheetName val="Capital Expenditure Input Sheet"/>
      <sheetName val="Operating Expense Input Sheet"/>
      <sheetName val="Cap"/>
      <sheetName val="Pro Forma Credit "/>
      <sheetName val="Aggregation"/>
      <sheetName val="General"/>
      <sheetName val="Drivers"/>
      <sheetName val="Control"/>
      <sheetName val="Entrada Dados"/>
      <sheetName val="ENERGIA"/>
      <sheetName val="AL1"/>
      <sheetName val="Sheet1"/>
      <sheetName val="General Assump"/>
      <sheetName val="SummaryP&amp;L"/>
      <sheetName val="Cover"/>
      <sheetName val="Graph"/>
      <sheetName val="GER IFO vs Const"/>
      <sheetName val="Europe sales Graph"/>
      <sheetName val="EU Ind vs EU Cons"/>
      <sheetName val="Cases"/>
      <sheetName val="Assump"/>
      <sheetName val="CF"/>
      <sheetName val="AssumptionsGroup"/>
      <sheetName val="Scenario Management"/>
      <sheetName val="P&amp;L"/>
      <sheetName val=" Cash Flow"/>
      <sheetName val=" P&amp;L-Projection"/>
      <sheetName val="pellet"/>
      <sheetName val="DCF_a"/>
      <sheetName val="CASH FLOW MONTH FC"/>
      <sheetName val="Inc Stmt MONTH FC"/>
      <sheetName val="BS ASSETS FC"/>
      <sheetName val="Mapping"/>
      <sheetName val="Elements"/>
      <sheetName val="Main"/>
      <sheetName val="CSI"/>
      <sheetName val="Deal Matrix"/>
      <sheetName val="Model Driver"/>
      <sheetName val="INPUT"/>
      <sheetName val="proforma BS"/>
      <sheetName val="Stock Analysis"/>
      <sheetName val="merger"/>
      <sheetName val="Company summary items"/>
      <sheetName val="synthgraph"/>
      <sheetName val="Vergleichswerte"/>
      <sheetName val="Deal Info &amp; Print Menu"/>
      <sheetName val="Product Trends"/>
      <sheetName val="EBITDA Bridge"/>
      <sheetName val="WC analytics (+data pages)"/>
      <sheetName val="Structures"/>
      <sheetName val="YEAR 1 "/>
      <sheetName val="Sched A9"/>
      <sheetName val="cd_Data"/>
      <sheetName val="yc_Formula"/>
      <sheetName val="Historical Actuals"/>
      <sheetName val="Tables"/>
      <sheetName val="Emory Vols Jan-Dec 2006"/>
      <sheetName val="PV - CTLM"/>
      <sheetName val="PV - MTLK"/>
      <sheetName val="SHELL"/>
      <sheetName val="S&amp;P"/>
      <sheetName val="LBO"/>
      <sheetName val="Active"/>
      <sheetName val="Currency"/>
      <sheetName val="Dividend Analysis Assumptions"/>
      <sheetName val="S&amp;U"/>
      <sheetName val="Debt &amp; Interest"/>
      <sheetName val=" PT 08"/>
      <sheetName val=" PT 07"/>
      <sheetName val=" PT 11"/>
      <sheetName val=" PT 10"/>
      <sheetName val=" PT 12"/>
      <sheetName val=" PT 13"/>
      <sheetName val=" PT 09"/>
      <sheetName val=" PT 01"/>
      <sheetName val=" PT 04"/>
      <sheetName val=" PT 05"/>
      <sheetName val=" PT 03"/>
      <sheetName val="Assumptions"/>
      <sheetName val="Overheads"/>
      <sheetName val="Données Spéc."/>
      <sheetName val="Comet Reference Tab"/>
      <sheetName val="IS &amp; CF"/>
      <sheetName val="Summary"/>
      <sheetName val="List"/>
      <sheetName val="CloseTable"/>
      <sheetName val="CloseTable Prior"/>
      <sheetName val="Co List"/>
      <sheetName val="P"/>
      <sheetName val="FCC0504"/>
      <sheetName val="Multiples.Summary"/>
      <sheetName val="Comps"/>
      <sheetName val="Ass"/>
      <sheetName val="Labor"/>
      <sheetName val="Royal Carib. Model"/>
      <sheetName val="Annual"/>
      <sheetName val="BIS LIST-NTH 18"/>
      <sheetName val="GER_IFO_vs_Const"/>
      <sheetName val="Europe_sales_Graph"/>
      <sheetName val="EU_Ind_vs_EU_Cons"/>
      <sheetName val="POWER5_XLA"/>
      <sheetName val="Contract_Details"/>
      <sheetName val="BASE DATA"/>
      <sheetName val="Performance"/>
      <sheetName val="2000 Activity"/>
      <sheetName val="total Commonwealth"/>
      <sheetName val="INFO"/>
      <sheetName val="WKSHT"/>
      <sheetName val="CHK REQ"/>
      <sheetName val="SW 212218"/>
      <sheetName val="N.TX - 1997"/>
      <sheetName val="Customize Your Invoice"/>
      <sheetName val="DCF"/>
      <sheetName val="WACC"/>
      <sheetName val="SCIMED Old"/>
      <sheetName val="QuartRev"/>
      <sheetName val="//na1.salesforce.com/Applicatio"/>
      <sheetName val="\\sfdc\DFS\Applications\Microso"/>
      <sheetName val="\J\Applications\Microsoft Offic"/>
      <sheetName val="Calendar"/>
      <sheetName val="Buyers Competitors (2)"/>
      <sheetName val="Trial Balance"/>
      <sheetName val="NYN_91"/>
      <sheetName val="STL"/>
      <sheetName val="Fees"/>
      <sheetName val="E&amp;Y Format"/>
      <sheetName val="SegAutos"/>
      <sheetName val="EXTRACT"/>
      <sheetName val="chad10 June02"/>
      <sheetName val="chad12 Dec02"/>
      <sheetName val="chad4"/>
      <sheetName val="DATA"/>
      <sheetName val="BRSW"/>
      <sheetName val="sal"/>
      <sheetName val="check"/>
      <sheetName val="Main_Model"/>
      <sheetName val="Newer_version"/>
      <sheetName val="C_FB"/>
      <sheetName val="PF_IMP2"/>
      <sheetName val="FB"/>
      <sheetName val="MGMT_IS"/>
      <sheetName val="C_TOR"/>
      <sheetName val="D &amp; A"/>
      <sheetName val="CALCULATIONS"/>
      <sheetName val="Print Controls"/>
      <sheetName val="Input Page"/>
      <sheetName val="Calcs"/>
      <sheetName val="TargIS"/>
      <sheetName val="INÍCIO_OPER"/>
      <sheetName val="#REF"/>
      <sheetName val="O1"/>
      <sheetName val="Share Prices"/>
      <sheetName val="GL_Detail"/>
      <sheetName val="\Applications\Microsoft_Office_"/>
      <sheetName val="Pro_Forma"/>
      <sheetName val="//aodocs.altirnao.com/webdav/PC"/>
      <sheetName val="//localhost/webdav/PCPK8Cq7c4LY"/>
      <sheetName val="//localhost/webdav/PCPQism4gC0V"/>
      <sheetName val="//localhost/FY%202015%20Close/F"/>
      <sheetName val="//aodocs.altirnao.com/webdav/PD"/>
      <sheetName val="//localhost/webdav/PCPyKv40Lr9R"/>
      <sheetName val="Model"/>
      <sheetName val="IS_&amp;_CF"/>
      <sheetName val="Asset (VIN) Data"/>
      <sheetName val="00FCST"/>
      <sheetName val="[POWER5.XLA]__qmaxsolutions_m_3"/>
      <sheetName val="Model Summary"/>
      <sheetName val="Purchase vs. Rights"/>
      <sheetName val="CIH Sensitivities"/>
      <sheetName val="Tables for Memo Update 2-9-09"/>
      <sheetName val="Item Data"/>
      <sheetName val="M"/>
      <sheetName val="G"/>
      <sheetName val="Consolidated Financials"/>
      <sheetName val="Defaults_App"/>
      <sheetName val="SQL_Std"/>
      <sheetName val="Otherdebt"/>
      <sheetName val="Portfolio Budget"/>
      <sheetName val="2000_Activity"/>
      <sheetName val="total_Commonwealth"/>
      <sheetName val="CHK_REQ"/>
      <sheetName val="SW_212218"/>
      <sheetName val="N_TX_-_1997"/>
      <sheetName val="Customize_Your_Invoice"/>
      <sheetName val="Sales_-_Report_First"/>
      <sheetName val="Daily Sales"/>
      <sheetName val="Parameter"/>
      <sheetName val="Cap Sheet"/>
      <sheetName val="D"/>
      <sheetName val="POWER5_XLA1"/>
      <sheetName val="Rev_Tracker"/>
      <sheetName val="proforma_BS"/>
      <sheetName val="Stock_Analysis"/>
      <sheetName val="Company_summary_items"/>
      <sheetName val="Pro_Forma_Income_Statement"/>
      <sheetName val="Debt_&amp;_Interest"/>
      <sheetName val="McKinley_P&amp;L"/>
      <sheetName val="_PT_08"/>
      <sheetName val="_PT_07"/>
      <sheetName val="_PT_11"/>
      <sheetName val="_PT_10"/>
      <sheetName val="_PT_12"/>
      <sheetName val="_PT_13"/>
      <sheetName val="_PT_09"/>
      <sheetName val="_PT_01"/>
      <sheetName val="_PT_04"/>
      <sheetName val="_PT_05"/>
      <sheetName val="_PT_03"/>
      <sheetName val="Données_Spéc_"/>
      <sheetName val="PV_-_CTLM"/>
      <sheetName val="PV_-_MTLK"/>
      <sheetName val="Deal_Info_&amp;_Print_Menu"/>
      <sheetName val="Product_Trends"/>
      <sheetName val="EBITDA_Bridge"/>
      <sheetName val="WC_analytics_(+data_pages)"/>
      <sheetName val="YEAR_1_"/>
      <sheetName val="Sched_A9"/>
      <sheetName val="Historical_Actuals"/>
      <sheetName val="Emory_Vols_Jan-Dec_2006"/>
      <sheetName val="Pro_Forma_Credit_"/>
      <sheetName val="Entrada_Dados"/>
      <sheetName val="Capital_Expenditure_Input_Sheet"/>
      <sheetName val="Operating_Expense_Input_Sheet"/>
      <sheetName val="Comet_Reference_Tab"/>
      <sheetName val="GER_IFO_vs_Const1"/>
      <sheetName val="Europe_sales_Graph1"/>
      <sheetName val="EU_Ind_vs_EU_Cons1"/>
      <sheetName val="Scenario_Management"/>
      <sheetName val="_Cash_Flow"/>
      <sheetName val="_P&amp;L-Projection"/>
      <sheetName val="Dividend_Analysis_Assumptions"/>
      <sheetName val="Multiples_Summary"/>
      <sheetName val="BASE_DATA"/>
      <sheetName val="Insulin_Sales_-_NA"/>
      <sheetName val="Insulin_Sales_-_EU"/>
      <sheetName val="Insulin_Sales_-_Japan"/>
      <sheetName val="Deal_Matrix"/>
      <sheetName val="Model_Driver"/>
      <sheetName val="chad10_June02"/>
      <sheetName val="chad12_Dec02"/>
      <sheetName val="CASH_FLOW_MONTH_FC"/>
      <sheetName val="Inc_Stmt_MONTH_FC"/>
      <sheetName val="BS_ASSETS_FC"/>
      <sheetName val="General_Assump"/>
      <sheetName val="CloseTable_Prior"/>
      <sheetName val="Co_List"/>
      <sheetName val="Royal_Carib__Model"/>
      <sheetName val="BIS_LIST-NTH_18"/>
      <sheetName val="Cashflow Model"/>
      <sheetName val="Set-up"/>
      <sheetName val="CG Alloc"/>
      <sheetName val="Timber"/>
      <sheetName val="Equity Index"/>
      <sheetName val="Drop-DownLists"/>
      <sheetName val="Lookups"/>
      <sheetName val="//qmaxsolutions-my_sharepoint_c"/>
      <sheetName val="//qmaxsolutions-my_sharepoint_1"/>
      <sheetName val="Main_Model1"/>
      <sheetName val="Newer_version1"/>
      <sheetName val="GL_Detail1"/>
      <sheetName val="Pro_Forma1"/>
      <sheetName val="McKinley_P&amp;L1"/>
      <sheetName val="Pro_Forma_Income_Statement1"/>
      <sheetName val="Deal_Matrix1"/>
      <sheetName val="Model_Driver1"/>
      <sheetName val="Insulin_Sales_-_NA1"/>
      <sheetName val="Insulin_Sales_-_EU1"/>
      <sheetName val="Insulin_Sales_-_Japan1"/>
      <sheetName val="Inputs &amp; Pro Formas"/>
      <sheetName val="1-StartingPoint"/>
      <sheetName val="3a-SalesForecastYear1"/>
      <sheetName val="7b-IncomeStatementYrs1-3"/>
      <sheetName val="3b-SalesForecastYrs1-3"/>
      <sheetName val="Fin Flows"/>
      <sheetName val="Marketing Stats"/>
      <sheetName val="input for decending analysis"/>
      <sheetName val="BUDGET99"/>
      <sheetName val="P&amp;L by Month"/>
      <sheetName val="summ2"/>
      <sheetName val="Footnotes"/>
      <sheetName val="Statement of Cash Flows"/>
      <sheetName val="MACRs"/>
      <sheetName val="US Ops Account Detail"/>
      <sheetName val="[POWER5.XLA][POWER5.XLA][POWER5"/>
      <sheetName val="[POWER5.XLA][POWER5.XLA]\Applic"/>
      <sheetName val="[POWER5.XLA][POWER5.XLA]//na1.s"/>
      <sheetName val="[POWER5.XLA][POWER5.XLA]\\sfdc\"/>
      <sheetName val="[POWER5.XLA]\Applications\Micro"/>
      <sheetName val="[POWER5.XLA]//na1.salesforce.co"/>
      <sheetName val="[POWER5.XLA]\\sfdc\DFS\Applicat"/>
      <sheetName val="Industry"/>
      <sheetName val="ROCE-WACC.EVtoEBITDA"/>
      <sheetName val="NOC"/>
      <sheetName val="[POWER5.XLA]//qmaxsolutions-my."/>
      <sheetName val="[POWER5.XLA][POWER5.XLA]//qmaxs"/>
      <sheetName val="[POWER5.XLA][POWER5.XLA]\J\Appl"/>
      <sheetName val="[POWER5.XLA]\J\Applications\Mic"/>
      <sheetName val="T DCF"/>
      <sheetName val="PMO"/>
      <sheetName val="Sources &amp; Uses"/>
      <sheetName val="Trending Inc Stmt"/>
      <sheetName val="Covenant Wksht"/>
      <sheetName val="Cost Centers and PMTs"/>
      <sheetName val="KlajaMap"/>
      <sheetName val="DAS &amp; Networking Costs"/>
      <sheetName val="Drop_Down_Lists"/>
      <sheetName val="SCIMED_Old"/>
      <sheetName val="//na1_salesforce_com/Applicatio"/>
      <sheetName val="D_&amp;_A"/>
      <sheetName val="Share_Prices"/>
      <sheetName val="Buyers_Competitors_(2)"/>
      <sheetName val="Trial_Balance"/>
      <sheetName val="Print_Controls"/>
      <sheetName val="Input_Page"/>
      <sheetName val="E&amp;Y_Format"/>
      <sheetName val="Consolidated_Financials"/>
      <sheetName val="Iss. Vol. (Outp.)"/>
      <sheetName val="Stock Chart"/>
      <sheetName val="Comps Table"/>
      <sheetName val="Control Sheet"/>
      <sheetName val="Data sheet"/>
      <sheetName val="P_L_Jan"/>
      <sheetName val="P_L_Feb"/>
      <sheetName val="P_L_Mar"/>
      <sheetName val="P_L_Apr"/>
      <sheetName val="P_L_May"/>
      <sheetName val="P_L_Jun"/>
      <sheetName val="P_L_Jul"/>
      <sheetName val="P_L_Aug"/>
      <sheetName val="P_L_Sep"/>
      <sheetName val="P_L_Oct"/>
      <sheetName val="P_L_Nov"/>
      <sheetName val="P_L_Dec"/>
      <sheetName val="All_Brands"/>
      <sheetName val="Lipoflavonoid"/>
      <sheetName val="Florajen"/>
      <sheetName val="CertainDri"/>
      <sheetName val="Cystex"/>
      <sheetName val="Absorbine"/>
      <sheetName val="Albolene"/>
      <sheetName val="AntiMonkeyButt"/>
      <sheetName val="Non_Branded_000"/>
      <sheetName val="2018 All_Brands"/>
      <sheetName val="2018 Lipoflavonoid"/>
      <sheetName val="2018 Florajen"/>
      <sheetName val="2018 CertainDri"/>
      <sheetName val="2018 Cystex"/>
      <sheetName val="2018 Absorbine"/>
      <sheetName val="2018 Albolene"/>
      <sheetName val="2018 AntiMonkeyButt"/>
      <sheetName val="2018 Non_Branded_000"/>
      <sheetName val="\Users\Dan\Library\Application "/>
      <sheetName val="Insulin_Sales_-_NA2"/>
      <sheetName val="Insulin_Sales_-_EU2"/>
      <sheetName val="Insulin_Sales_-_Japan2"/>
      <sheetName val="POWER5_XLA2"/>
      <sheetName val="McKinley_P&amp;L2"/>
      <sheetName val="Pro_Forma_Income_Statement2"/>
      <sheetName val="Capital_Expenditure_Input_Shee1"/>
      <sheetName val="Operating_Expense_Input_Sheet1"/>
      <sheetName val="Pro_Forma_Credit_1"/>
      <sheetName val="Main_Model2"/>
      <sheetName val="Newer_version2"/>
      <sheetName val="Entrada_Dados1"/>
      <sheetName val="General_Assump1"/>
      <sheetName val="GER_IFO_vs_Const2"/>
      <sheetName val="Europe_sales_Graph2"/>
      <sheetName val="EU_Ind_vs_EU_Cons2"/>
      <sheetName val="Scenario_Management1"/>
      <sheetName val="_Cash_Flow1"/>
      <sheetName val="_P&amp;L-Projection1"/>
      <sheetName val="Sales_-_Report_First1"/>
      <sheetName val="Rev_Tracker1"/>
      <sheetName val="BASE_DATA1"/>
      <sheetName val="proforma_BS1"/>
      <sheetName val="Stock_Analysis1"/>
      <sheetName val="Company_summary_items1"/>
      <sheetName val="GL_Detail2"/>
      <sheetName val="Pro_Forma2"/>
      <sheetName val="Debt_&amp;_Interest1"/>
      <sheetName val="_PT_081"/>
      <sheetName val="_PT_071"/>
      <sheetName val="_PT_111"/>
      <sheetName val="_PT_101"/>
      <sheetName val="_PT_121"/>
      <sheetName val="_PT_131"/>
      <sheetName val="_PT_091"/>
      <sheetName val="_PT_011"/>
      <sheetName val="_PT_041"/>
      <sheetName val="_PT_051"/>
      <sheetName val="_PT_031"/>
      <sheetName val="Données_Spéc_1"/>
      <sheetName val="PV_-_CTLM1"/>
      <sheetName val="PV_-_MTLK1"/>
      <sheetName val="Deal_Info_&amp;_Print_Menu1"/>
      <sheetName val="Product_Trends1"/>
      <sheetName val="EBITDA_Bridge1"/>
      <sheetName val="WC_analytics_(+data_pages)1"/>
      <sheetName val="YEAR_1_1"/>
      <sheetName val="Sched_A91"/>
      <sheetName val="Historical_Actuals1"/>
      <sheetName val="Emory_Vols_Jan-Dec_20061"/>
      <sheetName val="Comet_Reference_Tab1"/>
      <sheetName val="2000_Activity1"/>
      <sheetName val="total_Commonwealth1"/>
      <sheetName val="CHK_REQ1"/>
      <sheetName val="SW_2122181"/>
      <sheetName val="N_TX_-_19971"/>
      <sheetName val="Customize_Your_Invoice1"/>
      <sheetName val="Deal_Matrix2"/>
      <sheetName val="Model_Driver2"/>
      <sheetName val="Dividend_Analysis_Assumptions1"/>
      <sheetName val="Multiples_Summary1"/>
      <sheetName val="IS_&amp;_CF1"/>
      <sheetName val="CASH_FLOW_MONTH_FC1"/>
      <sheetName val="Inc_Stmt_MONTH_FC1"/>
      <sheetName val="BS_ASSETS_FC1"/>
      <sheetName val="\Applications\Microsoft_Office1"/>
      <sheetName val="CloseTable_Prior1"/>
      <sheetName val="Co_List1"/>
      <sheetName val="Royal_Carib__Model1"/>
      <sheetName val="BIS_LIST-NTH_181"/>
      <sheetName val="\J\Applications\Microsoft_Offic"/>
      <sheetName val="chad10_June021"/>
      <sheetName val="chad12_Dec021"/>
      <sheetName val="//qmaxsolutions-my_sharepoint_2"/>
      <sheetName val="//aodocs_altirnao_com/webdav/PC"/>
      <sheetName val="//aodocs_altirnao_com/webdav/PD"/>
      <sheetName val="Cap_Sheet"/>
      <sheetName val="Equity_Index"/>
      <sheetName val="Daily_Sales"/>
      <sheetName val="US_Ops_Account_Detail"/>
      <sheetName val="Cashflow_Model"/>
      <sheetName val="[POWER5_XLA][POWER5_XLA][POWER5"/>
      <sheetName val="[POWER5_XLA][POWER5_XLA]\Applic"/>
      <sheetName val="[POWER5_XLA][POWER5_XLA]//na1_s"/>
      <sheetName val="[POWER5_XLA][POWER5_XLA]\\sfdc\"/>
      <sheetName val="[POWER5_XLA]\Applications\Micro"/>
      <sheetName val="[POWER5_XLA]//na1_salesforce_co"/>
      <sheetName val="[POWER5_XLA]\\sfdc\DFS\Applicat"/>
      <sheetName val="Model_Summary"/>
      <sheetName val="Purchase_vs__Rights"/>
      <sheetName val="CIH_Sensitivities"/>
      <sheetName val="Tables_for_Memo_Update_2-9-09"/>
      <sheetName val="13001"/>
      <sheetName val="DSM"/>
      <sheetName val="Rev Build"/>
      <sheetName val="Standalone"/>
      <sheetName val="POWER5_XLA3"/>
      <sheetName val="POWER5_XLA4"/>
      <sheetName val="POWER5_XLA5"/>
      <sheetName val="POWER5_XLA6"/>
      <sheetName val="TU"/>
      <sheetName val="POWER5_XLA7"/>
      <sheetName val="WACC Analysis"/>
      <sheetName val="Combined Divisionals"/>
      <sheetName val="P&amp;L Tables For Report"/>
      <sheetName val="CHARTS for report"/>
      <sheetName val="SOP"/>
      <sheetName val="2005"/>
      <sheetName val="Salaries"/>
      <sheetName val="Analysis"/>
      <sheetName val="Cell Links"/>
      <sheetName val="CRITERIA1"/>
      <sheetName val="v_headers"/>
      <sheetName val="Regression"/>
      <sheetName val="novmar actuals"/>
      <sheetName val="06-030 Capital Gains and Losses"/>
      <sheetName val="Area by JC"/>
      <sheetName val="Scatter"/>
      <sheetName val="Lists"/>
      <sheetName val="99 Contingency Analysis"/>
      <sheetName val="Listing"/>
      <sheetName val="Stacked_Column_w_labels"/>
      <sheetName val="REPORT"/>
      <sheetName val="Pricing Graphs"/>
      <sheetName val="CoCos Output Sheet"/>
      <sheetName val="_Entities"/>
      <sheetName val="_References_1"/>
      <sheetName val="Gastos Detallados Opt"/>
      <sheetName val="CoTrans Input Sheet"/>
      <sheetName val="Challan"/>
      <sheetName val="useless"/>
      <sheetName val="BU Logic"/>
      <sheetName val="[POWER5.XLA]__qmaxsolutions_m_2"/>
      <sheetName val="[POWER5.XLA]__qmaxsolutions_m_4"/>
      <sheetName val="[POWER5.XLA]__qmaxsolutions_m_5"/>
      <sheetName val="[POWER5.XLA]__qmaxsolutions_m_6"/>
      <sheetName val="[POWER5.XLA]__qmaxsolutions__16"/>
      <sheetName val="Strategic"/>
      <sheetName val="_CIQHiddenCacheSheet"/>
      <sheetName val="Financial"/>
      <sheetName val="Details"/>
      <sheetName val="Trk_Mfg"/>
      <sheetName val="Top20"/>
      <sheetName val="Cars"/>
      <sheetName val="Brand"/>
      <sheetName val="Segments"/>
      <sheetName val="Car_Seg"/>
      <sheetName val="Trk_Seg"/>
      <sheetName val="Car_Mfg"/>
      <sheetName val="Corp"/>
      <sheetName val="Corp Brd"/>
      <sheetName val="Trucks"/>
      <sheetName val="Master Comps"/>
      <sheetName val="Share Repurchase Benchmarking"/>
      <sheetName val="BETAS"/>
      <sheetName val="MPW"/>
      <sheetName val="Rexall Sundown"/>
      <sheetName val="SD and NB Magazine"/>
      <sheetName val="Projections"/>
      <sheetName val="Warr"/>
      <sheetName val="OP Sum"/>
      <sheetName val="Comp"/>
      <sheetName val="Statement_of_Cash_Flows"/>
      <sheetName val="A CUENTA"/>
      <sheetName val="Config"/>
      <sheetName val="CGSgm2"/>
      <sheetName val="CGSsp"/>
      <sheetName val="Factors"/>
      <sheetName val="Sales"/>
      <sheetName val="Risc Financiero"/>
      <sheetName val="Revenue"/>
      <sheetName val="C_B_.4_Installed"/>
      <sheetName val="Power &amp; Fuel(SMS)"/>
      <sheetName val="Sec"/>
      <sheetName val="BS"/>
      <sheetName val="TSCC"/>
      <sheetName val="commercial construction"/>
      <sheetName val="crack spreads"/>
      <sheetName val="new orders"/>
      <sheetName val="IFO Manufacturing Business Clim"/>
      <sheetName val="LC PF"/>
      <sheetName val="Lookup Tables"/>
      <sheetName val="Sheet2"/>
      <sheetName val="[POWER5"/>
      <sheetName val="[POWER5.XLA][POWER5"/>
      <sheetName val="\Applications\Micro"/>
      <sheetName val="//na1.salesforce.co"/>
      <sheetName val="\\sfdc\DFS\Applicat"/>
      <sheetName val="//qmaxsolutions-my."/>
      <sheetName val="[POWER5.XLA]\Applic"/>
      <sheetName val="[POWER5.XLA]//na1.s"/>
      <sheetName val="[POWER5.XLA]\\sfdc\"/>
      <sheetName val="[POWER5.XLA]//qmaxs"/>
      <sheetName val="[POWER5.XLA]\J\Appl"/>
      <sheetName val="\J\Applications\Mic"/>
      <sheetName val="Summary Exhibit II"/>
      <sheetName val="2012"/>
      <sheetName val="Sales Forecast"/>
      <sheetName val="FIRE ALARM"/>
      <sheetName val="FX Rates"/>
      <sheetName val="Issue Log"/>
      <sheetName val="Sheet9"/>
      <sheetName val="Asset Transfer_Screen Shot"/>
      <sheetName val="Asset Proposal List"/>
      <sheetName val="Asset Proposal-Screen Shots"/>
      <sheetName val="Data Import Template"/>
      <sheetName val="New Asset List"/>
      <sheetName val="New Asset_Screen Shots"/>
      <sheetName val="FAMAsset_as of 12.31.18"/>
      <sheetName val="Inputs_&amp;_Pro_Formas"/>
      <sheetName val="Lease summary"/>
      <sheetName val="Soybasis"/>
      <sheetName val="WS_App"/>
      <sheetName val="SummaryTax"/>
      <sheetName val="APR"/>
      <sheetName val="AUG"/>
      <sheetName val="DEC"/>
      <sheetName val="FEB"/>
      <sheetName val="JUL"/>
      <sheetName val="JUN"/>
      <sheetName val="MAR"/>
      <sheetName val="MAY"/>
      <sheetName val="SEP"/>
      <sheetName val="Tax_Stock deal"/>
      <sheetName val="Tax_Asset deal"/>
      <sheetName val="Tax_S Corp"/>
      <sheetName val="IT"/>
      <sheetName val="CBC"/>
      <sheetName val="GT_Custom"/>
      <sheetName val="Financial Request List"/>
      <sheetName val="Tax Request List"/>
      <sheetName val="Cash proof"/>
      <sheetName val="TB - IS"/>
      <sheetName val="TB BS"/>
      <sheetName val="GT Discussion&gt;"/>
      <sheetName val="AR_Aging"/>
      <sheetName val="COR - SoftwareHardware Maint"/>
      <sheetName val="COR - Consultants"/>
      <sheetName val="COR - Co hosting"/>
      <sheetName val="Opex-Professional services"/>
      <sheetName val="GT Custom"/>
      <sheetName val="WC2 (2)"/>
      <sheetName val="Buyers_Competitors_(2)1"/>
      <sheetName val="Trial_Balance1"/>
      <sheetName val="Drop_Down_Lists1"/>
      <sheetName val="SCIMED_Old1"/>
      <sheetName val="//na1_salesforce_com/Applicati1"/>
      <sheetName val="Print_Controls1"/>
      <sheetName val="Input_Page1"/>
      <sheetName val="E&amp;Y_Format1"/>
      <sheetName val="D_&amp;_A1"/>
      <sheetName val="Share_Prices1"/>
      <sheetName val="Consolidated_Financials1"/>
      <sheetName val="ROCE-WACC_EVtoEBITDA"/>
      <sheetName val="CG_Alloc"/>
      <sheetName val="[POWER5_XLA]//qmaxsolutions-my_"/>
      <sheetName val="[POWER5_XLA][POWER5_XLA]//qmaxs"/>
      <sheetName val="[POWER5_XLA][POWER5_XLA]\J\Appl"/>
      <sheetName val="[POWER5_XLA]\J\Applications\Mic"/>
      <sheetName val="P&amp;L_by_Month"/>
      <sheetName val="T_DCF"/>
      <sheetName val="input_for_decending_analysis"/>
      <sheetName val="Fin_Flows"/>
      <sheetName val="Marketing_Stats"/>
      <sheetName val="Cost_Centers_and_PMTs"/>
      <sheetName val="DAS_&amp;_Networking_Costs"/>
      <sheetName val="Iss__Vol__(Outp_)"/>
      <sheetName val="Stock_Chart"/>
      <sheetName val="Comps_Table"/>
      <sheetName val="Control_Sheet"/>
      <sheetName val="Data_sheet"/>
      <sheetName val="Covenant_Wksht"/>
      <sheetName val="Sources_&amp;_Uses"/>
      <sheetName val="Trending_Inc_Stmt"/>
      <sheetName val="2018_All_Brands"/>
      <sheetName val="2018_Lipoflavonoid"/>
      <sheetName val="2018_Florajen"/>
      <sheetName val="2018_CertainDri"/>
      <sheetName val="2018_Cystex"/>
      <sheetName val="2018_Absorbine"/>
      <sheetName val="2018_Albolene"/>
      <sheetName val="2018_AntiMonkeyButt"/>
      <sheetName val="2018_Non_Branded_000"/>
      <sheetName val="\Users\Dan\Library\Application_"/>
      <sheetName val="Categories"/>
      <sheetName val="Balance"/>
      <sheetName val="Employee Data"/>
      <sheetName val="BroglDelta"/>
      <sheetName val="BroglDepoFidu"/>
      <sheetName val="BroglSGT"/>
      <sheetName val="ISQ LBO - Full Company"/>
      <sheetName val="Actual"/>
      <sheetName val="AOP Summary-2"/>
      <sheetName val="PLShell"/>
      <sheetName val="Maintenance"/>
      <sheetName val="Debt Amortization"/>
      <sheetName val="Vector Inputs"/>
      <sheetName val="Backlog"/>
      <sheetName val="Data Input"/>
      <sheetName val="Exhibits"/>
      <sheetName val="Menus"/>
      <sheetName val="football_field"/>
      <sheetName val="investment- acounting"/>
      <sheetName val="[POWER5.XLA]__qmaxsolutions_m_7"/>
      <sheetName val="CENTRAL REGION - 66"/>
      <sheetName val="REST"/>
      <sheetName val="[POWER5.XLA]__qmaxsolutions_m_8"/>
      <sheetName val="[POWER5.XLA]__qmaxsolutions__14"/>
      <sheetName val="[POWER5.XLA]__qmaxsolutions_m_9"/>
      <sheetName val="[POWER5.XLA]__qmaxsolutions__10"/>
      <sheetName val="[POWER5.XLA]__qmaxsolutions__11"/>
      <sheetName val="[POWER5.XLA]__qmaxsolutions__12"/>
      <sheetName val="[POWER5.XLA]__qmaxsolutions__13"/>
      <sheetName val="[POWER5.XLA]__qmaxsolutions__15"/>
      <sheetName val="[POWER5.XLA]__qmaxsolutions__20"/>
      <sheetName val="Cash flow worksheet"/>
      <sheetName val="Inc Stmt"/>
      <sheetName val="Bal Sht"/>
      <sheetName val="[POWER5.XLA]__qmaxsolutions__18"/>
      <sheetName val="[POWER5.XLA]__qmaxsolutions__17"/>
      <sheetName val="[POWER5.XLA]__qmaxsolutions__19"/>
      <sheetName val="[POWER5.XLA]__qmaxsolutions__21"/>
      <sheetName val="[POWER5.XLA]__qmaxsolutions__39"/>
      <sheetName val="\Users\SSimakova\Library\Caches"/>
      <sheetName val="Outlook"/>
      <sheetName val="DB"/>
      <sheetName val="Insert"/>
      <sheetName val="Proforma"/>
      <sheetName val="Case"/>
      <sheetName val="K1DB"/>
      <sheetName val="Equity Database"/>
      <sheetName val="MARKET PRICES"/>
      <sheetName val="RED Forecast"/>
      <sheetName val="TEN side"/>
      <sheetName val="Balance Sheet Standard -Feb"/>
      <sheetName val="Balance Sheet Standard"/>
      <sheetName val="Balance sheet Actual to Budget"/>
      <sheetName val="Balance sheet Actual to Bud Feb"/>
      <sheetName val="April"/>
      <sheetName val="March"/>
      <sheetName val="June"/>
      <sheetName val="July"/>
      <sheetName val="Sept"/>
      <sheetName val="Oct"/>
      <sheetName val="Nov"/>
      <sheetName val="Jan"/>
      <sheetName val="Feb 19"/>
      <sheetName val="Mar 19"/>
      <sheetName val="April 19"/>
      <sheetName val="May 2019"/>
      <sheetName val="June 19"/>
      <sheetName val="July 2019"/>
      <sheetName val="Aug 2019"/>
      <sheetName val="cash flow- Monthly (2)"/>
      <sheetName val="cash flow monthly"/>
      <sheetName val="cash flow YTD "/>
      <sheetName val="Budgeted BS 2018-19"/>
      <sheetName val="cash flow- 2018-19"/>
      <sheetName val="Budget cash flow 2018"/>
      <sheetName val="Cover Page"/>
      <sheetName val="Environment"/>
      <sheetName val="Index"/>
      <sheetName val="TAX_JNLS_2019"/>
      <sheetName val="FalTB"/>
      <sheetName val="MM Mapping"/>
      <sheetName val="Customer split"/>
      <sheetName val="BPC_Upload"/>
      <sheetName val="Depr Amortisation check"/>
      <sheetName val="Working capital"/>
      <sheetName val="Summary Financial Statement"/>
      <sheetName val="Op Balances 2019"/>
      <sheetName val="Look up"/>
      <sheetName val="Dividend IPORecap Analysis"/>
      <sheetName val="[POWER5.XLA]_Applications_Mic_2"/>
      <sheetName val="[POWER5.XLA]__na1_salesforce__2"/>
      <sheetName val="[POWER5.XLA]__sfdc_DFS_Applic_2"/>
      <sheetName val="[POWER5.XLA]_J_Applications_M_2"/>
      <sheetName val="01"/>
      <sheetName val="SQL_App"/>
      <sheetName val="Notices"/>
      <sheetName val="EFASB13 (US-12)"/>
      <sheetName val="chart of accounts"/>
      <sheetName val="Front Sheet"/>
      <sheetName val="Cons (2)"/>
      <sheetName val="Consx"/>
      <sheetName val="GHA orig"/>
      <sheetName val="GHA"/>
      <sheetName val="GCS"/>
      <sheetName val="PC"/>
      <sheetName val="GRAPHS"/>
      <sheetName val="[POWER5.XLA]__qmaxsolutions__24"/>
      <sheetName val="[POWER5.XLA]__qmaxsolutions__22"/>
      <sheetName val="[POWER5.XLA]__qmaxsolutions__23"/>
      <sheetName val="[POWER5.XLA]__qmaxsolutions__25"/>
      <sheetName val="[POWER5.XLA]__qmaxsolutions__38"/>
      <sheetName val="[POWER5.XLA]__qmaxsolutions__26"/>
      <sheetName val="Cash+"/>
      <sheetName val="Program Loss Control"/>
      <sheetName val="[POWER5.XLA]__qmaxsolutions__28"/>
      <sheetName val="[POWER5.XLA]__qmaxsolutions__27"/>
      <sheetName val="[POWER5.XLA]__qmaxsolutions__29"/>
      <sheetName val="[POWER5.XLA]__qmaxsolutions__33"/>
      <sheetName val="[POWER5.XLA]__qmaxsolutions__32"/>
      <sheetName val="[POWER5.XLA]__qmaxsolutions__30"/>
      <sheetName val="[POWER5.XLA]__qmaxsolutions__31"/>
      <sheetName val="[POWER5.XLA]__qmaxsolutions__34"/>
      <sheetName val="[POWER5.XLA]__qmaxsolutions__35"/>
      <sheetName val="[POWER5.XLA]__qmaxsolutions__36"/>
      <sheetName val="[POWER5.XLA]__qmaxsolutions__37"/>
      <sheetName val="[POWER5.XLA]__qmaxsolutions__56"/>
      <sheetName val="QE17"/>
      <sheetName val="[POWER5.XLA]__qmaxsolutions__40"/>
      <sheetName val="[POWER5.XLA]__qmaxsolutions__45"/>
      <sheetName val="[POWER5.XLA]__qmaxsolutions__42"/>
      <sheetName val="[POWER5.XLA]__qmaxsolutions__41"/>
      <sheetName val="[POWER5.XLA]__qmaxsolutions__43"/>
      <sheetName val="[POWER5.XLA]__qmaxsolutions__44"/>
      <sheetName val="completed"/>
      <sheetName val="[POWER5.XLA]__qmaxsolutions__46"/>
      <sheetName val="[POWER5.XLA]__qmaxsolutions__53"/>
      <sheetName val="[POWER5.XLA]__qmaxsolutions__47"/>
      <sheetName val="[POWER5.XLA]__qmaxsolutions__48"/>
      <sheetName val="[POWER5.XLA]__qmaxsolutions__49"/>
      <sheetName val="[POWER5.XLA]__qmaxsolutions__50"/>
      <sheetName val="[POWER5.XLA]__qmaxsolutions__51"/>
      <sheetName val="[POWER5.XLA]__qmaxsolutions__52"/>
      <sheetName val="[POWER5.XLA]__qmaxsolutions__54"/>
      <sheetName val="[POWER5.XLA]__qmaxsolutions__55"/>
      <sheetName val="[POWER5.XLA]__qmaxsolutions__58"/>
      <sheetName val="[POWER5.XLA]__qmaxsolutions__57"/>
      <sheetName val="[POWER5.XLA]__qmaxsolutions__59"/>
      <sheetName val="[POWER5.XLA]__qmaxsolutions_112"/>
      <sheetName val="[POWER5.XLA]__qmaxsolutions__77"/>
      <sheetName val="[POWER5.XLA]__qmaxsolutions__67"/>
      <sheetName val="[POWER5.XLA]__qmaxsolutions__60"/>
      <sheetName val="[POWER5.XLA]__qmaxsolutions__62"/>
      <sheetName val="[POWER5.XLA]__qmaxsolutions__61"/>
      <sheetName val="[POWER5.XLA]__qmaxsolutions__63"/>
      <sheetName val="[POWER5.XLA]__qmaxsolutions__64"/>
      <sheetName val="[POWER5.XLA]__qmaxsolutions__65"/>
      <sheetName val="[POWER5.XLA]__qmaxsolutions__66"/>
      <sheetName val="[POWER5.XLA]__qmaxsolutions__69"/>
      <sheetName val="[POWER5.XLA]__qmaxsolutions__68"/>
      <sheetName val="[POWER5.XLA]__qmaxsolutions__70"/>
      <sheetName val="[POWER5.XLA]__qmaxsolutions__74"/>
      <sheetName val="[POWER5.XLA]__qmaxsolutions__71"/>
      <sheetName val="[POWER5.XLA]__qmaxsolutions__72"/>
      <sheetName val="[POWER5.XLA]__qmaxsolutions__73"/>
      <sheetName val="[POWER5.XLA]__qmaxsolutions__75"/>
      <sheetName val="[POWER5.XLA]__qmaxsolutions__76"/>
      <sheetName val="[POWER5.XLA]__qmaxsolutions__78"/>
      <sheetName val="Data Validation"/>
      <sheetName val="2015 Forecast"/>
      <sheetName val="Gross Margin Build"/>
      <sheetName val="Output Model"/>
      <sheetName val="Names"/>
      <sheetName val="Wound Case"/>
      <sheetName val="Buildup"/>
      <sheetName val="Service Offerings to Top-20"/>
      <sheetName val="Logistics Out. by Region"/>
      <sheetName val="Revenue by Segment"/>
      <sheetName val="Facilities Overview"/>
      <sheetName val="[POWER5.XLA]__qmaxsolutions__79"/>
      <sheetName val="USCV3"/>
      <sheetName val="Transmittal Letter"/>
      <sheetName val="Disclaimer"/>
      <sheetName val="Key Analyses"/>
      <sheetName val="QoE"/>
      <sheetName val="Adjusted Summary P&amp;L"/>
      <sheetName val="NWC"/>
      <sheetName val="NWC Analysis"/>
      <sheetName val="Adjusted NWC Graph"/>
      <sheetName val="DDL"/>
      <sheetName val="GSM Analyses"/>
      <sheetName val="GSM Bridge FY17 - FY18"/>
      <sheetName val="GSM Bridge FY18 - FY19"/>
      <sheetName val="Grace - Alum"/>
      <sheetName val="Grace - LSA"/>
      <sheetName val="Grace - ACH"/>
      <sheetName val="Shell - Alum"/>
      <sheetName val="Shell - LSA"/>
      <sheetName val="Municipal"/>
      <sheetName val="Appendix"/>
      <sheetName val="Detailed IS"/>
      <sheetName val="Balance Sheet Summary"/>
      <sheetName val="Scope Reconciliation"/>
      <sheetName val="Int. Rate Data"/>
      <sheetName val="[POWER5.XLA]__qmaxsolutions__80"/>
      <sheetName val="[POWER5.XLA]__qmaxsolutions__84"/>
      <sheetName val="B-6 investment"/>
      <sheetName val="Date Listing - Sub"/>
      <sheetName val="[POWER5_XLA][POWER5"/>
      <sheetName val="[POWER5_XLA]\Applic"/>
      <sheetName val="[POWER5_XLA]//na1_s"/>
      <sheetName val="[POWER5_XLA]\\sfdc\"/>
      <sheetName val="//na1_salesforce_co"/>
      <sheetName val="\Applic"/>
      <sheetName val="//na1.s"/>
      <sheetName val="\\sfdc\"/>
      <sheetName val="//qmaxs"/>
      <sheetName val="\J\Appl"/>
      <sheetName val="__qmaxsolutions_m_2"/>
      <sheetName val="[POWER5.XLA]__qmaxsolutions__81"/>
      <sheetName val="[POWER5.XLA]__qmaxsolutions__82"/>
      <sheetName val="[POWER5.XLA]__qmaxsolutions__83"/>
      <sheetName val="[POWER5.XLA]__qmaxsolutions_110"/>
      <sheetName val="[POWER5.XLA]__qmaxsolutions__85"/>
      <sheetName val="[POWER5.XLA]__qmaxsolutions_108"/>
      <sheetName val="\J\Applications\Microsoft_Offi1"/>
      <sheetName val="[POWER5.XLA]__qmaxsolutions__90"/>
      <sheetName val="[POWER5.XLA]__qmaxsolutions__89"/>
      <sheetName val="[POWER5.XLA]__qmaxsolutions__86"/>
      <sheetName val="[POWER5.XLA]__qmaxsolutions__87"/>
      <sheetName val="[POWER5.XLA]__qmaxsolutions__88"/>
      <sheetName val="[POWER5.XLA]__qmaxsolutions__91"/>
      <sheetName val="[POWER5.XLA]__qmaxsolutions__97"/>
      <sheetName val="[POWER5.XLA]__qmaxsolutions__92"/>
      <sheetName val="[POWER5.XLA]__qmaxsolutions__93"/>
      <sheetName val="[POWER5.XLA]__qmaxsolutions__94"/>
      <sheetName val="[POWER5.XLA]__qmaxsolutions__95"/>
      <sheetName val="[POWER5.XLA]__qmaxsolutions__96"/>
      <sheetName val="[POWER5.XLA]__qmaxsolutions__98"/>
      <sheetName val="Summary of Adjustments"/>
      <sheetName val="Vol Contr 2013-2016"/>
      <sheetName val="[POWER5.XLA]__qmaxsolutions_105"/>
      <sheetName val="[POWER5.XLA]__qmaxsolutions_102"/>
      <sheetName val="[POWER5.XLA]__qmaxsolutions__99"/>
      <sheetName val="[POWER5.XLA]__qmaxsolutions_100"/>
      <sheetName val="[POWER5.XLA]__qmaxsolutions_101"/>
      <sheetName val="[POWER5.XLA]__qmaxsolutions_104"/>
      <sheetName val="[POWER5.XLA]__qmaxsolutions_103"/>
      <sheetName val="[POWER5.XLA]__qmaxsolutions_106"/>
      <sheetName val="[POWER5.XLA]__qmaxsolutions_107"/>
      <sheetName val="Add Info(AI)"/>
      <sheetName val="P&amp;L - Main"/>
      <sheetName val="[POWER5.XLA]__qmaxsolutions_109"/>
      <sheetName val="[POWER5.XLA]__qmaxsolutions_111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>
        <row r="12">
          <cell r="I12" t="str">
            <v>Altegrity, Inc.</v>
          </cell>
        </row>
      </sheetData>
      <sheetData sheetId="368"/>
      <sheetData sheetId="369">
        <row r="12">
          <cell r="I12" t="str">
            <v>Altegrity, Inc.</v>
          </cell>
        </row>
      </sheetData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 refreshError="1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>
        <row r="12">
          <cell r="I12" t="str">
            <v>Altegrity, Inc.</v>
          </cell>
        </row>
      </sheetData>
      <sheetData sheetId="407"/>
      <sheetData sheetId="408"/>
      <sheetData sheetId="409"/>
      <sheetData sheetId="410"/>
      <sheetData sheetId="411">
        <row r="12">
          <cell r="I12" t="str">
            <v>Altegrity, Inc.</v>
          </cell>
        </row>
      </sheetData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>
        <row r="12">
          <cell r="I12" t="str">
            <v>Altegrity, Inc.</v>
          </cell>
        </row>
      </sheetData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 refreshError="1"/>
      <sheetData sheetId="485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>
        <row r="12">
          <cell r="I12" t="str">
            <v>Altegrity, Inc.</v>
          </cell>
        </row>
      </sheetData>
      <sheetData sheetId="524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 refreshError="1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 refreshError="1"/>
      <sheetData sheetId="744" refreshError="1"/>
      <sheetData sheetId="745" refreshError="1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/>
      <sheetData sheetId="768"/>
      <sheetData sheetId="769"/>
      <sheetData sheetId="770"/>
      <sheetData sheetId="771"/>
      <sheetData sheetId="772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 refreshError="1"/>
      <sheetData sheetId="871" refreshError="1"/>
      <sheetData sheetId="872" refreshError="1"/>
      <sheetData sheetId="873" refreshError="1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MAIN"/>
      <sheetName val="New vs. All Agents"/>
      <sheetName val="TM Packages FY13-FY14"/>
      <sheetName val="Holiday+MICE"/>
      <sheetName val="Airline Capacity"/>
      <sheetName val="India - B2C Metrics"/>
      <sheetName val="Crude Oil vs Air ATV"/>
      <sheetName val="Philippines - Transacting Agent"/>
      <sheetName val="FY 17 Board Slides"/>
      <sheetName val="India - Transacting Corporate"/>
      <sheetName val="India - Transacting Agent"/>
      <sheetName val="Recurring-EBITDA"/>
      <sheetName val="Indonesia - Transacting Agent"/>
      <sheetName val="Compare"/>
      <sheetName val="Summary Financials"/>
      <sheetName val="Base Sheets&gt;&gt;&gt;&gt;&gt;"/>
      <sheetName val="Base Sheet- B2B Business"/>
      <sheetName val="Base Sheet B2C Business"/>
      <sheetName val="Sheet1"/>
      <sheetName val="Base Sheet- Corporate"/>
      <sheetName val="Base Sheet- New Initiative"/>
      <sheetName val="Philippines"/>
      <sheetName val="Indonesia B2B"/>
      <sheetName val="Indonesia B2C"/>
      <sheetName val="Singapore"/>
      <sheetName val="Singapore_Shiva"/>
      <sheetName val="UAE B2B B2C"/>
      <sheetName val="Expenses&gt;&gt;&gt;&gt;&gt;"/>
      <sheetName val="G &amp; A Exp"/>
      <sheetName val="Personnel Exp"/>
      <sheetName val="S &amp; M Exp"/>
      <sheetName val="Others &gt;&gt;&gt;&gt;&gt;"/>
      <sheetName val="UAE FY16"/>
      <sheetName val="Philippines FY16"/>
      <sheetName val="Singapore FY16"/>
      <sheetName val="Feb'16 Payroll INDIA"/>
      <sheetName val="Segmental FinancialsFY13-14"/>
      <sheetName val="Sheet3"/>
      <sheetName val="Brazil"/>
      <sheetName val="B2C Analysis"/>
      <sheetName val="DashBoard"/>
      <sheetName val="Raw Data -Dashboard"/>
      <sheetName val="Consolidated Financials FY09-14"/>
      <sheetName val="G &amp; A Exp INDIA"/>
      <sheetName val="S &amp; M Exp INDIA"/>
      <sheetName val="Expenses PHILIPPINES"/>
      <sheetName val="Expenses SINGAPORE"/>
      <sheetName val="Expenses INDONESIA"/>
      <sheetName val="Payment gateway charges FY15"/>
      <sheetName val="Payment gateway charges FY14"/>
      <sheetName val="Payment gateway charges FY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5">
          <cell r="B15">
            <v>100000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4">
          <cell r="BI4" t="str">
            <v>INDIA</v>
          </cell>
          <cell r="BJ4" t="str">
            <v>Domestic Air</v>
          </cell>
          <cell r="BK4" t="str">
            <v>Domestic Air B2B</v>
          </cell>
          <cell r="BL4" t="str">
            <v xml:space="preserve"> B2B</v>
          </cell>
          <cell r="BM4" t="str">
            <v>Gross Sales</v>
          </cell>
        </row>
        <row r="5">
          <cell r="BJ5" t="str">
            <v>International Air</v>
          </cell>
          <cell r="BK5" t="str">
            <v>International Air B2B</v>
          </cell>
          <cell r="BL5" t="str">
            <v xml:space="preserve"> B2C</v>
          </cell>
          <cell r="BM5" t="str">
            <v>Revenue</v>
          </cell>
        </row>
        <row r="6">
          <cell r="BJ6" t="str">
            <v>Hotel</v>
          </cell>
          <cell r="BK6" t="str">
            <v>Hotel B2B</v>
          </cell>
          <cell r="BL6" t="str">
            <v xml:space="preserve"> SME</v>
          </cell>
          <cell r="BM6" t="str">
            <v>Net retention</v>
          </cell>
        </row>
        <row r="7">
          <cell r="BJ7" t="str">
            <v>Holiday</v>
          </cell>
          <cell r="BK7" t="str">
            <v>Holiday B2B</v>
          </cell>
          <cell r="BL7" t="str">
            <v>Platform Rentals</v>
          </cell>
          <cell r="BM7">
            <v>0</v>
          </cell>
        </row>
        <row r="8">
          <cell r="BJ8" t="str">
            <v>FPH</v>
          </cell>
          <cell r="BK8" t="str">
            <v>FPH B2B</v>
          </cell>
          <cell r="BL8" t="str">
            <v>NA</v>
          </cell>
          <cell r="BM8">
            <v>0</v>
          </cell>
        </row>
        <row r="9">
          <cell r="BJ9" t="str">
            <v>Rail</v>
          </cell>
          <cell r="BK9" t="str">
            <v>Rail B2B</v>
          </cell>
          <cell r="BL9">
            <v>0</v>
          </cell>
          <cell r="BM9">
            <v>0</v>
          </cell>
        </row>
        <row r="10">
          <cell r="BJ10" t="str">
            <v>Bus</v>
          </cell>
          <cell r="BK10" t="str">
            <v>Bus B2B</v>
          </cell>
          <cell r="BM10">
            <v>0</v>
          </cell>
        </row>
        <row r="11">
          <cell r="BJ11" t="str">
            <v>Cab</v>
          </cell>
          <cell r="BK11" t="str">
            <v>Cab B2B</v>
          </cell>
          <cell r="BM11">
            <v>0</v>
          </cell>
        </row>
        <row r="12">
          <cell r="BJ12" t="str">
            <v>TopUp</v>
          </cell>
          <cell r="BK12" t="str">
            <v>Topup B2B</v>
          </cell>
          <cell r="BM12">
            <v>0</v>
          </cell>
        </row>
        <row r="13">
          <cell r="BJ13" t="str">
            <v>Insurance</v>
          </cell>
          <cell r="BK13" t="str">
            <v>Insurance B2B</v>
          </cell>
        </row>
        <row r="14">
          <cell r="BJ14" t="str">
            <v>Others</v>
          </cell>
          <cell r="BK14" t="str">
            <v>Others B2B</v>
          </cell>
        </row>
        <row r="15">
          <cell r="BJ15" t="str">
            <v>NA</v>
          </cell>
          <cell r="BK15" t="str">
            <v>Domestic Air B2C</v>
          </cell>
        </row>
        <row r="16">
          <cell r="BJ16">
            <v>0</v>
          </cell>
          <cell r="BK16" t="str">
            <v>International Air B2C</v>
          </cell>
        </row>
        <row r="17">
          <cell r="BJ17">
            <v>0</v>
          </cell>
          <cell r="BK17" t="str">
            <v>Hotel B2C</v>
          </cell>
        </row>
        <row r="18">
          <cell r="BJ18">
            <v>0</v>
          </cell>
          <cell r="BK18" t="str">
            <v>Holiday B2C</v>
          </cell>
        </row>
        <row r="19">
          <cell r="BJ19">
            <v>0</v>
          </cell>
          <cell r="BK19" t="str">
            <v>FPH B2C</v>
          </cell>
        </row>
        <row r="20">
          <cell r="BK20" t="str">
            <v>Rail B2C</v>
          </cell>
        </row>
        <row r="21">
          <cell r="BK21" t="str">
            <v>Bus B2C</v>
          </cell>
        </row>
        <row r="22">
          <cell r="BK22" t="str">
            <v>Others B2C</v>
          </cell>
        </row>
        <row r="23">
          <cell r="BK23" t="str">
            <v>Domestic Air SME</v>
          </cell>
        </row>
        <row r="24">
          <cell r="BK24" t="str">
            <v>International Air SME</v>
          </cell>
        </row>
        <row r="25">
          <cell r="BK25" t="str">
            <v>Hotel SME</v>
          </cell>
        </row>
        <row r="26">
          <cell r="BK26" t="str">
            <v>Holiday SME</v>
          </cell>
        </row>
        <row r="27">
          <cell r="BK27" t="str">
            <v>FPH SME</v>
          </cell>
        </row>
        <row r="28">
          <cell r="BK28" t="str">
            <v>Bus SME</v>
          </cell>
        </row>
        <row r="29">
          <cell r="BK29" t="str">
            <v>NA</v>
          </cell>
        </row>
        <row r="30">
          <cell r="BK30" t="str">
            <v>B2B</v>
          </cell>
        </row>
        <row r="31">
          <cell r="BK31" t="str">
            <v>B2C</v>
          </cell>
        </row>
        <row r="32">
          <cell r="BK32" t="str">
            <v>SME</v>
          </cell>
        </row>
        <row r="33">
          <cell r="BK33">
            <v>0</v>
          </cell>
        </row>
        <row r="34">
          <cell r="BK34">
            <v>0</v>
          </cell>
        </row>
        <row r="35">
          <cell r="BK35">
            <v>0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ans_Letter"/>
      <sheetName val="Index"/>
      <sheetName val="Lead_Index"/>
      <sheetName val="Lead PL"/>
      <sheetName val="Lead BS"/>
      <sheetName val="Lead CF"/>
      <sheetName val="Recon_Index"/>
      <sheetName val="R1"/>
      <sheetName val="R2"/>
      <sheetName val="R3"/>
      <sheetName val="PL_Index"/>
      <sheetName val="PL1"/>
      <sheetName val="PL2"/>
      <sheetName val="PL3"/>
      <sheetName val="PL4"/>
      <sheetName val="PL5-EBITDA Bridge"/>
      <sheetName val="PL6-EBITDA Bridge"/>
      <sheetName val="PL7"/>
      <sheetName val="PL8"/>
      <sheetName val="PL9"/>
      <sheetName val="PL10"/>
      <sheetName val="PL11"/>
      <sheetName val="PL12"/>
      <sheetName val="PL13"/>
      <sheetName val="PL14"/>
      <sheetName val="PL15"/>
      <sheetName val="PL16"/>
      <sheetName val="PL17"/>
      <sheetName val="PL18"/>
      <sheetName val="PL19"/>
      <sheetName val="PL20"/>
      <sheetName val="PL21"/>
      <sheetName val="PL22"/>
      <sheetName val="PL23"/>
      <sheetName val="PL24"/>
      <sheetName val="PL25"/>
      <sheetName val="PL26"/>
      <sheetName val="PL27"/>
      <sheetName val="PL28"/>
      <sheetName val="PL29"/>
      <sheetName val="PL30"/>
      <sheetName val="PL31"/>
      <sheetName val="PL32"/>
      <sheetName val="PL33"/>
      <sheetName val="PL34"/>
      <sheetName val="PL35"/>
      <sheetName val="PL36"/>
      <sheetName val="PL37"/>
      <sheetName val="PL38"/>
      <sheetName val="PL39"/>
      <sheetName val="PL40"/>
      <sheetName val="PL41"/>
      <sheetName val="BS_Index"/>
      <sheetName val="BS1"/>
      <sheetName val="BS2"/>
      <sheetName val="BS3"/>
      <sheetName val="BS4"/>
      <sheetName val="BS5"/>
      <sheetName val="BS6"/>
      <sheetName val="BS7"/>
      <sheetName val="BS8"/>
      <sheetName val="BS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MI_Index"/>
      <sheetName val="MI1"/>
      <sheetName val="MI2"/>
      <sheetName val="MI3"/>
      <sheetName val="MI4"/>
      <sheetName val="MI5"/>
      <sheetName val="MI6"/>
      <sheetName val="MI7"/>
      <sheetName val="MI8"/>
      <sheetName val="MI9"/>
      <sheetName val="AG_Index"/>
      <sheetName val="AG1"/>
      <sheetName val="AG2"/>
      <sheetName val="AG3"/>
      <sheetName val="AG4"/>
      <sheetName val="AG5"/>
      <sheetName val="AG6"/>
      <sheetName val="AG7"/>
      <sheetName val="AG8"/>
      <sheetName val="AG9"/>
      <sheetName val="AG10"/>
      <sheetName val="AG11"/>
      <sheetName val="AG12"/>
      <sheetName val="AG13"/>
      <sheetName val="AG14"/>
      <sheetName val="AG15"/>
      <sheetName val="AG16"/>
      <sheetName val="AG17"/>
      <sheetName val="AG18"/>
      <sheetName val="AG19"/>
      <sheetName val="AG20"/>
      <sheetName val="AG21"/>
      <sheetName val="AG22"/>
      <sheetName val="AG23"/>
      <sheetName val="AT_Index"/>
      <sheetName val="AT1"/>
      <sheetName val="AT2"/>
      <sheetName val="AT3"/>
      <sheetName val="AT3 (2)"/>
      <sheetName val="AT4"/>
      <sheetName val="RT_Index"/>
      <sheetName val="RT2"/>
      <sheetName val="RT3"/>
      <sheetName val="RT4"/>
      <sheetName val="RT5"/>
      <sheetName val="RT6"/>
      <sheetName val="RT7"/>
      <sheetName val="RT8"/>
      <sheetName val="RT9"/>
      <sheetName val="RT10"/>
      <sheetName val="RT11"/>
      <sheetName val="RT12"/>
      <sheetName val="RT13"/>
      <sheetName val="RT14"/>
      <sheetName val="Sheet8S"/>
      <sheetName val="Sheet4S"/>
      <sheetName val="Sheet01S"/>
      <sheetName val="Sheet12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6">
          <cell r="A6" t="str">
            <v>Currency:Rs m</v>
          </cell>
          <cell r="F6" t="str">
            <v>end points</v>
          </cell>
          <cell r="G6" t="str">
            <v>blank neg</v>
          </cell>
          <cell r="H6" t="str">
            <v>red neg</v>
          </cell>
          <cell r="I6" t="str">
            <v>grn neg</v>
          </cell>
          <cell r="J6" t="str">
            <v>blank pos</v>
          </cell>
          <cell r="K6" t="str">
            <v>red pos</v>
          </cell>
          <cell r="L6" t="str">
            <v>grn pos</v>
          </cell>
        </row>
        <row r="7">
          <cell r="A7" t="str">
            <v>FY15</v>
          </cell>
          <cell r="C7">
            <v>-208.74383201322553</v>
          </cell>
          <cell r="F7">
            <v>-208.744</v>
          </cell>
        </row>
        <row r="8">
          <cell r="A8" t="str">
            <v>100% margin (GM)</v>
          </cell>
          <cell r="G8">
            <v>-208.744</v>
          </cell>
          <cell r="H8">
            <v>-29.962792471614677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Revenue % of PV (GM)</v>
          </cell>
          <cell r="G9">
            <v>-174.16800000000001</v>
          </cell>
          <cell r="H9">
            <v>0</v>
          </cell>
          <cell r="I9">
            <v>-64.539256715673247</v>
          </cell>
          <cell r="J9">
            <v>0</v>
          </cell>
          <cell r="K9">
            <v>0</v>
          </cell>
          <cell r="L9">
            <v>0</v>
          </cell>
        </row>
        <row r="10">
          <cell r="A10" t="str">
            <v>Revenue 100% of PV (GM)</v>
          </cell>
          <cell r="G10">
            <v>-152.57900000000001</v>
          </cell>
          <cell r="H10">
            <v>0</v>
          </cell>
          <cell r="I10">
            <v>-21.588800557714851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Marketing Expenses</v>
          </cell>
          <cell r="G11">
            <v>-134.14400000000001</v>
          </cell>
          <cell r="H11">
            <v>0</v>
          </cell>
          <cell r="I11">
            <v>-18.434925537110331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Personnel Cost</v>
          </cell>
          <cell r="G12">
            <v>-134.14400000000001</v>
          </cell>
          <cell r="H12">
            <v>-1.838766999273048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Other expenses</v>
          </cell>
          <cell r="G13">
            <v>-135.983</v>
          </cell>
          <cell r="H13">
            <v>-25.117042756421341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 t="str">
            <v>FY16</v>
          </cell>
          <cell r="C14">
            <v>-161.1</v>
          </cell>
          <cell r="F14">
            <v>-161.1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Volume"/>
      <sheetName val="Colour Hierarchy"/>
      <sheetName val="LookupRanges"/>
      <sheetName val="SortingSheet"/>
      <sheetName val="PREÇO"/>
      <sheetName val="PROJETOS"/>
      <sheetName val="DADOS"/>
      <sheetName val="SFC"/>
      <sheetName val="PELOTIZAÇÃO ITAGUAI"/>
      <sheetName val="Income"/>
      <sheetName val="data"/>
      <sheetName val="control"/>
      <sheetName val="Total Other Deep Gulf"/>
      <sheetName val="Geographic Pies"/>
      <sheetName val="Summary"/>
      <sheetName val="cd_Data"/>
      <sheetName val="yc_Formula"/>
      <sheetName val="EBITDA Bridge"/>
      <sheetName val="WC analytics (+data pages)"/>
      <sheetName val="Trans Inputs"/>
      <sheetName val="TransBS"/>
      <sheetName val="AssumptionFin"/>
      <sheetName val="Storage"/>
      <sheetName val="Cognos-North"/>
      <sheetName val="Cognos-Gulf"/>
      <sheetName val="Cognos-Central"/>
      <sheetName val="Cognos-Infra"/>
      <sheetName val="Cognos-Corp"/>
      <sheetName val="Revenue"/>
      <sheetName val="DCF Inputs"/>
      <sheetName val="Group"/>
      <sheetName val="Dashboard"/>
      <sheetName val="Structure"/>
      <sheetName val="Sensitivities"/>
      <sheetName val="sysConfig"/>
      <sheetName val="sysTimeline"/>
      <sheetName val="PresChart"/>
      <sheetName val="#REF"/>
      <sheetName val="worksheet"/>
      <sheetName val="Model"/>
    </sheetNames>
    <sheetDataSet>
      <sheetData sheetId="0" refreshError="1"/>
      <sheetData sheetId="1" refreshError="1">
        <row r="5">
          <cell r="B5">
            <v>1</v>
          </cell>
          <cell r="C5">
            <v>5</v>
          </cell>
          <cell r="D5" t="str">
            <v>Cornelia</v>
          </cell>
          <cell r="E5">
            <v>38</v>
          </cell>
          <cell r="F5">
            <v>93</v>
          </cell>
          <cell r="G5">
            <v>202</v>
          </cell>
          <cell r="J5">
            <v>3</v>
          </cell>
          <cell r="K5" t="str">
            <v>Column</v>
          </cell>
          <cell r="L5">
            <v>1</v>
          </cell>
          <cell r="M5">
            <v>2</v>
          </cell>
          <cell r="N5">
            <v>3</v>
          </cell>
          <cell r="O5">
            <v>4</v>
          </cell>
          <cell r="P5">
            <v>5</v>
          </cell>
          <cell r="Q5">
            <v>6</v>
          </cell>
          <cell r="R5">
            <v>7</v>
          </cell>
          <cell r="S5">
            <v>8</v>
          </cell>
          <cell r="T5">
            <v>9</v>
          </cell>
          <cell r="U5">
            <v>10</v>
          </cell>
          <cell r="V5">
            <v>11</v>
          </cell>
          <cell r="W5">
            <v>12</v>
          </cell>
          <cell r="X5">
            <v>1</v>
          </cell>
          <cell r="Y5">
            <v>2</v>
          </cell>
          <cell r="Z5">
            <v>3</v>
          </cell>
          <cell r="AA5">
            <v>4</v>
          </cell>
          <cell r="AB5">
            <v>5</v>
          </cell>
          <cell r="AC5">
            <v>6</v>
          </cell>
          <cell r="AD5">
            <v>7</v>
          </cell>
          <cell r="AE5">
            <v>8</v>
          </cell>
          <cell r="AF5">
            <v>9</v>
          </cell>
          <cell r="AG5">
            <v>10</v>
          </cell>
          <cell r="AH5">
            <v>11</v>
          </cell>
          <cell r="AI5">
            <v>12</v>
          </cell>
        </row>
        <row r="6">
          <cell r="B6">
            <v>2</v>
          </cell>
          <cell r="C6">
            <v>12</v>
          </cell>
          <cell r="D6" t="str">
            <v>Sunflower</v>
          </cell>
          <cell r="E6">
            <v>255</v>
          </cell>
          <cell r="F6">
            <v>204</v>
          </cell>
          <cell r="G6">
            <v>17</v>
          </cell>
          <cell r="J6">
            <v>51</v>
          </cell>
          <cell r="K6" t="str">
            <v>Clustered Column</v>
          </cell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</v>
          </cell>
          <cell r="Y6">
            <v>2</v>
          </cell>
          <cell r="Z6">
            <v>3</v>
          </cell>
          <cell r="AA6">
            <v>4</v>
          </cell>
          <cell r="AB6">
            <v>5</v>
          </cell>
          <cell r="AC6">
            <v>6</v>
          </cell>
          <cell r="AD6">
            <v>7</v>
          </cell>
          <cell r="AE6">
            <v>8</v>
          </cell>
          <cell r="AF6">
            <v>9</v>
          </cell>
          <cell r="AG6">
            <v>10</v>
          </cell>
          <cell r="AH6">
            <v>11</v>
          </cell>
          <cell r="AI6">
            <v>12</v>
          </cell>
        </row>
        <row r="7">
          <cell r="B7">
            <v>3</v>
          </cell>
          <cell r="C7">
            <v>10</v>
          </cell>
          <cell r="D7" t="str">
            <v>Forest</v>
          </cell>
          <cell r="E7">
            <v>0</v>
          </cell>
          <cell r="F7">
            <v>180</v>
          </cell>
          <cell r="G7">
            <v>129</v>
          </cell>
          <cell r="J7">
            <v>54</v>
          </cell>
          <cell r="K7" t="str">
            <v>3D Clustered Column</v>
          </cell>
          <cell r="L7">
            <v>1</v>
          </cell>
          <cell r="M7">
            <v>2</v>
          </cell>
          <cell r="N7">
            <v>3</v>
          </cell>
          <cell r="O7">
            <v>4</v>
          </cell>
          <cell r="P7">
            <v>5</v>
          </cell>
          <cell r="Q7">
            <v>6</v>
          </cell>
          <cell r="R7">
            <v>7</v>
          </cell>
          <cell r="S7">
            <v>8</v>
          </cell>
          <cell r="T7">
            <v>9</v>
          </cell>
          <cell r="U7">
            <v>10</v>
          </cell>
          <cell r="V7">
            <v>11</v>
          </cell>
          <cell r="W7">
            <v>12</v>
          </cell>
          <cell r="X7">
            <v>1</v>
          </cell>
          <cell r="Y7">
            <v>2</v>
          </cell>
          <cell r="Z7">
            <v>3</v>
          </cell>
          <cell r="AA7">
            <v>4</v>
          </cell>
          <cell r="AB7">
            <v>5</v>
          </cell>
          <cell r="AC7">
            <v>6</v>
          </cell>
          <cell r="AD7">
            <v>7</v>
          </cell>
          <cell r="AE7">
            <v>8</v>
          </cell>
          <cell r="AF7">
            <v>9</v>
          </cell>
          <cell r="AG7">
            <v>10</v>
          </cell>
          <cell r="AH7">
            <v>11</v>
          </cell>
          <cell r="AI7">
            <v>12</v>
          </cell>
        </row>
        <row r="8">
          <cell r="B8">
            <v>4</v>
          </cell>
          <cell r="C8">
            <v>48</v>
          </cell>
          <cell r="D8" t="str">
            <v>Silver</v>
          </cell>
          <cell r="E8">
            <v>212</v>
          </cell>
          <cell r="F8">
            <v>212</v>
          </cell>
          <cell r="G8">
            <v>212</v>
          </cell>
          <cell r="J8">
            <v>52</v>
          </cell>
          <cell r="K8" t="str">
            <v>Stacked Column</v>
          </cell>
          <cell r="L8">
            <v>1</v>
          </cell>
          <cell r="M8">
            <v>2</v>
          </cell>
          <cell r="N8">
            <v>3</v>
          </cell>
          <cell r="O8">
            <v>4</v>
          </cell>
          <cell r="P8">
            <v>5</v>
          </cell>
          <cell r="Q8">
            <v>6</v>
          </cell>
          <cell r="R8">
            <v>7</v>
          </cell>
          <cell r="S8">
            <v>8</v>
          </cell>
          <cell r="T8">
            <v>9</v>
          </cell>
          <cell r="U8">
            <v>10</v>
          </cell>
          <cell r="V8">
            <v>11</v>
          </cell>
          <cell r="W8">
            <v>12</v>
          </cell>
          <cell r="X8">
            <v>1</v>
          </cell>
          <cell r="Y8">
            <v>2</v>
          </cell>
          <cell r="Z8">
            <v>3</v>
          </cell>
          <cell r="AA8">
            <v>4</v>
          </cell>
          <cell r="AB8">
            <v>5</v>
          </cell>
          <cell r="AC8">
            <v>6</v>
          </cell>
          <cell r="AD8">
            <v>7</v>
          </cell>
          <cell r="AE8">
            <v>8</v>
          </cell>
          <cell r="AF8">
            <v>9</v>
          </cell>
          <cell r="AG8">
            <v>10</v>
          </cell>
          <cell r="AH8">
            <v>11</v>
          </cell>
          <cell r="AI8">
            <v>12</v>
          </cell>
        </row>
        <row r="9">
          <cell r="B9">
            <v>5</v>
          </cell>
          <cell r="C9">
            <v>41</v>
          </cell>
          <cell r="D9" t="str">
            <v>Sky</v>
          </cell>
          <cell r="E9">
            <v>125</v>
          </cell>
          <cell r="F9">
            <v>217</v>
          </cell>
          <cell r="G9">
            <v>255</v>
          </cell>
          <cell r="J9">
            <v>55</v>
          </cell>
          <cell r="K9" t="str">
            <v>3D Stacked Column</v>
          </cell>
          <cell r="L9">
            <v>1</v>
          </cell>
          <cell r="M9">
            <v>2</v>
          </cell>
          <cell r="N9">
            <v>3</v>
          </cell>
          <cell r="O9">
            <v>4</v>
          </cell>
          <cell r="P9">
            <v>5</v>
          </cell>
          <cell r="Q9">
            <v>6</v>
          </cell>
          <cell r="R9">
            <v>7</v>
          </cell>
          <cell r="S9">
            <v>8</v>
          </cell>
          <cell r="T9">
            <v>9</v>
          </cell>
          <cell r="U9">
            <v>10</v>
          </cell>
          <cell r="V9">
            <v>11</v>
          </cell>
          <cell r="W9">
            <v>12</v>
          </cell>
          <cell r="X9">
            <v>1</v>
          </cell>
          <cell r="Y9">
            <v>2</v>
          </cell>
          <cell r="Z9">
            <v>3</v>
          </cell>
          <cell r="AA9">
            <v>4</v>
          </cell>
          <cell r="AB9">
            <v>5</v>
          </cell>
          <cell r="AC9">
            <v>6</v>
          </cell>
          <cell r="AD9">
            <v>7</v>
          </cell>
          <cell r="AE9">
            <v>8</v>
          </cell>
          <cell r="AF9">
            <v>9</v>
          </cell>
          <cell r="AG9">
            <v>10</v>
          </cell>
          <cell r="AH9">
            <v>11</v>
          </cell>
          <cell r="AI9">
            <v>12</v>
          </cell>
        </row>
        <row r="10">
          <cell r="B10">
            <v>6</v>
          </cell>
          <cell r="C10">
            <v>6</v>
          </cell>
          <cell r="D10" t="str">
            <v>Lemon</v>
          </cell>
          <cell r="E10">
            <v>255</v>
          </cell>
          <cell r="F10">
            <v>245</v>
          </cell>
          <cell r="G10">
            <v>173</v>
          </cell>
          <cell r="J10">
            <v>53</v>
          </cell>
          <cell r="K10" t="str">
            <v>100% Stacked Column</v>
          </cell>
          <cell r="L10">
            <v>1</v>
          </cell>
          <cell r="M10">
            <v>2</v>
          </cell>
          <cell r="N10">
            <v>3</v>
          </cell>
          <cell r="O10">
            <v>4</v>
          </cell>
          <cell r="P10">
            <v>5</v>
          </cell>
          <cell r="Q10">
            <v>6</v>
          </cell>
          <cell r="R10">
            <v>7</v>
          </cell>
          <cell r="S10">
            <v>8</v>
          </cell>
          <cell r="T10">
            <v>9</v>
          </cell>
          <cell r="U10">
            <v>10</v>
          </cell>
          <cell r="V10">
            <v>11</v>
          </cell>
          <cell r="W10">
            <v>12</v>
          </cell>
          <cell r="X10">
            <v>1</v>
          </cell>
          <cell r="Y10">
            <v>2</v>
          </cell>
          <cell r="Z10">
            <v>3</v>
          </cell>
          <cell r="AA10">
            <v>4</v>
          </cell>
          <cell r="AB10">
            <v>5</v>
          </cell>
          <cell r="AC10">
            <v>6</v>
          </cell>
          <cell r="AD10">
            <v>7</v>
          </cell>
          <cell r="AE10">
            <v>8</v>
          </cell>
          <cell r="AF10">
            <v>9</v>
          </cell>
          <cell r="AG10">
            <v>10</v>
          </cell>
          <cell r="AH10">
            <v>11</v>
          </cell>
          <cell r="AI10">
            <v>12</v>
          </cell>
        </row>
        <row r="11">
          <cell r="B11">
            <v>7</v>
          </cell>
          <cell r="C11">
            <v>50</v>
          </cell>
          <cell r="D11" t="str">
            <v>Leaf</v>
          </cell>
          <cell r="E11">
            <v>135</v>
          </cell>
          <cell r="F11">
            <v>225</v>
          </cell>
          <cell r="G11">
            <v>170</v>
          </cell>
          <cell r="J11">
            <v>56</v>
          </cell>
          <cell r="K11" t="str">
            <v>3D 100% Stacked Column</v>
          </cell>
          <cell r="L11">
            <v>1</v>
          </cell>
          <cell r="M11">
            <v>2</v>
          </cell>
          <cell r="N11">
            <v>3</v>
          </cell>
          <cell r="O11">
            <v>4</v>
          </cell>
          <cell r="P11">
            <v>5</v>
          </cell>
          <cell r="Q11">
            <v>6</v>
          </cell>
          <cell r="R11">
            <v>7</v>
          </cell>
          <cell r="S11">
            <v>8</v>
          </cell>
          <cell r="T11">
            <v>9</v>
          </cell>
          <cell r="U11">
            <v>10</v>
          </cell>
          <cell r="V11">
            <v>11</v>
          </cell>
          <cell r="W11">
            <v>12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B12">
            <v>8</v>
          </cell>
          <cell r="C12">
            <v>33</v>
          </cell>
          <cell r="D12" t="str">
            <v xml:space="preserve">Ice </v>
          </cell>
          <cell r="E12">
            <v>221</v>
          </cell>
          <cell r="F12">
            <v>242</v>
          </cell>
          <cell r="G12">
            <v>250</v>
          </cell>
          <cell r="J12">
            <v>-4100</v>
          </cell>
          <cell r="K12" t="str">
            <v>3D Column</v>
          </cell>
          <cell r="L12">
            <v>1</v>
          </cell>
          <cell r="M12">
            <v>2</v>
          </cell>
          <cell r="N12">
            <v>3</v>
          </cell>
          <cell r="O12">
            <v>4</v>
          </cell>
          <cell r="P12">
            <v>5</v>
          </cell>
          <cell r="Q12">
            <v>6</v>
          </cell>
          <cell r="R12">
            <v>7</v>
          </cell>
          <cell r="S12">
            <v>8</v>
          </cell>
          <cell r="T12">
            <v>9</v>
          </cell>
          <cell r="U12">
            <v>10</v>
          </cell>
          <cell r="V12">
            <v>11</v>
          </cell>
          <cell r="W12">
            <v>12</v>
          </cell>
          <cell r="X12">
            <v>1</v>
          </cell>
          <cell r="Y12">
            <v>2</v>
          </cell>
          <cell r="Z12">
            <v>3</v>
          </cell>
          <cell r="AA12">
            <v>4</v>
          </cell>
          <cell r="AB12">
            <v>5</v>
          </cell>
          <cell r="AC12">
            <v>6</v>
          </cell>
          <cell r="AD12">
            <v>7</v>
          </cell>
          <cell r="AE12">
            <v>8</v>
          </cell>
          <cell r="AF12">
            <v>9</v>
          </cell>
          <cell r="AG12">
            <v>10</v>
          </cell>
          <cell r="AH12">
            <v>11</v>
          </cell>
          <cell r="AI12">
            <v>12</v>
          </cell>
        </row>
        <row r="13">
          <cell r="B13">
            <v>9</v>
          </cell>
          <cell r="C13">
            <v>16</v>
          </cell>
          <cell r="D13" t="str">
            <v>Grey</v>
          </cell>
          <cell r="E13">
            <v>150</v>
          </cell>
          <cell r="F13">
            <v>150</v>
          </cell>
          <cell r="G13">
            <v>150</v>
          </cell>
          <cell r="J13">
            <v>2</v>
          </cell>
          <cell r="K13" t="str">
            <v>Bar</v>
          </cell>
          <cell r="L13">
            <v>1</v>
          </cell>
          <cell r="M13">
            <v>2</v>
          </cell>
          <cell r="N13">
            <v>3</v>
          </cell>
          <cell r="O13">
            <v>4</v>
          </cell>
          <cell r="P13">
            <v>5</v>
          </cell>
          <cell r="Q13">
            <v>6</v>
          </cell>
          <cell r="R13">
            <v>7</v>
          </cell>
          <cell r="S13">
            <v>8</v>
          </cell>
          <cell r="T13">
            <v>9</v>
          </cell>
          <cell r="U13">
            <v>10</v>
          </cell>
          <cell r="V13">
            <v>11</v>
          </cell>
          <cell r="W13">
            <v>12</v>
          </cell>
          <cell r="X13">
            <v>1</v>
          </cell>
          <cell r="Y13">
            <v>2</v>
          </cell>
          <cell r="Z13">
            <v>3</v>
          </cell>
          <cell r="AA13">
            <v>4</v>
          </cell>
          <cell r="AB13">
            <v>5</v>
          </cell>
          <cell r="AC13">
            <v>6</v>
          </cell>
          <cell r="AD13">
            <v>7</v>
          </cell>
          <cell r="AE13">
            <v>8</v>
          </cell>
          <cell r="AF13">
            <v>9</v>
          </cell>
          <cell r="AG13">
            <v>10</v>
          </cell>
          <cell r="AH13">
            <v>11</v>
          </cell>
          <cell r="AI13">
            <v>12</v>
          </cell>
        </row>
        <row r="14">
          <cell r="B14">
            <v>10</v>
          </cell>
          <cell r="C14">
            <v>4</v>
          </cell>
          <cell r="D14" t="str">
            <v>Lime</v>
          </cell>
          <cell r="E14">
            <v>219</v>
          </cell>
          <cell r="F14">
            <v>254</v>
          </cell>
          <cell r="G14">
            <v>188</v>
          </cell>
          <cell r="J14">
            <v>57</v>
          </cell>
          <cell r="K14" t="str">
            <v>Clustered Bar</v>
          </cell>
          <cell r="L14">
            <v>1</v>
          </cell>
          <cell r="M14">
            <v>2</v>
          </cell>
          <cell r="N14">
            <v>3</v>
          </cell>
          <cell r="O14">
            <v>4</v>
          </cell>
          <cell r="P14">
            <v>5</v>
          </cell>
          <cell r="Q14">
            <v>6</v>
          </cell>
          <cell r="R14">
            <v>7</v>
          </cell>
          <cell r="S14">
            <v>8</v>
          </cell>
          <cell r="T14">
            <v>9</v>
          </cell>
          <cell r="U14">
            <v>10</v>
          </cell>
          <cell r="V14">
            <v>11</v>
          </cell>
          <cell r="W14">
            <v>12</v>
          </cell>
          <cell r="X14">
            <v>1</v>
          </cell>
          <cell r="Y14">
            <v>2</v>
          </cell>
          <cell r="Z14">
            <v>3</v>
          </cell>
          <cell r="AA14">
            <v>4</v>
          </cell>
          <cell r="AB14">
            <v>5</v>
          </cell>
          <cell r="AC14">
            <v>6</v>
          </cell>
          <cell r="AD14">
            <v>7</v>
          </cell>
          <cell r="AE14">
            <v>8</v>
          </cell>
          <cell r="AF14">
            <v>9</v>
          </cell>
          <cell r="AG14">
            <v>10</v>
          </cell>
          <cell r="AH14">
            <v>11</v>
          </cell>
          <cell r="AI14">
            <v>12</v>
          </cell>
        </row>
        <row r="15">
          <cell r="B15">
            <v>11</v>
          </cell>
          <cell r="C15">
            <v>43</v>
          </cell>
          <cell r="D15" t="str">
            <v>Buttercup</v>
          </cell>
          <cell r="E15">
            <v>250</v>
          </cell>
          <cell r="F15">
            <v>230</v>
          </cell>
          <cell r="G15">
            <v>110</v>
          </cell>
          <cell r="J15">
            <v>60</v>
          </cell>
          <cell r="K15" t="str">
            <v>3D Clustered Bar</v>
          </cell>
          <cell r="L15">
            <v>1</v>
          </cell>
          <cell r="M15">
            <v>2</v>
          </cell>
          <cell r="N15">
            <v>3</v>
          </cell>
          <cell r="O15">
            <v>4</v>
          </cell>
          <cell r="P15">
            <v>5</v>
          </cell>
          <cell r="Q15">
            <v>6</v>
          </cell>
          <cell r="R15">
            <v>7</v>
          </cell>
          <cell r="S15">
            <v>8</v>
          </cell>
          <cell r="T15">
            <v>9</v>
          </cell>
          <cell r="U15">
            <v>10</v>
          </cell>
          <cell r="V15">
            <v>11</v>
          </cell>
          <cell r="W15">
            <v>12</v>
          </cell>
          <cell r="X15">
            <v>1</v>
          </cell>
          <cell r="Y15">
            <v>2</v>
          </cell>
          <cell r="Z15">
            <v>3</v>
          </cell>
          <cell r="AA15">
            <v>4</v>
          </cell>
          <cell r="AB15">
            <v>5</v>
          </cell>
          <cell r="AC15">
            <v>6</v>
          </cell>
          <cell r="AD15">
            <v>7</v>
          </cell>
          <cell r="AE15">
            <v>8</v>
          </cell>
          <cell r="AF15">
            <v>9</v>
          </cell>
          <cell r="AG15">
            <v>10</v>
          </cell>
          <cell r="AH15">
            <v>11</v>
          </cell>
          <cell r="AI15">
            <v>12</v>
          </cell>
        </row>
        <row r="16">
          <cell r="B16">
            <v>12</v>
          </cell>
          <cell r="C16">
            <v>15</v>
          </cell>
          <cell r="D16" t="str">
            <v>Chrome</v>
          </cell>
          <cell r="E16">
            <v>230</v>
          </cell>
          <cell r="F16">
            <v>230</v>
          </cell>
          <cell r="G16">
            <v>230</v>
          </cell>
          <cell r="J16">
            <v>58</v>
          </cell>
          <cell r="K16" t="str">
            <v>Stacked Bar</v>
          </cell>
          <cell r="L16">
            <v>1</v>
          </cell>
          <cell r="M16">
            <v>2</v>
          </cell>
          <cell r="N16">
            <v>3</v>
          </cell>
          <cell r="O16">
            <v>4</v>
          </cell>
          <cell r="P16">
            <v>5</v>
          </cell>
          <cell r="Q16">
            <v>6</v>
          </cell>
          <cell r="R16">
            <v>7</v>
          </cell>
          <cell r="S16">
            <v>8</v>
          </cell>
          <cell r="T16">
            <v>9</v>
          </cell>
          <cell r="U16">
            <v>10</v>
          </cell>
          <cell r="V16">
            <v>11</v>
          </cell>
          <cell r="W16">
            <v>12</v>
          </cell>
          <cell r="X16">
            <v>1</v>
          </cell>
          <cell r="Y16">
            <v>2</v>
          </cell>
          <cell r="Z16">
            <v>3</v>
          </cell>
          <cell r="AA16">
            <v>4</v>
          </cell>
          <cell r="AB16">
            <v>5</v>
          </cell>
          <cell r="AC16">
            <v>6</v>
          </cell>
          <cell r="AD16">
            <v>7</v>
          </cell>
          <cell r="AE16">
            <v>8</v>
          </cell>
          <cell r="AF16">
            <v>9</v>
          </cell>
          <cell r="AG16">
            <v>10</v>
          </cell>
          <cell r="AH16">
            <v>11</v>
          </cell>
          <cell r="AI16">
            <v>12</v>
          </cell>
        </row>
        <row r="17">
          <cell r="B17">
            <v>13</v>
          </cell>
          <cell r="C17">
            <v>47</v>
          </cell>
          <cell r="D17" t="str">
            <v>Grape</v>
          </cell>
          <cell r="E17">
            <v>77</v>
          </cell>
          <cell r="F17">
            <v>51</v>
          </cell>
          <cell r="G17">
            <v>128</v>
          </cell>
          <cell r="J17">
            <v>-4099</v>
          </cell>
          <cell r="K17" t="str">
            <v>3D Bar</v>
          </cell>
          <cell r="L17">
            <v>1</v>
          </cell>
          <cell r="M17">
            <v>2</v>
          </cell>
          <cell r="N17">
            <v>3</v>
          </cell>
          <cell r="O17">
            <v>4</v>
          </cell>
          <cell r="P17">
            <v>5</v>
          </cell>
          <cell r="Q17">
            <v>6</v>
          </cell>
          <cell r="R17">
            <v>7</v>
          </cell>
          <cell r="S17">
            <v>8</v>
          </cell>
          <cell r="T17">
            <v>9</v>
          </cell>
          <cell r="U17">
            <v>10</v>
          </cell>
          <cell r="V17">
            <v>11</v>
          </cell>
          <cell r="W17">
            <v>12</v>
          </cell>
          <cell r="X17">
            <v>1</v>
          </cell>
          <cell r="Y17">
            <v>2</v>
          </cell>
          <cell r="Z17">
            <v>3</v>
          </cell>
          <cell r="AA17">
            <v>4</v>
          </cell>
          <cell r="AB17">
            <v>5</v>
          </cell>
          <cell r="AC17">
            <v>6</v>
          </cell>
          <cell r="AD17">
            <v>7</v>
          </cell>
          <cell r="AE17">
            <v>8</v>
          </cell>
          <cell r="AF17">
            <v>9</v>
          </cell>
          <cell r="AG17">
            <v>10</v>
          </cell>
          <cell r="AH17">
            <v>11</v>
          </cell>
          <cell r="AI17">
            <v>12</v>
          </cell>
        </row>
        <row r="18">
          <cell r="B18">
            <v>14</v>
          </cell>
          <cell r="C18">
            <v>46</v>
          </cell>
          <cell r="D18" t="str">
            <v>Orange</v>
          </cell>
          <cell r="E18">
            <v>255</v>
          </cell>
          <cell r="F18">
            <v>127</v>
          </cell>
          <cell r="G18">
            <v>23</v>
          </cell>
          <cell r="J18">
            <v>61</v>
          </cell>
          <cell r="K18" t="str">
            <v>3D Stacked Bar</v>
          </cell>
          <cell r="L18">
            <v>1</v>
          </cell>
          <cell r="M18">
            <v>2</v>
          </cell>
          <cell r="N18">
            <v>3</v>
          </cell>
          <cell r="O18">
            <v>4</v>
          </cell>
          <cell r="P18">
            <v>5</v>
          </cell>
          <cell r="Q18">
            <v>6</v>
          </cell>
          <cell r="R18">
            <v>7</v>
          </cell>
          <cell r="S18">
            <v>8</v>
          </cell>
          <cell r="T18">
            <v>9</v>
          </cell>
          <cell r="U18">
            <v>10</v>
          </cell>
          <cell r="V18">
            <v>11</v>
          </cell>
          <cell r="W18">
            <v>12</v>
          </cell>
          <cell r="X18">
            <v>1</v>
          </cell>
          <cell r="Y18">
            <v>2</v>
          </cell>
          <cell r="Z18">
            <v>3</v>
          </cell>
          <cell r="AA18">
            <v>4</v>
          </cell>
          <cell r="AB18">
            <v>5</v>
          </cell>
          <cell r="AC18">
            <v>6</v>
          </cell>
          <cell r="AD18">
            <v>7</v>
          </cell>
          <cell r="AE18">
            <v>8</v>
          </cell>
          <cell r="AF18">
            <v>9</v>
          </cell>
          <cell r="AG18">
            <v>10</v>
          </cell>
          <cell r="AH18">
            <v>11</v>
          </cell>
          <cell r="AI18">
            <v>12</v>
          </cell>
        </row>
        <row r="19">
          <cell r="B19">
            <v>15</v>
          </cell>
          <cell r="C19">
            <v>13</v>
          </cell>
          <cell r="D19" t="str">
            <v>Heather</v>
          </cell>
          <cell r="E19">
            <v>184</v>
          </cell>
          <cell r="F19">
            <v>166</v>
          </cell>
          <cell r="G19">
            <v>220</v>
          </cell>
          <cell r="J19">
            <v>59</v>
          </cell>
          <cell r="K19" t="str">
            <v>100% Stacked Bar</v>
          </cell>
          <cell r="L19">
            <v>1</v>
          </cell>
          <cell r="M19">
            <v>2</v>
          </cell>
          <cell r="N19">
            <v>3</v>
          </cell>
          <cell r="O19">
            <v>4</v>
          </cell>
          <cell r="P19">
            <v>5</v>
          </cell>
          <cell r="Q19">
            <v>6</v>
          </cell>
          <cell r="R19">
            <v>7</v>
          </cell>
          <cell r="S19">
            <v>8</v>
          </cell>
          <cell r="T19">
            <v>9</v>
          </cell>
          <cell r="U19">
            <v>10</v>
          </cell>
          <cell r="V19">
            <v>11</v>
          </cell>
          <cell r="W19">
            <v>12</v>
          </cell>
          <cell r="X19">
            <v>1</v>
          </cell>
          <cell r="Y19">
            <v>2</v>
          </cell>
          <cell r="Z19">
            <v>3</v>
          </cell>
          <cell r="AA19">
            <v>4</v>
          </cell>
          <cell r="AB19">
            <v>5</v>
          </cell>
          <cell r="AC19">
            <v>6</v>
          </cell>
          <cell r="AD19">
            <v>7</v>
          </cell>
          <cell r="AE19">
            <v>8</v>
          </cell>
          <cell r="AF19">
            <v>9</v>
          </cell>
          <cell r="AG19">
            <v>10</v>
          </cell>
          <cell r="AH19">
            <v>11</v>
          </cell>
          <cell r="AI19">
            <v>12</v>
          </cell>
        </row>
        <row r="20">
          <cell r="B20">
            <v>16</v>
          </cell>
          <cell r="C20">
            <v>54</v>
          </cell>
          <cell r="D20" t="str">
            <v>Lavender</v>
          </cell>
          <cell r="E20">
            <v>215</v>
          </cell>
          <cell r="F20">
            <v>205</v>
          </cell>
          <cell r="G20">
            <v>235</v>
          </cell>
          <cell r="J20">
            <v>62</v>
          </cell>
          <cell r="K20" t="str">
            <v>3D 100% Stacked Bar</v>
          </cell>
          <cell r="L20">
            <v>1</v>
          </cell>
          <cell r="M20">
            <v>2</v>
          </cell>
          <cell r="N20">
            <v>3</v>
          </cell>
          <cell r="O20">
            <v>4</v>
          </cell>
          <cell r="P20">
            <v>5</v>
          </cell>
          <cell r="Q20">
            <v>6</v>
          </cell>
          <cell r="R20">
            <v>7</v>
          </cell>
          <cell r="S20">
            <v>8</v>
          </cell>
          <cell r="T20">
            <v>9</v>
          </cell>
          <cell r="U20">
            <v>10</v>
          </cell>
          <cell r="V20">
            <v>11</v>
          </cell>
          <cell r="W20">
            <v>12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B21">
            <v>17</v>
          </cell>
          <cell r="C21">
            <v>45</v>
          </cell>
          <cell r="D21" t="str">
            <v>Peach</v>
          </cell>
          <cell r="E21">
            <v>255</v>
          </cell>
          <cell r="F21">
            <v>179</v>
          </cell>
          <cell r="G21">
            <v>133</v>
          </cell>
          <cell r="J21">
            <v>4</v>
          </cell>
          <cell r="K21" t="str">
            <v>Line</v>
          </cell>
          <cell r="L21">
            <v>1</v>
          </cell>
          <cell r="M21">
            <v>2</v>
          </cell>
          <cell r="N21">
            <v>3</v>
          </cell>
          <cell r="O21">
            <v>4</v>
          </cell>
          <cell r="P21">
            <v>5</v>
          </cell>
          <cell r="Q21">
            <v>6</v>
          </cell>
          <cell r="R21">
            <v>7</v>
          </cell>
          <cell r="S21">
            <v>8</v>
          </cell>
          <cell r="T21">
            <v>9</v>
          </cell>
          <cell r="U21">
            <v>10</v>
          </cell>
          <cell r="V21">
            <v>11</v>
          </cell>
          <cell r="W21">
            <v>12</v>
          </cell>
          <cell r="X21">
            <v>1</v>
          </cell>
          <cell r="Y21">
            <v>2</v>
          </cell>
          <cell r="Z21">
            <v>3</v>
          </cell>
          <cell r="AA21">
            <v>4</v>
          </cell>
          <cell r="AB21">
            <v>5</v>
          </cell>
          <cell r="AC21">
            <v>6</v>
          </cell>
          <cell r="AD21">
            <v>7</v>
          </cell>
          <cell r="AE21">
            <v>8</v>
          </cell>
          <cell r="AF21">
            <v>9</v>
          </cell>
          <cell r="AG21">
            <v>10</v>
          </cell>
          <cell r="AH21">
            <v>11</v>
          </cell>
          <cell r="AI21">
            <v>12</v>
          </cell>
        </row>
        <row r="22">
          <cell r="B22">
            <v>18</v>
          </cell>
          <cell r="C22">
            <v>44</v>
          </cell>
          <cell r="D22" t="str">
            <v>Mango</v>
          </cell>
          <cell r="E22">
            <v>255</v>
          </cell>
          <cell r="F22">
            <v>220</v>
          </cell>
          <cell r="G22">
            <v>199</v>
          </cell>
          <cell r="J22">
            <v>65</v>
          </cell>
          <cell r="K22" t="str">
            <v>Line with Markers</v>
          </cell>
          <cell r="L22">
            <v>1</v>
          </cell>
          <cell r="M22">
            <v>2</v>
          </cell>
          <cell r="N22">
            <v>3</v>
          </cell>
          <cell r="O22">
            <v>4</v>
          </cell>
          <cell r="P22">
            <v>5</v>
          </cell>
          <cell r="Q22">
            <v>6</v>
          </cell>
          <cell r="R22">
            <v>7</v>
          </cell>
          <cell r="S22">
            <v>8</v>
          </cell>
          <cell r="T22">
            <v>9</v>
          </cell>
          <cell r="U22">
            <v>10</v>
          </cell>
          <cell r="V22">
            <v>11</v>
          </cell>
          <cell r="W22">
            <v>12</v>
          </cell>
          <cell r="X22">
            <v>1</v>
          </cell>
          <cell r="Y22">
            <v>2</v>
          </cell>
          <cell r="Z22">
            <v>3</v>
          </cell>
          <cell r="AA22">
            <v>4</v>
          </cell>
          <cell r="AB22">
            <v>5</v>
          </cell>
          <cell r="AC22">
            <v>6</v>
          </cell>
          <cell r="AD22">
            <v>7</v>
          </cell>
          <cell r="AE22">
            <v>8</v>
          </cell>
          <cell r="AF22">
            <v>9</v>
          </cell>
          <cell r="AG22">
            <v>10</v>
          </cell>
          <cell r="AH22">
            <v>11</v>
          </cell>
          <cell r="AI22">
            <v>12</v>
          </cell>
        </row>
        <row r="23">
          <cell r="B23">
            <v>19</v>
          </cell>
          <cell r="C23">
            <v>14</v>
          </cell>
          <cell r="D23" t="str">
            <v>Sky</v>
          </cell>
          <cell r="E23">
            <v>55</v>
          </cell>
          <cell r="F23">
            <v>131</v>
          </cell>
          <cell r="G23">
            <v>255</v>
          </cell>
          <cell r="J23">
            <v>63</v>
          </cell>
          <cell r="K23" t="str">
            <v>Stacked Line</v>
          </cell>
          <cell r="L23">
            <v>1</v>
          </cell>
          <cell r="M23">
            <v>2</v>
          </cell>
          <cell r="N23">
            <v>3</v>
          </cell>
          <cell r="O23">
            <v>4</v>
          </cell>
          <cell r="P23">
            <v>5</v>
          </cell>
          <cell r="Q23">
            <v>6</v>
          </cell>
          <cell r="R23">
            <v>7</v>
          </cell>
          <cell r="S23">
            <v>8</v>
          </cell>
          <cell r="T23">
            <v>9</v>
          </cell>
          <cell r="U23">
            <v>10</v>
          </cell>
          <cell r="V23">
            <v>11</v>
          </cell>
          <cell r="W23">
            <v>12</v>
          </cell>
          <cell r="X23">
            <v>1</v>
          </cell>
          <cell r="Y23">
            <v>2</v>
          </cell>
          <cell r="Z23">
            <v>3</v>
          </cell>
          <cell r="AA23">
            <v>4</v>
          </cell>
          <cell r="AB23">
            <v>5</v>
          </cell>
          <cell r="AC23">
            <v>6</v>
          </cell>
          <cell r="AD23">
            <v>7</v>
          </cell>
          <cell r="AE23">
            <v>8</v>
          </cell>
          <cell r="AF23">
            <v>9</v>
          </cell>
          <cell r="AG23">
            <v>10</v>
          </cell>
          <cell r="AH23">
            <v>11</v>
          </cell>
          <cell r="AI23">
            <v>12</v>
          </cell>
        </row>
        <row r="24">
          <cell r="B24">
            <v>20</v>
          </cell>
          <cell r="C24">
            <v>52</v>
          </cell>
          <cell r="D24" t="str">
            <v>Sunburst</v>
          </cell>
          <cell r="E24">
            <v>250</v>
          </cell>
          <cell r="F24">
            <v>161</v>
          </cell>
          <cell r="G24">
            <v>0</v>
          </cell>
          <cell r="J24">
            <v>66</v>
          </cell>
          <cell r="K24" t="str">
            <v>Stacked Line with Markers</v>
          </cell>
          <cell r="L24">
            <v>1</v>
          </cell>
          <cell r="M24">
            <v>2</v>
          </cell>
          <cell r="N24">
            <v>3</v>
          </cell>
          <cell r="O24">
            <v>4</v>
          </cell>
          <cell r="P24">
            <v>5</v>
          </cell>
          <cell r="Q24">
            <v>6</v>
          </cell>
          <cell r="R24">
            <v>7</v>
          </cell>
          <cell r="S24">
            <v>8</v>
          </cell>
          <cell r="T24">
            <v>9</v>
          </cell>
          <cell r="U24">
            <v>10</v>
          </cell>
          <cell r="V24">
            <v>11</v>
          </cell>
          <cell r="W24">
            <v>12</v>
          </cell>
          <cell r="X24">
            <v>1</v>
          </cell>
          <cell r="Y24">
            <v>2</v>
          </cell>
          <cell r="Z24">
            <v>3</v>
          </cell>
          <cell r="AA24">
            <v>4</v>
          </cell>
          <cell r="AB24">
            <v>5</v>
          </cell>
          <cell r="AC24">
            <v>6</v>
          </cell>
          <cell r="AD24">
            <v>7</v>
          </cell>
          <cell r="AE24">
            <v>8</v>
          </cell>
          <cell r="AF24">
            <v>9</v>
          </cell>
          <cell r="AG24">
            <v>10</v>
          </cell>
          <cell r="AH24">
            <v>11</v>
          </cell>
          <cell r="AI24">
            <v>12</v>
          </cell>
        </row>
        <row r="25">
          <cell r="B25">
            <v>21</v>
          </cell>
          <cell r="C25">
            <v>51</v>
          </cell>
          <cell r="D25" t="str">
            <v>Emerald</v>
          </cell>
          <cell r="E25">
            <v>0</v>
          </cell>
          <cell r="F25">
            <v>126</v>
          </cell>
          <cell r="G25">
            <v>53</v>
          </cell>
          <cell r="J25">
            <v>64</v>
          </cell>
          <cell r="K25" t="str">
            <v>100% Stacked Line</v>
          </cell>
          <cell r="L25">
            <v>1</v>
          </cell>
          <cell r="M25">
            <v>2</v>
          </cell>
          <cell r="N25">
            <v>3</v>
          </cell>
          <cell r="O25">
            <v>4</v>
          </cell>
          <cell r="P25">
            <v>5</v>
          </cell>
          <cell r="Q25">
            <v>6</v>
          </cell>
          <cell r="R25">
            <v>7</v>
          </cell>
          <cell r="S25">
            <v>8</v>
          </cell>
          <cell r="T25">
            <v>9</v>
          </cell>
          <cell r="U25">
            <v>10</v>
          </cell>
          <cell r="V25">
            <v>11</v>
          </cell>
          <cell r="W25">
            <v>12</v>
          </cell>
          <cell r="X25">
            <v>1</v>
          </cell>
          <cell r="Y25">
            <v>2</v>
          </cell>
          <cell r="Z25">
            <v>3</v>
          </cell>
          <cell r="AA25">
            <v>4</v>
          </cell>
          <cell r="AB25">
            <v>5</v>
          </cell>
          <cell r="AC25">
            <v>6</v>
          </cell>
          <cell r="AD25">
            <v>7</v>
          </cell>
          <cell r="AE25">
            <v>8</v>
          </cell>
          <cell r="AF25">
            <v>9</v>
          </cell>
          <cell r="AG25">
            <v>10</v>
          </cell>
          <cell r="AH25">
            <v>11</v>
          </cell>
          <cell r="AI25">
            <v>12</v>
          </cell>
        </row>
        <row r="26">
          <cell r="B26">
            <v>22</v>
          </cell>
          <cell r="C26">
            <v>8</v>
          </cell>
          <cell r="D26" t="str">
            <v>Grey</v>
          </cell>
          <cell r="E26">
            <v>150</v>
          </cell>
          <cell r="F26">
            <v>150</v>
          </cell>
          <cell r="G26">
            <v>150</v>
          </cell>
          <cell r="J26">
            <v>67</v>
          </cell>
          <cell r="K26" t="str">
            <v>100% Stacked Line with Markers</v>
          </cell>
          <cell r="L26">
            <v>1</v>
          </cell>
          <cell r="M26">
            <v>2</v>
          </cell>
          <cell r="N26">
            <v>3</v>
          </cell>
          <cell r="O26">
            <v>4</v>
          </cell>
          <cell r="P26">
            <v>5</v>
          </cell>
          <cell r="Q26">
            <v>6</v>
          </cell>
          <cell r="R26">
            <v>7</v>
          </cell>
          <cell r="S26">
            <v>8</v>
          </cell>
          <cell r="T26">
            <v>9</v>
          </cell>
          <cell r="U26">
            <v>10</v>
          </cell>
          <cell r="V26">
            <v>11</v>
          </cell>
          <cell r="W26">
            <v>12</v>
          </cell>
          <cell r="X26">
            <v>1</v>
          </cell>
          <cell r="Y26">
            <v>2</v>
          </cell>
          <cell r="Z26">
            <v>3</v>
          </cell>
          <cell r="AA26">
            <v>4</v>
          </cell>
          <cell r="AB26">
            <v>5</v>
          </cell>
          <cell r="AC26">
            <v>6</v>
          </cell>
          <cell r="AD26">
            <v>7</v>
          </cell>
          <cell r="AE26">
            <v>8</v>
          </cell>
          <cell r="AF26">
            <v>9</v>
          </cell>
          <cell r="AG26">
            <v>10</v>
          </cell>
          <cell r="AH26">
            <v>11</v>
          </cell>
          <cell r="AI26">
            <v>12</v>
          </cell>
        </row>
        <row r="27">
          <cell r="B27">
            <v>23</v>
          </cell>
          <cell r="C27">
            <v>39</v>
          </cell>
          <cell r="D27" t="str">
            <v>Grape</v>
          </cell>
          <cell r="E27">
            <v>111</v>
          </cell>
          <cell r="F27">
            <v>75</v>
          </cell>
          <cell r="G27">
            <v>183</v>
          </cell>
          <cell r="J27">
            <v>-4101</v>
          </cell>
          <cell r="K27" t="str">
            <v>3D Line</v>
          </cell>
          <cell r="L27">
            <v>1</v>
          </cell>
          <cell r="M27">
            <v>2</v>
          </cell>
          <cell r="N27">
            <v>3</v>
          </cell>
          <cell r="O27">
            <v>4</v>
          </cell>
          <cell r="P27">
            <v>5</v>
          </cell>
          <cell r="Q27">
            <v>6</v>
          </cell>
          <cell r="R27">
            <v>7</v>
          </cell>
          <cell r="S27">
            <v>8</v>
          </cell>
          <cell r="T27">
            <v>9</v>
          </cell>
          <cell r="U27">
            <v>10</v>
          </cell>
          <cell r="V27">
            <v>11</v>
          </cell>
          <cell r="W27">
            <v>12</v>
          </cell>
          <cell r="X27">
            <v>1</v>
          </cell>
          <cell r="Y27">
            <v>2</v>
          </cell>
          <cell r="Z27">
            <v>3</v>
          </cell>
          <cell r="AA27">
            <v>4</v>
          </cell>
          <cell r="AB27">
            <v>5</v>
          </cell>
          <cell r="AC27">
            <v>6</v>
          </cell>
          <cell r="AD27">
            <v>7</v>
          </cell>
          <cell r="AE27">
            <v>8</v>
          </cell>
          <cell r="AF27">
            <v>9</v>
          </cell>
          <cell r="AG27">
            <v>10</v>
          </cell>
          <cell r="AH27">
            <v>11</v>
          </cell>
          <cell r="AI27">
            <v>12</v>
          </cell>
        </row>
        <row r="28">
          <cell r="B28">
            <v>24</v>
          </cell>
          <cell r="C28">
            <v>9</v>
          </cell>
          <cell r="D28" t="str">
            <v>Rust</v>
          </cell>
          <cell r="E28">
            <v>236</v>
          </cell>
          <cell r="F28">
            <v>100</v>
          </cell>
          <cell r="G28">
            <v>0</v>
          </cell>
          <cell r="J28">
            <v>5</v>
          </cell>
          <cell r="K28" t="str">
            <v>Pie</v>
          </cell>
          <cell r="L28">
            <v>1</v>
          </cell>
          <cell r="M28">
            <v>2</v>
          </cell>
          <cell r="N28">
            <v>3</v>
          </cell>
          <cell r="O28">
            <v>4</v>
          </cell>
          <cell r="P28">
            <v>5</v>
          </cell>
          <cell r="Q28">
            <v>6</v>
          </cell>
          <cell r="R28">
            <v>7</v>
          </cell>
          <cell r="S28">
            <v>8</v>
          </cell>
          <cell r="T28">
            <v>9</v>
          </cell>
          <cell r="U28">
            <v>10</v>
          </cell>
          <cell r="V28">
            <v>11</v>
          </cell>
          <cell r="W28">
            <v>12</v>
          </cell>
          <cell r="X28">
            <v>1</v>
          </cell>
          <cell r="Y28">
            <v>2</v>
          </cell>
          <cell r="Z28">
            <v>3</v>
          </cell>
          <cell r="AA28">
            <v>4</v>
          </cell>
          <cell r="AB28">
            <v>5</v>
          </cell>
          <cell r="AC28">
            <v>6</v>
          </cell>
          <cell r="AD28">
            <v>7</v>
          </cell>
          <cell r="AE28">
            <v>8</v>
          </cell>
          <cell r="AF28">
            <v>9</v>
          </cell>
          <cell r="AG28">
            <v>10</v>
          </cell>
          <cell r="AH28">
            <v>11</v>
          </cell>
          <cell r="AI28">
            <v>12</v>
          </cell>
        </row>
        <row r="29">
          <cell r="B29">
            <v>25</v>
          </cell>
          <cell r="C29">
            <v>11</v>
          </cell>
          <cell r="D29" t="str">
            <v>Ocean</v>
          </cell>
          <cell r="E29">
            <v>0</v>
          </cell>
          <cell r="F29">
            <v>72</v>
          </cell>
          <cell r="G29">
            <v>194</v>
          </cell>
          <cell r="J29">
            <v>69</v>
          </cell>
          <cell r="K29" t="str">
            <v>Exploded Pie</v>
          </cell>
          <cell r="L29">
            <v>1</v>
          </cell>
          <cell r="M29">
            <v>2</v>
          </cell>
          <cell r="N29">
            <v>3</v>
          </cell>
          <cell r="O29">
            <v>4</v>
          </cell>
          <cell r="P29">
            <v>5</v>
          </cell>
          <cell r="Q29">
            <v>6</v>
          </cell>
          <cell r="R29">
            <v>7</v>
          </cell>
          <cell r="S29">
            <v>8</v>
          </cell>
          <cell r="T29">
            <v>9</v>
          </cell>
          <cell r="U29">
            <v>10</v>
          </cell>
          <cell r="V29">
            <v>11</v>
          </cell>
          <cell r="W29">
            <v>12</v>
          </cell>
          <cell r="X29">
            <v>1</v>
          </cell>
          <cell r="Y29">
            <v>2</v>
          </cell>
          <cell r="Z29">
            <v>3</v>
          </cell>
          <cell r="AA29">
            <v>4</v>
          </cell>
          <cell r="AB29">
            <v>5</v>
          </cell>
          <cell r="AC29">
            <v>6</v>
          </cell>
          <cell r="AD29">
            <v>7</v>
          </cell>
          <cell r="AE29">
            <v>8</v>
          </cell>
          <cell r="AF29">
            <v>9</v>
          </cell>
          <cell r="AG29">
            <v>10</v>
          </cell>
          <cell r="AH29">
            <v>11</v>
          </cell>
          <cell r="AI29">
            <v>12</v>
          </cell>
        </row>
        <row r="30">
          <cell r="B30">
            <v>26</v>
          </cell>
          <cell r="C30">
            <v>40</v>
          </cell>
          <cell r="D30" t="str">
            <v>Sunflower</v>
          </cell>
          <cell r="E30">
            <v>255</v>
          </cell>
          <cell r="F30">
            <v>213</v>
          </cell>
          <cell r="G30">
            <v>57</v>
          </cell>
          <cell r="J30">
            <v>-4102</v>
          </cell>
          <cell r="K30" t="str">
            <v>3D Pie</v>
          </cell>
          <cell r="L30">
            <v>1</v>
          </cell>
          <cell r="M30">
            <v>2</v>
          </cell>
          <cell r="N30">
            <v>3</v>
          </cell>
          <cell r="O30">
            <v>4</v>
          </cell>
          <cell r="P30">
            <v>5</v>
          </cell>
          <cell r="Q30">
            <v>6</v>
          </cell>
          <cell r="R30">
            <v>7</v>
          </cell>
          <cell r="S30">
            <v>8</v>
          </cell>
          <cell r="T30">
            <v>9</v>
          </cell>
          <cell r="U30">
            <v>10</v>
          </cell>
          <cell r="V30">
            <v>11</v>
          </cell>
          <cell r="W30">
            <v>12</v>
          </cell>
          <cell r="X30">
            <v>1</v>
          </cell>
          <cell r="Y30">
            <v>2</v>
          </cell>
          <cell r="Z30">
            <v>3</v>
          </cell>
          <cell r="AA30">
            <v>4</v>
          </cell>
          <cell r="AB30">
            <v>5</v>
          </cell>
          <cell r="AC30">
            <v>6</v>
          </cell>
          <cell r="AD30">
            <v>7</v>
          </cell>
          <cell r="AE30">
            <v>8</v>
          </cell>
          <cell r="AF30">
            <v>9</v>
          </cell>
          <cell r="AG30">
            <v>10</v>
          </cell>
          <cell r="AH30">
            <v>11</v>
          </cell>
          <cell r="AI30">
            <v>12</v>
          </cell>
        </row>
        <row r="31">
          <cell r="B31">
            <v>27</v>
          </cell>
          <cell r="C31">
            <v>42</v>
          </cell>
          <cell r="D31" t="str">
            <v>Forest</v>
          </cell>
          <cell r="E31">
            <v>0</v>
          </cell>
          <cell r="F31">
            <v>213</v>
          </cell>
          <cell r="G31">
            <v>129</v>
          </cell>
          <cell r="J31">
            <v>70</v>
          </cell>
          <cell r="K31" t="str">
            <v>Exploded 3D Pie</v>
          </cell>
          <cell r="L31">
            <v>1</v>
          </cell>
          <cell r="M31">
            <v>2</v>
          </cell>
          <cell r="N31">
            <v>3</v>
          </cell>
          <cell r="O31">
            <v>4</v>
          </cell>
          <cell r="P31">
            <v>5</v>
          </cell>
          <cell r="Q31">
            <v>6</v>
          </cell>
          <cell r="R31">
            <v>7</v>
          </cell>
          <cell r="S31">
            <v>8</v>
          </cell>
          <cell r="T31">
            <v>9</v>
          </cell>
          <cell r="U31">
            <v>10</v>
          </cell>
          <cell r="V31">
            <v>11</v>
          </cell>
          <cell r="W31">
            <v>12</v>
          </cell>
          <cell r="X31">
            <v>1</v>
          </cell>
          <cell r="Y31">
            <v>2</v>
          </cell>
          <cell r="Z31">
            <v>3</v>
          </cell>
          <cell r="AA31">
            <v>4</v>
          </cell>
          <cell r="AB31">
            <v>5</v>
          </cell>
          <cell r="AC31">
            <v>6</v>
          </cell>
          <cell r="AD31">
            <v>7</v>
          </cell>
          <cell r="AE31">
            <v>8</v>
          </cell>
          <cell r="AF31">
            <v>9</v>
          </cell>
          <cell r="AG31">
            <v>10</v>
          </cell>
          <cell r="AH31">
            <v>11</v>
          </cell>
          <cell r="AI31">
            <v>12</v>
          </cell>
        </row>
        <row r="32">
          <cell r="B32">
            <v>28</v>
          </cell>
          <cell r="C32">
            <v>56</v>
          </cell>
          <cell r="D32" t="str">
            <v>Charcoal</v>
          </cell>
          <cell r="E32">
            <v>100</v>
          </cell>
          <cell r="F32">
            <v>100</v>
          </cell>
          <cell r="G32">
            <v>100</v>
          </cell>
          <cell r="J32">
            <v>68</v>
          </cell>
          <cell r="K32" t="str">
            <v>Pie of Pie</v>
          </cell>
          <cell r="L32">
            <v>1</v>
          </cell>
          <cell r="M32">
            <v>2</v>
          </cell>
          <cell r="N32">
            <v>3</v>
          </cell>
          <cell r="O32">
            <v>4</v>
          </cell>
          <cell r="P32">
            <v>5</v>
          </cell>
          <cell r="Q32">
            <v>6</v>
          </cell>
          <cell r="R32">
            <v>7</v>
          </cell>
          <cell r="S32">
            <v>8</v>
          </cell>
          <cell r="T32">
            <v>9</v>
          </cell>
          <cell r="U32">
            <v>10</v>
          </cell>
          <cell r="V32">
            <v>11</v>
          </cell>
          <cell r="W32">
            <v>12</v>
          </cell>
          <cell r="X32">
            <v>1</v>
          </cell>
          <cell r="Y32">
            <v>2</v>
          </cell>
          <cell r="Z32">
            <v>3</v>
          </cell>
          <cell r="AA32">
            <v>4</v>
          </cell>
          <cell r="AB32">
            <v>5</v>
          </cell>
          <cell r="AC32">
            <v>6</v>
          </cell>
          <cell r="AD32">
            <v>7</v>
          </cell>
          <cell r="AE32">
            <v>8</v>
          </cell>
          <cell r="AF32">
            <v>9</v>
          </cell>
          <cell r="AG32">
            <v>10</v>
          </cell>
          <cell r="AH32">
            <v>11</v>
          </cell>
          <cell r="AI32">
            <v>12</v>
          </cell>
        </row>
        <row r="33">
          <cell r="B33">
            <v>29</v>
          </cell>
          <cell r="C33">
            <v>37</v>
          </cell>
          <cell r="D33" t="str">
            <v>Heather</v>
          </cell>
          <cell r="E33">
            <v>170</v>
          </cell>
          <cell r="F33">
            <v>153</v>
          </cell>
          <cell r="G33">
            <v>218</v>
          </cell>
          <cell r="J33">
            <v>71</v>
          </cell>
          <cell r="K33" t="str">
            <v>Bar of Pie</v>
          </cell>
          <cell r="L33">
            <v>1</v>
          </cell>
          <cell r="M33">
            <v>2</v>
          </cell>
          <cell r="N33">
            <v>3</v>
          </cell>
          <cell r="O33">
            <v>4</v>
          </cell>
          <cell r="P33">
            <v>5</v>
          </cell>
          <cell r="Q33">
            <v>6</v>
          </cell>
          <cell r="R33">
            <v>7</v>
          </cell>
          <cell r="S33">
            <v>8</v>
          </cell>
          <cell r="T33">
            <v>9</v>
          </cell>
          <cell r="U33">
            <v>10</v>
          </cell>
          <cell r="V33">
            <v>11</v>
          </cell>
          <cell r="W33">
            <v>12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B34">
            <v>30</v>
          </cell>
          <cell r="C34">
            <v>53</v>
          </cell>
          <cell r="D34" t="str">
            <v>Orange</v>
          </cell>
          <cell r="E34">
            <v>255</v>
          </cell>
          <cell r="F34">
            <v>127</v>
          </cell>
          <cell r="G34">
            <v>23</v>
          </cell>
          <cell r="J34">
            <v>-4169</v>
          </cell>
          <cell r="K34" t="str">
            <v>Scatter</v>
          </cell>
          <cell r="L34">
            <v>1</v>
          </cell>
          <cell r="M34">
            <v>2</v>
          </cell>
          <cell r="N34">
            <v>3</v>
          </cell>
          <cell r="O34">
            <v>4</v>
          </cell>
          <cell r="P34">
            <v>5</v>
          </cell>
          <cell r="Q34">
            <v>6</v>
          </cell>
          <cell r="R34">
            <v>7</v>
          </cell>
          <cell r="S34">
            <v>8</v>
          </cell>
          <cell r="T34">
            <v>9</v>
          </cell>
          <cell r="U34">
            <v>10</v>
          </cell>
          <cell r="V34">
            <v>11</v>
          </cell>
          <cell r="W34">
            <v>12</v>
          </cell>
          <cell r="X34">
            <v>1</v>
          </cell>
          <cell r="Y34">
            <v>2</v>
          </cell>
          <cell r="Z34">
            <v>3</v>
          </cell>
          <cell r="AA34">
            <v>4</v>
          </cell>
          <cell r="AB34">
            <v>5</v>
          </cell>
          <cell r="AC34">
            <v>6</v>
          </cell>
          <cell r="AD34">
            <v>7</v>
          </cell>
          <cell r="AE34">
            <v>8</v>
          </cell>
          <cell r="AF34">
            <v>9</v>
          </cell>
          <cell r="AG34">
            <v>10</v>
          </cell>
          <cell r="AH34">
            <v>11</v>
          </cell>
          <cell r="AI34">
            <v>12</v>
          </cell>
        </row>
        <row r="35">
          <cell r="B35">
            <v>31</v>
          </cell>
          <cell r="C35">
            <v>11</v>
          </cell>
          <cell r="D35" t="str">
            <v>Ocean</v>
          </cell>
          <cell r="E35">
            <v>0</v>
          </cell>
          <cell r="F35">
            <v>72</v>
          </cell>
          <cell r="G35">
            <v>194</v>
          </cell>
          <cell r="J35">
            <v>72</v>
          </cell>
          <cell r="K35" t="str">
            <v>Smoothed Line with markers</v>
          </cell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</v>
          </cell>
          <cell r="Y35">
            <v>2</v>
          </cell>
          <cell r="Z35">
            <v>3</v>
          </cell>
          <cell r="AA35">
            <v>4</v>
          </cell>
          <cell r="AB35">
            <v>5</v>
          </cell>
          <cell r="AC35">
            <v>6</v>
          </cell>
          <cell r="AD35">
            <v>7</v>
          </cell>
          <cell r="AE35">
            <v>8</v>
          </cell>
          <cell r="AF35">
            <v>9</v>
          </cell>
          <cell r="AG35">
            <v>10</v>
          </cell>
          <cell r="AH35">
            <v>11</v>
          </cell>
          <cell r="AI35">
            <v>12</v>
          </cell>
        </row>
        <row r="36">
          <cell r="B36">
            <v>32</v>
          </cell>
          <cell r="C36">
            <v>36</v>
          </cell>
          <cell r="D36" t="str">
            <v>Buttercup</v>
          </cell>
          <cell r="E36">
            <v>255</v>
          </cell>
          <cell r="F36">
            <v>230</v>
          </cell>
          <cell r="G36">
            <v>110</v>
          </cell>
          <cell r="J36">
            <v>73</v>
          </cell>
          <cell r="K36" t="str">
            <v>Smoothed Line, no Markers</v>
          </cell>
          <cell r="L36">
            <v>1</v>
          </cell>
          <cell r="M36">
            <v>2</v>
          </cell>
          <cell r="N36">
            <v>3</v>
          </cell>
          <cell r="O36">
            <v>4</v>
          </cell>
          <cell r="P36">
            <v>5</v>
          </cell>
          <cell r="Q36">
            <v>6</v>
          </cell>
          <cell r="R36">
            <v>7</v>
          </cell>
          <cell r="S36">
            <v>8</v>
          </cell>
          <cell r="T36">
            <v>9</v>
          </cell>
          <cell r="U36">
            <v>10</v>
          </cell>
          <cell r="V36">
            <v>11</v>
          </cell>
          <cell r="W36">
            <v>12</v>
          </cell>
          <cell r="X36">
            <v>1</v>
          </cell>
          <cell r="Y36">
            <v>2</v>
          </cell>
          <cell r="Z36">
            <v>3</v>
          </cell>
          <cell r="AA36">
            <v>4</v>
          </cell>
          <cell r="AB36">
            <v>5</v>
          </cell>
          <cell r="AC36">
            <v>6</v>
          </cell>
          <cell r="AD36">
            <v>7</v>
          </cell>
          <cell r="AE36">
            <v>8</v>
          </cell>
          <cell r="AF36">
            <v>9</v>
          </cell>
          <cell r="AG36">
            <v>10</v>
          </cell>
          <cell r="AH36">
            <v>11</v>
          </cell>
          <cell r="AI36">
            <v>12</v>
          </cell>
        </row>
        <row r="37">
          <cell r="B37">
            <v>33</v>
          </cell>
          <cell r="C37">
            <v>35</v>
          </cell>
          <cell r="D37" t="str">
            <v>Leaf</v>
          </cell>
          <cell r="E37">
            <v>132</v>
          </cell>
          <cell r="F37">
            <v>255</v>
          </cell>
          <cell r="G37">
            <v>159</v>
          </cell>
          <cell r="J37">
            <v>74</v>
          </cell>
          <cell r="K37" t="str">
            <v>Normal Line with markers</v>
          </cell>
          <cell r="L37">
            <v>1</v>
          </cell>
          <cell r="M37">
            <v>2</v>
          </cell>
          <cell r="N37">
            <v>3</v>
          </cell>
          <cell r="O37">
            <v>4</v>
          </cell>
          <cell r="P37">
            <v>5</v>
          </cell>
          <cell r="Q37">
            <v>6</v>
          </cell>
          <cell r="R37">
            <v>7</v>
          </cell>
          <cell r="S37">
            <v>8</v>
          </cell>
          <cell r="T37">
            <v>9</v>
          </cell>
          <cell r="U37">
            <v>10</v>
          </cell>
          <cell r="V37">
            <v>11</v>
          </cell>
          <cell r="W37">
            <v>12</v>
          </cell>
          <cell r="X37">
            <v>1</v>
          </cell>
          <cell r="Y37">
            <v>2</v>
          </cell>
          <cell r="Z37">
            <v>3</v>
          </cell>
          <cell r="AA37">
            <v>4</v>
          </cell>
          <cell r="AB37">
            <v>5</v>
          </cell>
          <cell r="AC37">
            <v>6</v>
          </cell>
          <cell r="AD37">
            <v>7</v>
          </cell>
          <cell r="AE37">
            <v>8</v>
          </cell>
          <cell r="AF37">
            <v>9</v>
          </cell>
          <cell r="AG37">
            <v>10</v>
          </cell>
          <cell r="AH37">
            <v>11</v>
          </cell>
          <cell r="AI37">
            <v>12</v>
          </cell>
        </row>
        <row r="38">
          <cell r="B38">
            <v>34</v>
          </cell>
          <cell r="C38">
            <v>34</v>
          </cell>
          <cell r="D38" t="str">
            <v>Silver</v>
          </cell>
          <cell r="E38">
            <v>190</v>
          </cell>
          <cell r="F38">
            <v>190</v>
          </cell>
          <cell r="G38">
            <v>190</v>
          </cell>
          <cell r="J38">
            <v>75</v>
          </cell>
          <cell r="K38" t="str">
            <v>Normal line, no markers</v>
          </cell>
          <cell r="L38">
            <v>1</v>
          </cell>
          <cell r="M38">
            <v>2</v>
          </cell>
          <cell r="N38">
            <v>3</v>
          </cell>
          <cell r="O38">
            <v>4</v>
          </cell>
          <cell r="P38">
            <v>5</v>
          </cell>
          <cell r="Q38">
            <v>6</v>
          </cell>
          <cell r="R38">
            <v>7</v>
          </cell>
          <cell r="S38">
            <v>8</v>
          </cell>
          <cell r="T38">
            <v>9</v>
          </cell>
          <cell r="U38">
            <v>10</v>
          </cell>
          <cell r="V38">
            <v>11</v>
          </cell>
          <cell r="W38">
            <v>12</v>
          </cell>
          <cell r="X38">
            <v>1</v>
          </cell>
          <cell r="Y38">
            <v>2</v>
          </cell>
          <cell r="Z38">
            <v>3</v>
          </cell>
          <cell r="AA38">
            <v>4</v>
          </cell>
          <cell r="AB38">
            <v>5</v>
          </cell>
          <cell r="AC38">
            <v>6</v>
          </cell>
          <cell r="AD38">
            <v>7</v>
          </cell>
          <cell r="AE38">
            <v>8</v>
          </cell>
          <cell r="AF38">
            <v>9</v>
          </cell>
          <cell r="AG38">
            <v>10</v>
          </cell>
          <cell r="AH38">
            <v>11</v>
          </cell>
          <cell r="AI38">
            <v>12</v>
          </cell>
        </row>
        <row r="39">
          <cell r="B39">
            <v>35</v>
          </cell>
          <cell r="C39">
            <v>37</v>
          </cell>
          <cell r="D39" t="str">
            <v>Heather</v>
          </cell>
          <cell r="E39">
            <v>170</v>
          </cell>
          <cell r="F39">
            <v>153</v>
          </cell>
          <cell r="G39">
            <v>218</v>
          </cell>
          <cell r="J39">
            <v>1</v>
          </cell>
          <cell r="K39" t="str">
            <v>Area</v>
          </cell>
          <cell r="L39">
            <v>1</v>
          </cell>
          <cell r="M39">
            <v>2</v>
          </cell>
          <cell r="N39">
            <v>3</v>
          </cell>
          <cell r="O39">
            <v>4</v>
          </cell>
          <cell r="P39">
            <v>5</v>
          </cell>
          <cell r="Q39">
            <v>6</v>
          </cell>
          <cell r="R39">
            <v>7</v>
          </cell>
          <cell r="S39">
            <v>8</v>
          </cell>
          <cell r="T39">
            <v>9</v>
          </cell>
          <cell r="U39">
            <v>10</v>
          </cell>
          <cell r="V39">
            <v>11</v>
          </cell>
          <cell r="W39">
            <v>12</v>
          </cell>
          <cell r="X39">
            <v>1</v>
          </cell>
          <cell r="Y39">
            <v>2</v>
          </cell>
          <cell r="Z39">
            <v>3</v>
          </cell>
          <cell r="AA39">
            <v>4</v>
          </cell>
          <cell r="AB39">
            <v>5</v>
          </cell>
          <cell r="AC39">
            <v>6</v>
          </cell>
          <cell r="AD39">
            <v>7</v>
          </cell>
          <cell r="AE39">
            <v>8</v>
          </cell>
          <cell r="AF39">
            <v>9</v>
          </cell>
          <cell r="AG39">
            <v>10</v>
          </cell>
          <cell r="AH39">
            <v>11</v>
          </cell>
          <cell r="AI39">
            <v>12</v>
          </cell>
        </row>
        <row r="40">
          <cell r="B40">
            <v>36</v>
          </cell>
          <cell r="C40">
            <v>7</v>
          </cell>
          <cell r="D40" t="str">
            <v>Peach</v>
          </cell>
          <cell r="E40">
            <v>253</v>
          </cell>
          <cell r="F40">
            <v>169</v>
          </cell>
          <cell r="G40">
            <v>112</v>
          </cell>
          <cell r="J40">
            <v>-4098</v>
          </cell>
          <cell r="K40" t="str">
            <v>3D Area</v>
          </cell>
          <cell r="L40">
            <v>1</v>
          </cell>
          <cell r="M40">
            <v>2</v>
          </cell>
          <cell r="N40">
            <v>3</v>
          </cell>
          <cell r="O40">
            <v>4</v>
          </cell>
          <cell r="P40">
            <v>5</v>
          </cell>
          <cell r="Q40">
            <v>6</v>
          </cell>
          <cell r="R40">
            <v>7</v>
          </cell>
          <cell r="S40">
            <v>8</v>
          </cell>
          <cell r="T40">
            <v>9</v>
          </cell>
          <cell r="U40">
            <v>10</v>
          </cell>
          <cell r="V40">
            <v>11</v>
          </cell>
          <cell r="W40">
            <v>12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B41">
            <v>37</v>
          </cell>
          <cell r="C41">
            <v>1</v>
          </cell>
          <cell r="D41" t="str">
            <v>Black</v>
          </cell>
          <cell r="E41">
            <v>0</v>
          </cell>
          <cell r="F41">
            <v>0</v>
          </cell>
          <cell r="G41">
            <v>0</v>
          </cell>
          <cell r="J41">
            <v>76</v>
          </cell>
          <cell r="K41" t="str">
            <v>Stacked Area</v>
          </cell>
          <cell r="L41">
            <v>1</v>
          </cell>
          <cell r="M41">
            <v>2</v>
          </cell>
          <cell r="N41">
            <v>3</v>
          </cell>
          <cell r="O41">
            <v>4</v>
          </cell>
          <cell r="P41">
            <v>5</v>
          </cell>
          <cell r="Q41">
            <v>6</v>
          </cell>
          <cell r="R41">
            <v>7</v>
          </cell>
          <cell r="S41">
            <v>8</v>
          </cell>
          <cell r="T41">
            <v>9</v>
          </cell>
          <cell r="U41">
            <v>10</v>
          </cell>
          <cell r="V41">
            <v>11</v>
          </cell>
          <cell r="W41">
            <v>12</v>
          </cell>
          <cell r="X41">
            <v>1</v>
          </cell>
          <cell r="Y41">
            <v>2</v>
          </cell>
          <cell r="Z41">
            <v>3</v>
          </cell>
          <cell r="AA41">
            <v>4</v>
          </cell>
          <cell r="AB41">
            <v>5</v>
          </cell>
          <cell r="AC41">
            <v>6</v>
          </cell>
          <cell r="AD41">
            <v>7</v>
          </cell>
          <cell r="AE41">
            <v>8</v>
          </cell>
          <cell r="AF41">
            <v>9</v>
          </cell>
          <cell r="AG41">
            <v>10</v>
          </cell>
          <cell r="AH41">
            <v>11</v>
          </cell>
          <cell r="AI41">
            <v>12</v>
          </cell>
        </row>
        <row r="42">
          <cell r="B42">
            <v>38</v>
          </cell>
          <cell r="C42">
            <v>2</v>
          </cell>
          <cell r="D42" t="str">
            <v>White</v>
          </cell>
          <cell r="E42">
            <v>255</v>
          </cell>
          <cell r="F42">
            <v>255</v>
          </cell>
          <cell r="G42">
            <v>255</v>
          </cell>
          <cell r="J42">
            <v>78</v>
          </cell>
          <cell r="K42" t="str">
            <v>3D Stacked Area</v>
          </cell>
          <cell r="L42">
            <v>1</v>
          </cell>
          <cell r="M42">
            <v>2</v>
          </cell>
          <cell r="N42">
            <v>3</v>
          </cell>
          <cell r="O42">
            <v>4</v>
          </cell>
          <cell r="P42">
            <v>5</v>
          </cell>
          <cell r="Q42">
            <v>6</v>
          </cell>
          <cell r="R42">
            <v>7</v>
          </cell>
          <cell r="S42">
            <v>8</v>
          </cell>
          <cell r="T42">
            <v>9</v>
          </cell>
          <cell r="U42">
            <v>10</v>
          </cell>
          <cell r="V42">
            <v>11</v>
          </cell>
          <cell r="W42">
            <v>12</v>
          </cell>
          <cell r="X42">
            <v>1</v>
          </cell>
          <cell r="Y42">
            <v>2</v>
          </cell>
          <cell r="Z42">
            <v>3</v>
          </cell>
          <cell r="AA42">
            <v>4</v>
          </cell>
          <cell r="AB42">
            <v>5</v>
          </cell>
          <cell r="AC42">
            <v>6</v>
          </cell>
          <cell r="AD42">
            <v>7</v>
          </cell>
          <cell r="AE42">
            <v>8</v>
          </cell>
          <cell r="AF42">
            <v>9</v>
          </cell>
          <cell r="AG42">
            <v>10</v>
          </cell>
          <cell r="AH42">
            <v>11</v>
          </cell>
          <cell r="AI42">
            <v>12</v>
          </cell>
        </row>
        <row r="43">
          <cell r="B43">
            <v>39</v>
          </cell>
          <cell r="C43">
            <v>3</v>
          </cell>
          <cell r="D43" t="str">
            <v>Red</v>
          </cell>
          <cell r="E43">
            <v>255</v>
          </cell>
          <cell r="F43">
            <v>0</v>
          </cell>
          <cell r="G43">
            <v>0</v>
          </cell>
          <cell r="J43">
            <v>77</v>
          </cell>
          <cell r="K43" t="str">
            <v>100% Stacked Area</v>
          </cell>
          <cell r="L43">
            <v>1</v>
          </cell>
          <cell r="M43">
            <v>2</v>
          </cell>
          <cell r="N43">
            <v>3</v>
          </cell>
          <cell r="O43">
            <v>4</v>
          </cell>
          <cell r="P43">
            <v>5</v>
          </cell>
          <cell r="Q43">
            <v>6</v>
          </cell>
          <cell r="R43">
            <v>7</v>
          </cell>
          <cell r="S43">
            <v>8</v>
          </cell>
          <cell r="T43">
            <v>9</v>
          </cell>
          <cell r="U43">
            <v>10</v>
          </cell>
          <cell r="V43">
            <v>11</v>
          </cell>
          <cell r="W43">
            <v>12</v>
          </cell>
          <cell r="X43">
            <v>1</v>
          </cell>
          <cell r="Y43">
            <v>2</v>
          </cell>
          <cell r="Z43">
            <v>3</v>
          </cell>
          <cell r="AA43">
            <v>4</v>
          </cell>
          <cell r="AB43">
            <v>5</v>
          </cell>
          <cell r="AC43">
            <v>6</v>
          </cell>
          <cell r="AD43">
            <v>7</v>
          </cell>
          <cell r="AE43">
            <v>8</v>
          </cell>
          <cell r="AF43">
            <v>9</v>
          </cell>
          <cell r="AG43">
            <v>10</v>
          </cell>
          <cell r="AH43">
            <v>11</v>
          </cell>
          <cell r="AI43">
            <v>12</v>
          </cell>
        </row>
        <row r="44">
          <cell r="C44">
            <v>58</v>
          </cell>
          <cell r="D44" t="str">
            <v>Non WDR Colour</v>
          </cell>
          <cell r="J44">
            <v>79</v>
          </cell>
          <cell r="K44" t="str">
            <v>3D 100% Stacked Area</v>
          </cell>
          <cell r="L44">
            <v>1</v>
          </cell>
          <cell r="M44">
            <v>2</v>
          </cell>
          <cell r="N44">
            <v>3</v>
          </cell>
          <cell r="O44">
            <v>4</v>
          </cell>
          <cell r="P44">
            <v>5</v>
          </cell>
          <cell r="Q44">
            <v>6</v>
          </cell>
          <cell r="R44">
            <v>7</v>
          </cell>
          <cell r="S44">
            <v>8</v>
          </cell>
          <cell r="T44">
            <v>9</v>
          </cell>
          <cell r="U44">
            <v>10</v>
          </cell>
          <cell r="V44">
            <v>11</v>
          </cell>
          <cell r="W44">
            <v>12</v>
          </cell>
          <cell r="X44">
            <v>1</v>
          </cell>
          <cell r="Y44">
            <v>2</v>
          </cell>
          <cell r="Z44">
            <v>3</v>
          </cell>
          <cell r="AA44">
            <v>4</v>
          </cell>
          <cell r="AB44">
            <v>5</v>
          </cell>
          <cell r="AC44">
            <v>6</v>
          </cell>
          <cell r="AD44">
            <v>7</v>
          </cell>
          <cell r="AE44">
            <v>8</v>
          </cell>
          <cell r="AF44">
            <v>9</v>
          </cell>
          <cell r="AG44">
            <v>10</v>
          </cell>
          <cell r="AH44">
            <v>11</v>
          </cell>
          <cell r="AI44">
            <v>12</v>
          </cell>
        </row>
        <row r="45">
          <cell r="J45">
            <v>-4120</v>
          </cell>
          <cell r="K45" t="str">
            <v>Doughnut</v>
          </cell>
          <cell r="L45">
            <v>1</v>
          </cell>
          <cell r="M45">
            <v>2</v>
          </cell>
          <cell r="N45">
            <v>3</v>
          </cell>
          <cell r="O45">
            <v>4</v>
          </cell>
          <cell r="P45">
            <v>5</v>
          </cell>
          <cell r="Q45">
            <v>6</v>
          </cell>
          <cell r="R45">
            <v>7</v>
          </cell>
          <cell r="S45">
            <v>8</v>
          </cell>
          <cell r="T45">
            <v>9</v>
          </cell>
          <cell r="U45">
            <v>10</v>
          </cell>
          <cell r="V45">
            <v>11</v>
          </cell>
          <cell r="W45">
            <v>12</v>
          </cell>
          <cell r="X45">
            <v>1</v>
          </cell>
          <cell r="Y45">
            <v>2</v>
          </cell>
          <cell r="Z45">
            <v>3</v>
          </cell>
          <cell r="AA45">
            <v>4</v>
          </cell>
          <cell r="AB45">
            <v>5</v>
          </cell>
          <cell r="AC45">
            <v>6</v>
          </cell>
          <cell r="AD45">
            <v>7</v>
          </cell>
          <cell r="AE45">
            <v>8</v>
          </cell>
          <cell r="AF45">
            <v>9</v>
          </cell>
          <cell r="AG45">
            <v>10</v>
          </cell>
          <cell r="AH45">
            <v>11</v>
          </cell>
          <cell r="AI45">
            <v>12</v>
          </cell>
        </row>
        <row r="46">
          <cell r="J46">
            <v>80</v>
          </cell>
          <cell r="K46" t="str">
            <v>Exploded Doughnut</v>
          </cell>
          <cell r="L46">
            <v>1</v>
          </cell>
          <cell r="M46">
            <v>2</v>
          </cell>
          <cell r="N46">
            <v>3</v>
          </cell>
          <cell r="O46">
            <v>4</v>
          </cell>
          <cell r="P46">
            <v>5</v>
          </cell>
          <cell r="Q46">
            <v>6</v>
          </cell>
          <cell r="R46">
            <v>7</v>
          </cell>
          <cell r="S46">
            <v>8</v>
          </cell>
          <cell r="T46">
            <v>9</v>
          </cell>
          <cell r="U46">
            <v>10</v>
          </cell>
          <cell r="V46">
            <v>11</v>
          </cell>
          <cell r="W46">
            <v>12</v>
          </cell>
          <cell r="X46">
            <v>1</v>
          </cell>
          <cell r="Y46">
            <v>2</v>
          </cell>
          <cell r="Z46">
            <v>3</v>
          </cell>
          <cell r="AA46">
            <v>4</v>
          </cell>
          <cell r="AB46">
            <v>5</v>
          </cell>
          <cell r="AC46">
            <v>6</v>
          </cell>
          <cell r="AD46">
            <v>7</v>
          </cell>
          <cell r="AE46">
            <v>8</v>
          </cell>
          <cell r="AF46">
            <v>9</v>
          </cell>
          <cell r="AG46">
            <v>10</v>
          </cell>
          <cell r="AH46">
            <v>11</v>
          </cell>
          <cell r="AI46">
            <v>12</v>
          </cell>
        </row>
        <row r="53">
          <cell r="J53">
            <v>3</v>
          </cell>
          <cell r="K53" t="str">
            <v>Column</v>
          </cell>
          <cell r="L53">
            <v>19</v>
          </cell>
          <cell r="M53">
            <v>20</v>
          </cell>
          <cell r="N53">
            <v>21</v>
          </cell>
          <cell r="O53">
            <v>22</v>
          </cell>
          <cell r="P53">
            <v>23</v>
          </cell>
          <cell r="Q53">
            <v>24</v>
          </cell>
          <cell r="R53">
            <v>25</v>
          </cell>
          <cell r="S53">
            <v>26</v>
          </cell>
          <cell r="T53">
            <v>27</v>
          </cell>
          <cell r="U53">
            <v>28</v>
          </cell>
          <cell r="V53">
            <v>29</v>
          </cell>
          <cell r="W53">
            <v>30</v>
          </cell>
          <cell r="X53">
            <v>8</v>
          </cell>
          <cell r="Y53">
            <v>32</v>
          </cell>
          <cell r="Z53">
            <v>33</v>
          </cell>
          <cell r="AA53">
            <v>34</v>
          </cell>
          <cell r="AB53">
            <v>16</v>
          </cell>
          <cell r="AC53">
            <v>36</v>
          </cell>
          <cell r="AD53">
            <v>19</v>
          </cell>
          <cell r="AE53">
            <v>20</v>
          </cell>
          <cell r="AF53">
            <v>21</v>
          </cell>
          <cell r="AG53">
            <v>22</v>
          </cell>
          <cell r="AH53">
            <v>23</v>
          </cell>
          <cell r="AI53">
            <v>24</v>
          </cell>
        </row>
        <row r="54">
          <cell r="J54">
            <v>51</v>
          </cell>
          <cell r="K54" t="str">
            <v>Clustered Column</v>
          </cell>
          <cell r="L54">
            <v>19</v>
          </cell>
          <cell r="M54">
            <v>20</v>
          </cell>
          <cell r="N54">
            <v>21</v>
          </cell>
          <cell r="O54">
            <v>22</v>
          </cell>
          <cell r="P54">
            <v>23</v>
          </cell>
          <cell r="Q54">
            <v>24</v>
          </cell>
          <cell r="R54">
            <v>25</v>
          </cell>
          <cell r="S54">
            <v>26</v>
          </cell>
          <cell r="T54">
            <v>27</v>
          </cell>
          <cell r="U54">
            <v>28</v>
          </cell>
          <cell r="V54">
            <v>29</v>
          </cell>
          <cell r="W54">
            <v>30</v>
          </cell>
          <cell r="X54">
            <v>8</v>
          </cell>
          <cell r="Y54">
            <v>32</v>
          </cell>
          <cell r="Z54">
            <v>33</v>
          </cell>
          <cell r="AA54">
            <v>34</v>
          </cell>
          <cell r="AB54">
            <v>16</v>
          </cell>
          <cell r="AC54">
            <v>36</v>
          </cell>
          <cell r="AD54">
            <v>19</v>
          </cell>
          <cell r="AE54">
            <v>20</v>
          </cell>
          <cell r="AF54">
            <v>21</v>
          </cell>
          <cell r="AG54">
            <v>22</v>
          </cell>
          <cell r="AH54">
            <v>23</v>
          </cell>
          <cell r="AI54">
            <v>24</v>
          </cell>
        </row>
        <row r="55">
          <cell r="J55">
            <v>54</v>
          </cell>
          <cell r="K55" t="str">
            <v>3D Clustered Column</v>
          </cell>
          <cell r="L55">
            <v>19</v>
          </cell>
          <cell r="M55">
            <v>20</v>
          </cell>
          <cell r="N55">
            <v>21</v>
          </cell>
          <cell r="O55">
            <v>22</v>
          </cell>
          <cell r="P55">
            <v>23</v>
          </cell>
          <cell r="Q55">
            <v>24</v>
          </cell>
          <cell r="R55">
            <v>25</v>
          </cell>
          <cell r="S55">
            <v>26</v>
          </cell>
          <cell r="T55">
            <v>27</v>
          </cell>
          <cell r="U55">
            <v>28</v>
          </cell>
          <cell r="V55">
            <v>29</v>
          </cell>
          <cell r="W55">
            <v>30</v>
          </cell>
          <cell r="X55">
            <v>8</v>
          </cell>
          <cell r="Y55">
            <v>32</v>
          </cell>
          <cell r="Z55">
            <v>33</v>
          </cell>
          <cell r="AA55">
            <v>34</v>
          </cell>
          <cell r="AB55">
            <v>16</v>
          </cell>
          <cell r="AC55">
            <v>36</v>
          </cell>
          <cell r="AD55">
            <v>19</v>
          </cell>
          <cell r="AE55">
            <v>20</v>
          </cell>
          <cell r="AF55">
            <v>21</v>
          </cell>
          <cell r="AG55">
            <v>22</v>
          </cell>
          <cell r="AH55">
            <v>23</v>
          </cell>
          <cell r="AI55">
            <v>24</v>
          </cell>
        </row>
        <row r="56">
          <cell r="J56">
            <v>52</v>
          </cell>
          <cell r="K56" t="str">
            <v>Stacked Column</v>
          </cell>
          <cell r="L56">
            <v>19</v>
          </cell>
          <cell r="M56">
            <v>20</v>
          </cell>
          <cell r="N56">
            <v>21</v>
          </cell>
          <cell r="O56">
            <v>22</v>
          </cell>
          <cell r="P56">
            <v>23</v>
          </cell>
          <cell r="Q56">
            <v>24</v>
          </cell>
          <cell r="R56">
            <v>25</v>
          </cell>
          <cell r="S56">
            <v>26</v>
          </cell>
          <cell r="T56">
            <v>27</v>
          </cell>
          <cell r="U56">
            <v>28</v>
          </cell>
          <cell r="V56">
            <v>29</v>
          </cell>
          <cell r="W56">
            <v>30</v>
          </cell>
          <cell r="X56">
            <v>8</v>
          </cell>
          <cell r="Y56">
            <v>32</v>
          </cell>
          <cell r="Z56">
            <v>33</v>
          </cell>
          <cell r="AA56">
            <v>34</v>
          </cell>
          <cell r="AB56">
            <v>16</v>
          </cell>
          <cell r="AC56">
            <v>36</v>
          </cell>
          <cell r="AD56">
            <v>19</v>
          </cell>
          <cell r="AE56">
            <v>20</v>
          </cell>
          <cell r="AF56">
            <v>21</v>
          </cell>
          <cell r="AG56">
            <v>22</v>
          </cell>
          <cell r="AH56">
            <v>23</v>
          </cell>
          <cell r="AI56">
            <v>24</v>
          </cell>
        </row>
        <row r="57">
          <cell r="J57">
            <v>55</v>
          </cell>
          <cell r="K57" t="str">
            <v>3D Stacked Column</v>
          </cell>
          <cell r="L57">
            <v>19</v>
          </cell>
          <cell r="M57">
            <v>20</v>
          </cell>
          <cell r="N57">
            <v>21</v>
          </cell>
          <cell r="O57">
            <v>22</v>
          </cell>
          <cell r="P57">
            <v>23</v>
          </cell>
          <cell r="Q57">
            <v>24</v>
          </cell>
          <cell r="R57">
            <v>25</v>
          </cell>
          <cell r="S57">
            <v>26</v>
          </cell>
          <cell r="T57">
            <v>27</v>
          </cell>
          <cell r="U57">
            <v>28</v>
          </cell>
          <cell r="V57">
            <v>29</v>
          </cell>
          <cell r="W57">
            <v>30</v>
          </cell>
          <cell r="X57">
            <v>8</v>
          </cell>
          <cell r="Y57">
            <v>32</v>
          </cell>
          <cell r="Z57">
            <v>33</v>
          </cell>
          <cell r="AA57">
            <v>34</v>
          </cell>
          <cell r="AB57">
            <v>16</v>
          </cell>
          <cell r="AC57">
            <v>36</v>
          </cell>
          <cell r="AD57">
            <v>19</v>
          </cell>
          <cell r="AE57">
            <v>20</v>
          </cell>
          <cell r="AF57">
            <v>21</v>
          </cell>
          <cell r="AG57">
            <v>22</v>
          </cell>
          <cell r="AH57">
            <v>23</v>
          </cell>
          <cell r="AI57">
            <v>24</v>
          </cell>
        </row>
        <row r="58">
          <cell r="J58">
            <v>53</v>
          </cell>
          <cell r="K58" t="str">
            <v>100% Stacked Column</v>
          </cell>
          <cell r="L58">
            <v>19</v>
          </cell>
          <cell r="M58">
            <v>20</v>
          </cell>
          <cell r="N58">
            <v>21</v>
          </cell>
          <cell r="O58">
            <v>22</v>
          </cell>
          <cell r="P58">
            <v>23</v>
          </cell>
          <cell r="Q58">
            <v>24</v>
          </cell>
          <cell r="R58">
            <v>25</v>
          </cell>
          <cell r="S58">
            <v>26</v>
          </cell>
          <cell r="T58">
            <v>27</v>
          </cell>
          <cell r="U58">
            <v>28</v>
          </cell>
          <cell r="V58">
            <v>29</v>
          </cell>
          <cell r="W58">
            <v>30</v>
          </cell>
          <cell r="X58">
            <v>8</v>
          </cell>
          <cell r="Y58">
            <v>32</v>
          </cell>
          <cell r="Z58">
            <v>33</v>
          </cell>
          <cell r="AA58">
            <v>34</v>
          </cell>
          <cell r="AB58">
            <v>16</v>
          </cell>
          <cell r="AC58">
            <v>36</v>
          </cell>
          <cell r="AD58">
            <v>19</v>
          </cell>
          <cell r="AE58">
            <v>20</v>
          </cell>
          <cell r="AF58">
            <v>21</v>
          </cell>
          <cell r="AG58">
            <v>22</v>
          </cell>
          <cell r="AH58">
            <v>23</v>
          </cell>
          <cell r="AI58">
            <v>24</v>
          </cell>
        </row>
        <row r="59">
          <cell r="J59">
            <v>56</v>
          </cell>
          <cell r="K59" t="str">
            <v>3D 100% Stacked Column</v>
          </cell>
          <cell r="L59">
            <v>19</v>
          </cell>
          <cell r="M59">
            <v>20</v>
          </cell>
          <cell r="N59">
            <v>21</v>
          </cell>
          <cell r="O59">
            <v>22</v>
          </cell>
          <cell r="P59">
            <v>23</v>
          </cell>
          <cell r="Q59">
            <v>24</v>
          </cell>
          <cell r="R59">
            <v>25</v>
          </cell>
          <cell r="S59">
            <v>26</v>
          </cell>
          <cell r="T59">
            <v>27</v>
          </cell>
          <cell r="U59">
            <v>28</v>
          </cell>
          <cell r="V59">
            <v>29</v>
          </cell>
          <cell r="W59">
            <v>30</v>
          </cell>
          <cell r="X59">
            <v>8</v>
          </cell>
          <cell r="Y59">
            <v>32</v>
          </cell>
          <cell r="Z59">
            <v>33</v>
          </cell>
          <cell r="AA59">
            <v>34</v>
          </cell>
          <cell r="AB59">
            <v>16</v>
          </cell>
          <cell r="AC59">
            <v>36</v>
          </cell>
          <cell r="AD59">
            <v>19</v>
          </cell>
          <cell r="AE59">
            <v>20</v>
          </cell>
          <cell r="AF59">
            <v>21</v>
          </cell>
          <cell r="AG59">
            <v>22</v>
          </cell>
          <cell r="AH59">
            <v>23</v>
          </cell>
          <cell r="AI59">
            <v>24</v>
          </cell>
        </row>
        <row r="60">
          <cell r="J60">
            <v>-4100</v>
          </cell>
          <cell r="K60" t="str">
            <v>3D Column</v>
          </cell>
          <cell r="L60">
            <v>19</v>
          </cell>
          <cell r="M60">
            <v>20</v>
          </cell>
          <cell r="N60">
            <v>21</v>
          </cell>
          <cell r="O60">
            <v>22</v>
          </cell>
          <cell r="P60">
            <v>23</v>
          </cell>
          <cell r="Q60">
            <v>24</v>
          </cell>
          <cell r="R60">
            <v>25</v>
          </cell>
          <cell r="S60">
            <v>26</v>
          </cell>
          <cell r="T60">
            <v>27</v>
          </cell>
          <cell r="U60">
            <v>28</v>
          </cell>
          <cell r="V60">
            <v>29</v>
          </cell>
          <cell r="W60">
            <v>30</v>
          </cell>
          <cell r="X60">
            <v>8</v>
          </cell>
          <cell r="Y60">
            <v>32</v>
          </cell>
          <cell r="Z60">
            <v>33</v>
          </cell>
          <cell r="AA60">
            <v>34</v>
          </cell>
          <cell r="AB60">
            <v>16</v>
          </cell>
          <cell r="AC60">
            <v>36</v>
          </cell>
          <cell r="AD60">
            <v>19</v>
          </cell>
          <cell r="AE60">
            <v>20</v>
          </cell>
          <cell r="AF60">
            <v>21</v>
          </cell>
          <cell r="AG60">
            <v>22</v>
          </cell>
          <cell r="AH60">
            <v>23</v>
          </cell>
          <cell r="AI60">
            <v>24</v>
          </cell>
        </row>
        <row r="61">
          <cell r="J61">
            <v>2</v>
          </cell>
          <cell r="K61" t="str">
            <v>Bar</v>
          </cell>
          <cell r="L61">
            <v>19</v>
          </cell>
          <cell r="M61">
            <v>20</v>
          </cell>
          <cell r="N61">
            <v>21</v>
          </cell>
          <cell r="O61">
            <v>22</v>
          </cell>
          <cell r="P61">
            <v>23</v>
          </cell>
          <cell r="Q61">
            <v>24</v>
          </cell>
          <cell r="R61">
            <v>25</v>
          </cell>
          <cell r="S61">
            <v>26</v>
          </cell>
          <cell r="T61">
            <v>27</v>
          </cell>
          <cell r="U61">
            <v>28</v>
          </cell>
          <cell r="V61">
            <v>29</v>
          </cell>
          <cell r="W61">
            <v>30</v>
          </cell>
          <cell r="X61">
            <v>8</v>
          </cell>
          <cell r="Y61">
            <v>32</v>
          </cell>
          <cell r="Z61">
            <v>33</v>
          </cell>
          <cell r="AA61">
            <v>34</v>
          </cell>
          <cell r="AB61">
            <v>16</v>
          </cell>
          <cell r="AC61">
            <v>36</v>
          </cell>
          <cell r="AD61">
            <v>19</v>
          </cell>
          <cell r="AE61">
            <v>20</v>
          </cell>
          <cell r="AF61">
            <v>21</v>
          </cell>
          <cell r="AG61">
            <v>22</v>
          </cell>
          <cell r="AH61">
            <v>23</v>
          </cell>
          <cell r="AI61">
            <v>24</v>
          </cell>
        </row>
        <row r="62">
          <cell r="J62">
            <v>57</v>
          </cell>
          <cell r="K62" t="str">
            <v>Clustered Bar</v>
          </cell>
          <cell r="L62">
            <v>19</v>
          </cell>
          <cell r="M62">
            <v>20</v>
          </cell>
          <cell r="N62">
            <v>21</v>
          </cell>
          <cell r="O62">
            <v>22</v>
          </cell>
          <cell r="P62">
            <v>23</v>
          </cell>
          <cell r="Q62">
            <v>24</v>
          </cell>
          <cell r="R62">
            <v>25</v>
          </cell>
          <cell r="S62">
            <v>26</v>
          </cell>
          <cell r="T62">
            <v>27</v>
          </cell>
          <cell r="U62">
            <v>28</v>
          </cell>
          <cell r="V62">
            <v>29</v>
          </cell>
          <cell r="W62">
            <v>30</v>
          </cell>
          <cell r="X62">
            <v>8</v>
          </cell>
          <cell r="Y62">
            <v>32</v>
          </cell>
          <cell r="Z62">
            <v>33</v>
          </cell>
          <cell r="AA62">
            <v>34</v>
          </cell>
          <cell r="AB62">
            <v>16</v>
          </cell>
          <cell r="AC62">
            <v>36</v>
          </cell>
          <cell r="AD62">
            <v>19</v>
          </cell>
          <cell r="AE62">
            <v>20</v>
          </cell>
          <cell r="AF62">
            <v>21</v>
          </cell>
          <cell r="AG62">
            <v>22</v>
          </cell>
          <cell r="AH62">
            <v>23</v>
          </cell>
          <cell r="AI62">
            <v>24</v>
          </cell>
        </row>
        <row r="63">
          <cell r="J63">
            <v>60</v>
          </cell>
          <cell r="K63" t="str">
            <v>3D Clustered Bar</v>
          </cell>
          <cell r="L63">
            <v>19</v>
          </cell>
          <cell r="M63">
            <v>20</v>
          </cell>
          <cell r="N63">
            <v>21</v>
          </cell>
          <cell r="O63">
            <v>22</v>
          </cell>
          <cell r="P63">
            <v>23</v>
          </cell>
          <cell r="Q63">
            <v>24</v>
          </cell>
          <cell r="R63">
            <v>25</v>
          </cell>
          <cell r="S63">
            <v>26</v>
          </cell>
          <cell r="T63">
            <v>27</v>
          </cell>
          <cell r="U63">
            <v>28</v>
          </cell>
          <cell r="V63">
            <v>29</v>
          </cell>
          <cell r="W63">
            <v>30</v>
          </cell>
          <cell r="X63">
            <v>8</v>
          </cell>
          <cell r="Y63">
            <v>32</v>
          </cell>
          <cell r="Z63">
            <v>33</v>
          </cell>
          <cell r="AA63">
            <v>34</v>
          </cell>
          <cell r="AB63">
            <v>16</v>
          </cell>
          <cell r="AC63">
            <v>36</v>
          </cell>
          <cell r="AD63">
            <v>19</v>
          </cell>
          <cell r="AE63">
            <v>20</v>
          </cell>
          <cell r="AF63">
            <v>21</v>
          </cell>
          <cell r="AG63">
            <v>22</v>
          </cell>
          <cell r="AH63">
            <v>23</v>
          </cell>
          <cell r="AI63">
            <v>24</v>
          </cell>
        </row>
        <row r="64">
          <cell r="J64">
            <v>58</v>
          </cell>
          <cell r="K64" t="str">
            <v>Stacked Bar</v>
          </cell>
          <cell r="L64">
            <v>19</v>
          </cell>
          <cell r="M64">
            <v>20</v>
          </cell>
          <cell r="N64">
            <v>21</v>
          </cell>
          <cell r="O64">
            <v>22</v>
          </cell>
          <cell r="P64">
            <v>23</v>
          </cell>
          <cell r="Q64">
            <v>24</v>
          </cell>
          <cell r="R64">
            <v>25</v>
          </cell>
          <cell r="S64">
            <v>26</v>
          </cell>
          <cell r="T64">
            <v>27</v>
          </cell>
          <cell r="U64">
            <v>28</v>
          </cell>
          <cell r="V64">
            <v>29</v>
          </cell>
          <cell r="W64">
            <v>30</v>
          </cell>
          <cell r="X64">
            <v>8</v>
          </cell>
          <cell r="Y64">
            <v>32</v>
          </cell>
          <cell r="Z64">
            <v>33</v>
          </cell>
          <cell r="AA64">
            <v>34</v>
          </cell>
          <cell r="AB64">
            <v>16</v>
          </cell>
          <cell r="AC64">
            <v>36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</row>
        <row r="65">
          <cell r="J65">
            <v>-4099</v>
          </cell>
          <cell r="K65" t="str">
            <v>3D Bar</v>
          </cell>
          <cell r="L65">
            <v>19</v>
          </cell>
          <cell r="M65">
            <v>20</v>
          </cell>
          <cell r="N65">
            <v>21</v>
          </cell>
          <cell r="O65">
            <v>22</v>
          </cell>
          <cell r="P65">
            <v>23</v>
          </cell>
          <cell r="Q65">
            <v>24</v>
          </cell>
          <cell r="R65">
            <v>25</v>
          </cell>
          <cell r="S65">
            <v>26</v>
          </cell>
          <cell r="T65">
            <v>27</v>
          </cell>
          <cell r="U65">
            <v>28</v>
          </cell>
          <cell r="V65">
            <v>29</v>
          </cell>
          <cell r="W65">
            <v>30</v>
          </cell>
          <cell r="X65">
            <v>8</v>
          </cell>
          <cell r="Y65">
            <v>32</v>
          </cell>
          <cell r="Z65">
            <v>33</v>
          </cell>
          <cell r="AA65">
            <v>34</v>
          </cell>
          <cell r="AB65">
            <v>16</v>
          </cell>
          <cell r="AC65">
            <v>36</v>
          </cell>
          <cell r="AD65">
            <v>19</v>
          </cell>
          <cell r="AE65">
            <v>20</v>
          </cell>
          <cell r="AF65">
            <v>21</v>
          </cell>
          <cell r="AG65">
            <v>22</v>
          </cell>
          <cell r="AH65">
            <v>23</v>
          </cell>
          <cell r="AI65">
            <v>24</v>
          </cell>
        </row>
        <row r="66">
          <cell r="J66">
            <v>61</v>
          </cell>
          <cell r="K66" t="str">
            <v>3D Stacked Bar</v>
          </cell>
          <cell r="L66">
            <v>19</v>
          </cell>
          <cell r="M66">
            <v>20</v>
          </cell>
          <cell r="N66">
            <v>21</v>
          </cell>
          <cell r="O66">
            <v>22</v>
          </cell>
          <cell r="P66">
            <v>23</v>
          </cell>
          <cell r="Q66">
            <v>24</v>
          </cell>
          <cell r="R66">
            <v>25</v>
          </cell>
          <cell r="S66">
            <v>26</v>
          </cell>
          <cell r="T66">
            <v>27</v>
          </cell>
          <cell r="U66">
            <v>28</v>
          </cell>
          <cell r="V66">
            <v>29</v>
          </cell>
          <cell r="W66">
            <v>30</v>
          </cell>
          <cell r="X66">
            <v>8</v>
          </cell>
          <cell r="Y66">
            <v>32</v>
          </cell>
          <cell r="Z66">
            <v>33</v>
          </cell>
          <cell r="AA66">
            <v>34</v>
          </cell>
          <cell r="AB66">
            <v>16</v>
          </cell>
          <cell r="AC66">
            <v>36</v>
          </cell>
          <cell r="AD66">
            <v>19</v>
          </cell>
          <cell r="AE66">
            <v>20</v>
          </cell>
          <cell r="AF66">
            <v>21</v>
          </cell>
          <cell r="AG66">
            <v>22</v>
          </cell>
          <cell r="AH66">
            <v>23</v>
          </cell>
          <cell r="AI66">
            <v>24</v>
          </cell>
        </row>
        <row r="67">
          <cell r="J67">
            <v>59</v>
          </cell>
          <cell r="K67" t="str">
            <v>100% Stacked Bar</v>
          </cell>
          <cell r="L67">
            <v>19</v>
          </cell>
          <cell r="M67">
            <v>20</v>
          </cell>
          <cell r="N67">
            <v>21</v>
          </cell>
          <cell r="O67">
            <v>22</v>
          </cell>
          <cell r="P67">
            <v>23</v>
          </cell>
          <cell r="Q67">
            <v>24</v>
          </cell>
          <cell r="R67">
            <v>25</v>
          </cell>
          <cell r="S67">
            <v>26</v>
          </cell>
          <cell r="T67">
            <v>27</v>
          </cell>
          <cell r="U67">
            <v>28</v>
          </cell>
          <cell r="V67">
            <v>29</v>
          </cell>
          <cell r="W67">
            <v>30</v>
          </cell>
          <cell r="X67">
            <v>8</v>
          </cell>
          <cell r="Y67">
            <v>32</v>
          </cell>
          <cell r="Z67">
            <v>33</v>
          </cell>
          <cell r="AA67">
            <v>34</v>
          </cell>
          <cell r="AB67">
            <v>16</v>
          </cell>
          <cell r="AC67">
            <v>36</v>
          </cell>
          <cell r="AD67">
            <v>19</v>
          </cell>
          <cell r="AE67">
            <v>20</v>
          </cell>
          <cell r="AF67">
            <v>21</v>
          </cell>
          <cell r="AG67">
            <v>22</v>
          </cell>
          <cell r="AH67">
            <v>23</v>
          </cell>
          <cell r="AI67">
            <v>24</v>
          </cell>
        </row>
        <row r="68">
          <cell r="J68">
            <v>62</v>
          </cell>
          <cell r="K68" t="str">
            <v>3D 100% Stacked Bar</v>
          </cell>
          <cell r="L68">
            <v>19</v>
          </cell>
          <cell r="M68">
            <v>20</v>
          </cell>
          <cell r="N68">
            <v>21</v>
          </cell>
          <cell r="O68">
            <v>22</v>
          </cell>
          <cell r="P68">
            <v>23</v>
          </cell>
          <cell r="Q68">
            <v>24</v>
          </cell>
          <cell r="R68">
            <v>25</v>
          </cell>
          <cell r="S68">
            <v>26</v>
          </cell>
          <cell r="T68">
            <v>27</v>
          </cell>
          <cell r="U68">
            <v>28</v>
          </cell>
          <cell r="V68">
            <v>29</v>
          </cell>
          <cell r="W68">
            <v>30</v>
          </cell>
          <cell r="X68">
            <v>8</v>
          </cell>
          <cell r="Y68">
            <v>32</v>
          </cell>
          <cell r="Z68">
            <v>33</v>
          </cell>
          <cell r="AA68">
            <v>34</v>
          </cell>
          <cell r="AB68">
            <v>16</v>
          </cell>
          <cell r="AC68">
            <v>36</v>
          </cell>
          <cell r="AD68">
            <v>19</v>
          </cell>
          <cell r="AE68">
            <v>20</v>
          </cell>
          <cell r="AF68">
            <v>21</v>
          </cell>
          <cell r="AG68">
            <v>22</v>
          </cell>
          <cell r="AH68">
            <v>23</v>
          </cell>
          <cell r="AI68">
            <v>24</v>
          </cell>
        </row>
        <row r="69">
          <cell r="J69">
            <v>4</v>
          </cell>
          <cell r="K69" t="str">
            <v>Line</v>
          </cell>
          <cell r="L69">
            <v>19</v>
          </cell>
          <cell r="M69">
            <v>20</v>
          </cell>
          <cell r="N69">
            <v>21</v>
          </cell>
          <cell r="O69">
            <v>22</v>
          </cell>
          <cell r="P69">
            <v>23</v>
          </cell>
          <cell r="Q69">
            <v>24</v>
          </cell>
          <cell r="R69">
            <v>25</v>
          </cell>
          <cell r="S69">
            <v>26</v>
          </cell>
          <cell r="T69">
            <v>27</v>
          </cell>
          <cell r="U69">
            <v>28</v>
          </cell>
          <cell r="V69">
            <v>29</v>
          </cell>
          <cell r="W69">
            <v>30</v>
          </cell>
          <cell r="X69">
            <v>8</v>
          </cell>
          <cell r="Y69">
            <v>32</v>
          </cell>
          <cell r="Z69">
            <v>33</v>
          </cell>
          <cell r="AA69">
            <v>34</v>
          </cell>
          <cell r="AB69">
            <v>16</v>
          </cell>
          <cell r="AC69">
            <v>36</v>
          </cell>
          <cell r="AD69">
            <v>19</v>
          </cell>
          <cell r="AE69">
            <v>20</v>
          </cell>
          <cell r="AF69">
            <v>21</v>
          </cell>
          <cell r="AG69">
            <v>22</v>
          </cell>
          <cell r="AH69">
            <v>23</v>
          </cell>
          <cell r="AI69">
            <v>24</v>
          </cell>
        </row>
        <row r="70">
          <cell r="J70">
            <v>65</v>
          </cell>
          <cell r="K70" t="str">
            <v>Line with Markers</v>
          </cell>
          <cell r="L70">
            <v>19</v>
          </cell>
          <cell r="M70">
            <v>20</v>
          </cell>
          <cell r="N70">
            <v>21</v>
          </cell>
          <cell r="O70">
            <v>22</v>
          </cell>
          <cell r="P70">
            <v>23</v>
          </cell>
          <cell r="Q70">
            <v>24</v>
          </cell>
          <cell r="R70">
            <v>25</v>
          </cell>
          <cell r="S70">
            <v>26</v>
          </cell>
          <cell r="T70">
            <v>27</v>
          </cell>
          <cell r="U70">
            <v>28</v>
          </cell>
          <cell r="V70">
            <v>29</v>
          </cell>
          <cell r="W70">
            <v>30</v>
          </cell>
          <cell r="X70">
            <v>8</v>
          </cell>
          <cell r="Y70">
            <v>32</v>
          </cell>
          <cell r="Z70">
            <v>33</v>
          </cell>
          <cell r="AA70">
            <v>34</v>
          </cell>
          <cell r="AB70">
            <v>16</v>
          </cell>
          <cell r="AC70">
            <v>36</v>
          </cell>
          <cell r="AD70">
            <v>19</v>
          </cell>
          <cell r="AE70">
            <v>20</v>
          </cell>
          <cell r="AF70">
            <v>21</v>
          </cell>
          <cell r="AG70">
            <v>22</v>
          </cell>
          <cell r="AH70">
            <v>23</v>
          </cell>
          <cell r="AI70">
            <v>24</v>
          </cell>
        </row>
        <row r="71">
          <cell r="J71">
            <v>63</v>
          </cell>
          <cell r="K71" t="str">
            <v>Stacked Line</v>
          </cell>
          <cell r="L71">
            <v>19</v>
          </cell>
          <cell r="M71">
            <v>20</v>
          </cell>
          <cell r="N71">
            <v>21</v>
          </cell>
          <cell r="O71">
            <v>22</v>
          </cell>
          <cell r="P71">
            <v>23</v>
          </cell>
          <cell r="Q71">
            <v>24</v>
          </cell>
          <cell r="R71">
            <v>25</v>
          </cell>
          <cell r="S71">
            <v>26</v>
          </cell>
          <cell r="T71">
            <v>27</v>
          </cell>
          <cell r="U71">
            <v>28</v>
          </cell>
          <cell r="V71">
            <v>29</v>
          </cell>
          <cell r="W71">
            <v>30</v>
          </cell>
          <cell r="X71">
            <v>8</v>
          </cell>
          <cell r="Y71">
            <v>32</v>
          </cell>
          <cell r="Z71">
            <v>33</v>
          </cell>
          <cell r="AA71">
            <v>34</v>
          </cell>
          <cell r="AB71">
            <v>16</v>
          </cell>
          <cell r="AC71">
            <v>36</v>
          </cell>
          <cell r="AD71">
            <v>19</v>
          </cell>
          <cell r="AE71">
            <v>20</v>
          </cell>
          <cell r="AF71">
            <v>21</v>
          </cell>
          <cell r="AG71">
            <v>22</v>
          </cell>
          <cell r="AH71">
            <v>23</v>
          </cell>
          <cell r="AI71">
            <v>24</v>
          </cell>
        </row>
        <row r="72">
          <cell r="J72">
            <v>66</v>
          </cell>
          <cell r="K72" t="str">
            <v>Stacked Line with Markers</v>
          </cell>
          <cell r="L72">
            <v>19</v>
          </cell>
          <cell r="M72">
            <v>20</v>
          </cell>
          <cell r="N72">
            <v>21</v>
          </cell>
          <cell r="O72">
            <v>22</v>
          </cell>
          <cell r="P72">
            <v>23</v>
          </cell>
          <cell r="Q72">
            <v>24</v>
          </cell>
          <cell r="R72">
            <v>25</v>
          </cell>
          <cell r="S72">
            <v>26</v>
          </cell>
          <cell r="T72">
            <v>27</v>
          </cell>
          <cell r="U72">
            <v>28</v>
          </cell>
          <cell r="V72">
            <v>29</v>
          </cell>
          <cell r="W72">
            <v>30</v>
          </cell>
          <cell r="X72">
            <v>8</v>
          </cell>
          <cell r="Y72">
            <v>32</v>
          </cell>
          <cell r="Z72">
            <v>33</v>
          </cell>
          <cell r="AA72">
            <v>34</v>
          </cell>
          <cell r="AB72">
            <v>16</v>
          </cell>
          <cell r="AC72">
            <v>36</v>
          </cell>
          <cell r="AD72">
            <v>19</v>
          </cell>
          <cell r="AE72">
            <v>20</v>
          </cell>
          <cell r="AF72">
            <v>21</v>
          </cell>
          <cell r="AG72">
            <v>22</v>
          </cell>
          <cell r="AH72">
            <v>23</v>
          </cell>
          <cell r="AI72">
            <v>24</v>
          </cell>
        </row>
        <row r="73">
          <cell r="J73">
            <v>64</v>
          </cell>
          <cell r="K73" t="str">
            <v>100% Stacked Line</v>
          </cell>
          <cell r="L73">
            <v>19</v>
          </cell>
          <cell r="M73">
            <v>20</v>
          </cell>
          <cell r="N73">
            <v>21</v>
          </cell>
          <cell r="O73">
            <v>22</v>
          </cell>
          <cell r="P73">
            <v>23</v>
          </cell>
          <cell r="Q73">
            <v>24</v>
          </cell>
          <cell r="R73">
            <v>25</v>
          </cell>
          <cell r="S73">
            <v>26</v>
          </cell>
          <cell r="T73">
            <v>27</v>
          </cell>
          <cell r="U73">
            <v>28</v>
          </cell>
          <cell r="V73">
            <v>29</v>
          </cell>
          <cell r="W73">
            <v>30</v>
          </cell>
          <cell r="X73">
            <v>8</v>
          </cell>
          <cell r="Y73">
            <v>32</v>
          </cell>
          <cell r="Z73">
            <v>33</v>
          </cell>
          <cell r="AA73">
            <v>34</v>
          </cell>
          <cell r="AB73">
            <v>16</v>
          </cell>
          <cell r="AC73">
            <v>36</v>
          </cell>
          <cell r="AD73">
            <v>19</v>
          </cell>
          <cell r="AE73">
            <v>20</v>
          </cell>
          <cell r="AF73">
            <v>21</v>
          </cell>
          <cell r="AG73">
            <v>22</v>
          </cell>
          <cell r="AH73">
            <v>23</v>
          </cell>
          <cell r="AI73">
            <v>24</v>
          </cell>
        </row>
        <row r="74">
          <cell r="J74">
            <v>67</v>
          </cell>
          <cell r="K74" t="str">
            <v>100% Stacked Line with Markers</v>
          </cell>
          <cell r="L74">
            <v>19</v>
          </cell>
          <cell r="M74">
            <v>20</v>
          </cell>
          <cell r="N74">
            <v>21</v>
          </cell>
          <cell r="O74">
            <v>22</v>
          </cell>
          <cell r="P74">
            <v>23</v>
          </cell>
          <cell r="Q74">
            <v>24</v>
          </cell>
          <cell r="R74">
            <v>25</v>
          </cell>
          <cell r="S74">
            <v>26</v>
          </cell>
          <cell r="T74">
            <v>27</v>
          </cell>
          <cell r="U74">
            <v>28</v>
          </cell>
          <cell r="V74">
            <v>29</v>
          </cell>
          <cell r="W74">
            <v>30</v>
          </cell>
          <cell r="X74">
            <v>8</v>
          </cell>
          <cell r="Y74">
            <v>32</v>
          </cell>
          <cell r="Z74">
            <v>33</v>
          </cell>
          <cell r="AA74">
            <v>34</v>
          </cell>
          <cell r="AB74">
            <v>16</v>
          </cell>
          <cell r="AC74">
            <v>36</v>
          </cell>
          <cell r="AD74">
            <v>19</v>
          </cell>
          <cell r="AE74">
            <v>20</v>
          </cell>
          <cell r="AF74">
            <v>21</v>
          </cell>
          <cell r="AG74">
            <v>22</v>
          </cell>
          <cell r="AH74">
            <v>23</v>
          </cell>
          <cell r="AI74">
            <v>24</v>
          </cell>
        </row>
        <row r="75">
          <cell r="J75">
            <v>-4101</v>
          </cell>
          <cell r="K75" t="str">
            <v>3D Line</v>
          </cell>
          <cell r="L75">
            <v>19</v>
          </cell>
          <cell r="M75">
            <v>20</v>
          </cell>
          <cell r="N75">
            <v>21</v>
          </cell>
          <cell r="O75">
            <v>22</v>
          </cell>
          <cell r="P75">
            <v>23</v>
          </cell>
          <cell r="Q75">
            <v>24</v>
          </cell>
          <cell r="R75">
            <v>25</v>
          </cell>
          <cell r="S75">
            <v>26</v>
          </cell>
          <cell r="T75">
            <v>27</v>
          </cell>
          <cell r="U75">
            <v>28</v>
          </cell>
          <cell r="V75">
            <v>29</v>
          </cell>
          <cell r="W75">
            <v>30</v>
          </cell>
          <cell r="X75">
            <v>8</v>
          </cell>
          <cell r="Y75">
            <v>32</v>
          </cell>
          <cell r="Z75">
            <v>33</v>
          </cell>
          <cell r="AA75">
            <v>34</v>
          </cell>
          <cell r="AB75">
            <v>16</v>
          </cell>
          <cell r="AC75">
            <v>36</v>
          </cell>
          <cell r="AD75">
            <v>19</v>
          </cell>
          <cell r="AE75">
            <v>20</v>
          </cell>
          <cell r="AF75">
            <v>21</v>
          </cell>
          <cell r="AG75">
            <v>22</v>
          </cell>
          <cell r="AH75">
            <v>23</v>
          </cell>
          <cell r="AI75">
            <v>24</v>
          </cell>
        </row>
        <row r="76">
          <cell r="J76">
            <v>5</v>
          </cell>
          <cell r="K76" t="str">
            <v>Pie</v>
          </cell>
          <cell r="L76">
            <v>19</v>
          </cell>
          <cell r="M76">
            <v>20</v>
          </cell>
          <cell r="N76">
            <v>21</v>
          </cell>
          <cell r="O76">
            <v>22</v>
          </cell>
          <cell r="P76">
            <v>23</v>
          </cell>
          <cell r="Q76">
            <v>24</v>
          </cell>
          <cell r="R76">
            <v>25</v>
          </cell>
          <cell r="S76">
            <v>26</v>
          </cell>
          <cell r="T76">
            <v>27</v>
          </cell>
          <cell r="U76">
            <v>28</v>
          </cell>
          <cell r="V76">
            <v>29</v>
          </cell>
          <cell r="W76">
            <v>30</v>
          </cell>
          <cell r="X76">
            <v>8</v>
          </cell>
          <cell r="Y76">
            <v>32</v>
          </cell>
          <cell r="Z76">
            <v>33</v>
          </cell>
          <cell r="AA76">
            <v>34</v>
          </cell>
          <cell r="AB76">
            <v>16</v>
          </cell>
          <cell r="AC76">
            <v>36</v>
          </cell>
          <cell r="AD76">
            <v>19</v>
          </cell>
          <cell r="AE76">
            <v>20</v>
          </cell>
          <cell r="AF76">
            <v>21</v>
          </cell>
          <cell r="AG76">
            <v>22</v>
          </cell>
          <cell r="AH76">
            <v>23</v>
          </cell>
          <cell r="AI76">
            <v>24</v>
          </cell>
        </row>
        <row r="77">
          <cell r="J77">
            <v>69</v>
          </cell>
          <cell r="K77" t="str">
            <v>Exploded Pie</v>
          </cell>
          <cell r="L77">
            <v>19</v>
          </cell>
          <cell r="M77">
            <v>20</v>
          </cell>
          <cell r="N77">
            <v>21</v>
          </cell>
          <cell r="O77">
            <v>22</v>
          </cell>
          <cell r="P77">
            <v>23</v>
          </cell>
          <cell r="Q77">
            <v>24</v>
          </cell>
          <cell r="R77">
            <v>25</v>
          </cell>
          <cell r="S77">
            <v>26</v>
          </cell>
          <cell r="T77">
            <v>27</v>
          </cell>
          <cell r="U77">
            <v>28</v>
          </cell>
          <cell r="V77">
            <v>29</v>
          </cell>
          <cell r="W77">
            <v>30</v>
          </cell>
          <cell r="X77">
            <v>8</v>
          </cell>
          <cell r="Y77">
            <v>32</v>
          </cell>
          <cell r="Z77">
            <v>33</v>
          </cell>
          <cell r="AA77">
            <v>34</v>
          </cell>
          <cell r="AB77">
            <v>16</v>
          </cell>
          <cell r="AC77">
            <v>36</v>
          </cell>
          <cell r="AD77">
            <v>19</v>
          </cell>
          <cell r="AE77">
            <v>20</v>
          </cell>
          <cell r="AF77">
            <v>21</v>
          </cell>
          <cell r="AG77">
            <v>22</v>
          </cell>
          <cell r="AH77">
            <v>23</v>
          </cell>
          <cell r="AI77">
            <v>24</v>
          </cell>
        </row>
        <row r="78">
          <cell r="J78">
            <v>-4102</v>
          </cell>
          <cell r="K78" t="str">
            <v>3D Pie</v>
          </cell>
          <cell r="L78">
            <v>19</v>
          </cell>
          <cell r="M78">
            <v>20</v>
          </cell>
          <cell r="N78">
            <v>21</v>
          </cell>
          <cell r="O78">
            <v>22</v>
          </cell>
          <cell r="P78">
            <v>23</v>
          </cell>
          <cell r="Q78">
            <v>24</v>
          </cell>
          <cell r="R78">
            <v>25</v>
          </cell>
          <cell r="S78">
            <v>26</v>
          </cell>
          <cell r="T78">
            <v>27</v>
          </cell>
          <cell r="U78">
            <v>28</v>
          </cell>
          <cell r="V78">
            <v>29</v>
          </cell>
          <cell r="W78">
            <v>30</v>
          </cell>
          <cell r="X78">
            <v>8</v>
          </cell>
          <cell r="Y78">
            <v>32</v>
          </cell>
          <cell r="Z78">
            <v>33</v>
          </cell>
          <cell r="AA78">
            <v>34</v>
          </cell>
          <cell r="AB78">
            <v>16</v>
          </cell>
          <cell r="AC78">
            <v>36</v>
          </cell>
          <cell r="AD78">
            <v>19</v>
          </cell>
          <cell r="AE78">
            <v>20</v>
          </cell>
          <cell r="AF78">
            <v>21</v>
          </cell>
          <cell r="AG78">
            <v>22</v>
          </cell>
          <cell r="AH78">
            <v>23</v>
          </cell>
          <cell r="AI78">
            <v>24</v>
          </cell>
        </row>
        <row r="79">
          <cell r="J79">
            <v>70</v>
          </cell>
          <cell r="K79" t="str">
            <v>Exploded 3D Pie</v>
          </cell>
          <cell r="L79">
            <v>19</v>
          </cell>
          <cell r="M79">
            <v>20</v>
          </cell>
          <cell r="N79">
            <v>21</v>
          </cell>
          <cell r="O79">
            <v>22</v>
          </cell>
          <cell r="P79">
            <v>23</v>
          </cell>
          <cell r="Q79">
            <v>24</v>
          </cell>
          <cell r="R79">
            <v>25</v>
          </cell>
          <cell r="S79">
            <v>26</v>
          </cell>
          <cell r="T79">
            <v>27</v>
          </cell>
          <cell r="U79">
            <v>28</v>
          </cell>
          <cell r="V79">
            <v>29</v>
          </cell>
          <cell r="W79">
            <v>30</v>
          </cell>
          <cell r="X79">
            <v>8</v>
          </cell>
          <cell r="Y79">
            <v>32</v>
          </cell>
          <cell r="Z79">
            <v>33</v>
          </cell>
          <cell r="AA79">
            <v>34</v>
          </cell>
          <cell r="AB79">
            <v>16</v>
          </cell>
          <cell r="AC79">
            <v>36</v>
          </cell>
          <cell r="AD79">
            <v>19</v>
          </cell>
          <cell r="AE79">
            <v>20</v>
          </cell>
          <cell r="AF79">
            <v>21</v>
          </cell>
          <cell r="AG79">
            <v>22</v>
          </cell>
          <cell r="AH79">
            <v>23</v>
          </cell>
          <cell r="AI79">
            <v>24</v>
          </cell>
        </row>
        <row r="80">
          <cell r="J80">
            <v>68</v>
          </cell>
          <cell r="K80" t="str">
            <v>Pie of Pie</v>
          </cell>
          <cell r="L80">
            <v>19</v>
          </cell>
          <cell r="M80">
            <v>20</v>
          </cell>
          <cell r="N80">
            <v>21</v>
          </cell>
          <cell r="O80">
            <v>22</v>
          </cell>
          <cell r="P80">
            <v>23</v>
          </cell>
          <cell r="Q80">
            <v>24</v>
          </cell>
          <cell r="R80">
            <v>25</v>
          </cell>
          <cell r="S80">
            <v>26</v>
          </cell>
          <cell r="T80">
            <v>27</v>
          </cell>
          <cell r="U80">
            <v>28</v>
          </cell>
          <cell r="V80">
            <v>29</v>
          </cell>
          <cell r="W80">
            <v>30</v>
          </cell>
          <cell r="X80">
            <v>8</v>
          </cell>
          <cell r="Y80">
            <v>32</v>
          </cell>
          <cell r="Z80">
            <v>33</v>
          </cell>
          <cell r="AA80">
            <v>34</v>
          </cell>
          <cell r="AB80">
            <v>16</v>
          </cell>
          <cell r="AC80">
            <v>36</v>
          </cell>
          <cell r="AD80">
            <v>19</v>
          </cell>
          <cell r="AE80">
            <v>20</v>
          </cell>
          <cell r="AF80">
            <v>21</v>
          </cell>
          <cell r="AG80">
            <v>22</v>
          </cell>
          <cell r="AH80">
            <v>23</v>
          </cell>
          <cell r="AI80">
            <v>24</v>
          </cell>
        </row>
        <row r="81">
          <cell r="J81">
            <v>71</v>
          </cell>
          <cell r="K81" t="str">
            <v>Bar of Pie</v>
          </cell>
          <cell r="L81">
            <v>19</v>
          </cell>
          <cell r="M81">
            <v>20</v>
          </cell>
          <cell r="N81">
            <v>21</v>
          </cell>
          <cell r="O81">
            <v>22</v>
          </cell>
          <cell r="P81">
            <v>23</v>
          </cell>
          <cell r="Q81">
            <v>24</v>
          </cell>
          <cell r="R81">
            <v>25</v>
          </cell>
          <cell r="S81">
            <v>26</v>
          </cell>
          <cell r="T81">
            <v>27</v>
          </cell>
          <cell r="U81">
            <v>28</v>
          </cell>
          <cell r="V81">
            <v>29</v>
          </cell>
          <cell r="W81">
            <v>30</v>
          </cell>
          <cell r="X81">
            <v>8</v>
          </cell>
          <cell r="Y81">
            <v>32</v>
          </cell>
          <cell r="Z81">
            <v>33</v>
          </cell>
          <cell r="AA81">
            <v>34</v>
          </cell>
          <cell r="AB81">
            <v>16</v>
          </cell>
          <cell r="AC81">
            <v>36</v>
          </cell>
          <cell r="AD81">
            <v>19</v>
          </cell>
          <cell r="AE81">
            <v>20</v>
          </cell>
          <cell r="AF81">
            <v>21</v>
          </cell>
          <cell r="AG81">
            <v>22</v>
          </cell>
          <cell r="AH81">
            <v>23</v>
          </cell>
          <cell r="AI81">
            <v>24</v>
          </cell>
        </row>
        <row r="82">
          <cell r="J82">
            <v>-4169</v>
          </cell>
          <cell r="K82" t="str">
            <v>Scatter</v>
          </cell>
          <cell r="L82">
            <v>19</v>
          </cell>
          <cell r="M82">
            <v>20</v>
          </cell>
          <cell r="N82">
            <v>21</v>
          </cell>
          <cell r="O82">
            <v>22</v>
          </cell>
          <cell r="P82">
            <v>23</v>
          </cell>
          <cell r="Q82">
            <v>24</v>
          </cell>
          <cell r="R82">
            <v>25</v>
          </cell>
          <cell r="S82">
            <v>26</v>
          </cell>
          <cell r="T82">
            <v>27</v>
          </cell>
          <cell r="U82">
            <v>28</v>
          </cell>
          <cell r="V82">
            <v>29</v>
          </cell>
          <cell r="W82">
            <v>30</v>
          </cell>
          <cell r="X82">
            <v>8</v>
          </cell>
          <cell r="Y82">
            <v>32</v>
          </cell>
          <cell r="Z82">
            <v>33</v>
          </cell>
          <cell r="AA82">
            <v>34</v>
          </cell>
          <cell r="AB82">
            <v>16</v>
          </cell>
          <cell r="AC82">
            <v>36</v>
          </cell>
          <cell r="AD82">
            <v>19</v>
          </cell>
          <cell r="AE82">
            <v>20</v>
          </cell>
          <cell r="AF82">
            <v>21</v>
          </cell>
          <cell r="AG82">
            <v>22</v>
          </cell>
          <cell r="AH82">
            <v>23</v>
          </cell>
          <cell r="AI82">
            <v>24</v>
          </cell>
        </row>
        <row r="83">
          <cell r="J83">
            <v>72</v>
          </cell>
          <cell r="K83" t="str">
            <v>Scatter with Smoothed Lines</v>
          </cell>
          <cell r="L83">
            <v>19</v>
          </cell>
          <cell r="M83">
            <v>20</v>
          </cell>
          <cell r="N83">
            <v>21</v>
          </cell>
          <cell r="O83">
            <v>22</v>
          </cell>
          <cell r="P83">
            <v>23</v>
          </cell>
          <cell r="Q83">
            <v>24</v>
          </cell>
          <cell r="R83">
            <v>25</v>
          </cell>
          <cell r="S83">
            <v>26</v>
          </cell>
          <cell r="T83">
            <v>27</v>
          </cell>
          <cell r="U83">
            <v>28</v>
          </cell>
          <cell r="V83">
            <v>29</v>
          </cell>
          <cell r="W83">
            <v>30</v>
          </cell>
          <cell r="X83">
            <v>8</v>
          </cell>
          <cell r="Y83">
            <v>32</v>
          </cell>
          <cell r="Z83">
            <v>33</v>
          </cell>
          <cell r="AA83">
            <v>34</v>
          </cell>
          <cell r="AB83">
            <v>16</v>
          </cell>
          <cell r="AC83">
            <v>36</v>
          </cell>
          <cell r="AD83">
            <v>19</v>
          </cell>
          <cell r="AE83">
            <v>20</v>
          </cell>
          <cell r="AF83">
            <v>21</v>
          </cell>
          <cell r="AG83">
            <v>22</v>
          </cell>
          <cell r="AH83">
            <v>23</v>
          </cell>
          <cell r="AI83">
            <v>24</v>
          </cell>
        </row>
        <row r="84">
          <cell r="J84">
            <v>73</v>
          </cell>
          <cell r="K84" t="str">
            <v>Scatter with Smoothed Lines and No Data Markers</v>
          </cell>
          <cell r="L84">
            <v>19</v>
          </cell>
          <cell r="M84">
            <v>20</v>
          </cell>
          <cell r="N84">
            <v>21</v>
          </cell>
          <cell r="O84">
            <v>22</v>
          </cell>
          <cell r="P84">
            <v>23</v>
          </cell>
          <cell r="Q84">
            <v>24</v>
          </cell>
          <cell r="R84">
            <v>25</v>
          </cell>
          <cell r="S84">
            <v>26</v>
          </cell>
          <cell r="T84">
            <v>27</v>
          </cell>
          <cell r="U84">
            <v>28</v>
          </cell>
          <cell r="V84">
            <v>29</v>
          </cell>
          <cell r="W84">
            <v>30</v>
          </cell>
          <cell r="X84">
            <v>8</v>
          </cell>
          <cell r="Y84">
            <v>32</v>
          </cell>
          <cell r="Z84">
            <v>33</v>
          </cell>
          <cell r="AA84">
            <v>34</v>
          </cell>
          <cell r="AB84">
            <v>16</v>
          </cell>
          <cell r="AC84">
            <v>36</v>
          </cell>
          <cell r="AD84">
            <v>19</v>
          </cell>
          <cell r="AE84">
            <v>20</v>
          </cell>
          <cell r="AF84">
            <v>21</v>
          </cell>
          <cell r="AG84">
            <v>22</v>
          </cell>
          <cell r="AH84">
            <v>23</v>
          </cell>
          <cell r="AI84">
            <v>24</v>
          </cell>
        </row>
        <row r="85">
          <cell r="J85">
            <v>74</v>
          </cell>
          <cell r="K85" t="str">
            <v>Scatter with Lines</v>
          </cell>
          <cell r="L85">
            <v>19</v>
          </cell>
          <cell r="M85">
            <v>20</v>
          </cell>
          <cell r="N85">
            <v>21</v>
          </cell>
          <cell r="O85">
            <v>22</v>
          </cell>
          <cell r="P85">
            <v>23</v>
          </cell>
          <cell r="Q85">
            <v>24</v>
          </cell>
          <cell r="R85">
            <v>25</v>
          </cell>
          <cell r="S85">
            <v>26</v>
          </cell>
          <cell r="T85">
            <v>27</v>
          </cell>
          <cell r="U85">
            <v>28</v>
          </cell>
          <cell r="V85">
            <v>29</v>
          </cell>
          <cell r="W85">
            <v>30</v>
          </cell>
          <cell r="X85">
            <v>8</v>
          </cell>
          <cell r="Y85">
            <v>32</v>
          </cell>
          <cell r="Z85">
            <v>33</v>
          </cell>
          <cell r="AA85">
            <v>34</v>
          </cell>
          <cell r="AB85">
            <v>16</v>
          </cell>
          <cell r="AC85">
            <v>36</v>
          </cell>
          <cell r="AD85">
            <v>19</v>
          </cell>
          <cell r="AE85">
            <v>20</v>
          </cell>
          <cell r="AF85">
            <v>21</v>
          </cell>
          <cell r="AG85">
            <v>22</v>
          </cell>
          <cell r="AH85">
            <v>23</v>
          </cell>
          <cell r="AI85">
            <v>24</v>
          </cell>
        </row>
        <row r="86">
          <cell r="J86">
            <v>75</v>
          </cell>
          <cell r="K86" t="str">
            <v>Scatter with Lines and No Data Markers</v>
          </cell>
          <cell r="L86">
            <v>19</v>
          </cell>
          <cell r="M86">
            <v>20</v>
          </cell>
          <cell r="N86">
            <v>21</v>
          </cell>
          <cell r="O86">
            <v>22</v>
          </cell>
          <cell r="P86">
            <v>23</v>
          </cell>
          <cell r="Q86">
            <v>24</v>
          </cell>
          <cell r="R86">
            <v>25</v>
          </cell>
          <cell r="S86">
            <v>26</v>
          </cell>
          <cell r="T86">
            <v>27</v>
          </cell>
          <cell r="U86">
            <v>28</v>
          </cell>
          <cell r="V86">
            <v>29</v>
          </cell>
          <cell r="W86">
            <v>30</v>
          </cell>
          <cell r="X86">
            <v>8</v>
          </cell>
          <cell r="Y86">
            <v>32</v>
          </cell>
          <cell r="Z86">
            <v>33</v>
          </cell>
          <cell r="AA86">
            <v>34</v>
          </cell>
          <cell r="AB86">
            <v>16</v>
          </cell>
          <cell r="AC86">
            <v>36</v>
          </cell>
          <cell r="AD86">
            <v>19</v>
          </cell>
          <cell r="AE86">
            <v>20</v>
          </cell>
          <cell r="AF86">
            <v>21</v>
          </cell>
          <cell r="AG86">
            <v>22</v>
          </cell>
          <cell r="AH86">
            <v>23</v>
          </cell>
          <cell r="AI86">
            <v>24</v>
          </cell>
        </row>
        <row r="87">
          <cell r="J87">
            <v>1</v>
          </cell>
          <cell r="K87" t="str">
            <v>Area</v>
          </cell>
          <cell r="L87">
            <v>19</v>
          </cell>
          <cell r="M87">
            <v>20</v>
          </cell>
          <cell r="N87">
            <v>21</v>
          </cell>
          <cell r="O87">
            <v>22</v>
          </cell>
          <cell r="P87">
            <v>23</v>
          </cell>
          <cell r="Q87">
            <v>24</v>
          </cell>
          <cell r="R87">
            <v>25</v>
          </cell>
          <cell r="S87">
            <v>26</v>
          </cell>
          <cell r="T87">
            <v>27</v>
          </cell>
          <cell r="U87">
            <v>28</v>
          </cell>
          <cell r="V87">
            <v>29</v>
          </cell>
          <cell r="W87">
            <v>30</v>
          </cell>
          <cell r="X87">
            <v>8</v>
          </cell>
          <cell r="Y87">
            <v>32</v>
          </cell>
          <cell r="Z87">
            <v>33</v>
          </cell>
          <cell r="AA87">
            <v>34</v>
          </cell>
          <cell r="AB87">
            <v>16</v>
          </cell>
          <cell r="AC87">
            <v>36</v>
          </cell>
          <cell r="AD87">
            <v>19</v>
          </cell>
          <cell r="AE87">
            <v>20</v>
          </cell>
          <cell r="AF87">
            <v>21</v>
          </cell>
          <cell r="AG87">
            <v>22</v>
          </cell>
          <cell r="AH87">
            <v>23</v>
          </cell>
          <cell r="AI87">
            <v>24</v>
          </cell>
        </row>
        <row r="88">
          <cell r="J88">
            <v>-4098</v>
          </cell>
          <cell r="K88" t="str">
            <v>3D Area</v>
          </cell>
          <cell r="L88">
            <v>19</v>
          </cell>
          <cell r="M88">
            <v>20</v>
          </cell>
          <cell r="N88">
            <v>21</v>
          </cell>
          <cell r="O88">
            <v>22</v>
          </cell>
          <cell r="P88">
            <v>23</v>
          </cell>
          <cell r="Q88">
            <v>24</v>
          </cell>
          <cell r="R88">
            <v>25</v>
          </cell>
          <cell r="S88">
            <v>26</v>
          </cell>
          <cell r="T88">
            <v>27</v>
          </cell>
          <cell r="U88">
            <v>28</v>
          </cell>
          <cell r="V88">
            <v>29</v>
          </cell>
          <cell r="W88">
            <v>30</v>
          </cell>
          <cell r="X88">
            <v>8</v>
          </cell>
          <cell r="Y88">
            <v>32</v>
          </cell>
          <cell r="Z88">
            <v>33</v>
          </cell>
          <cell r="AA88">
            <v>34</v>
          </cell>
          <cell r="AB88">
            <v>16</v>
          </cell>
          <cell r="AC88">
            <v>36</v>
          </cell>
          <cell r="AD88">
            <v>19</v>
          </cell>
          <cell r="AE88">
            <v>20</v>
          </cell>
          <cell r="AF88">
            <v>21</v>
          </cell>
          <cell r="AG88">
            <v>22</v>
          </cell>
          <cell r="AH88">
            <v>23</v>
          </cell>
          <cell r="AI88">
            <v>24</v>
          </cell>
        </row>
        <row r="89">
          <cell r="J89">
            <v>76</v>
          </cell>
          <cell r="K89" t="str">
            <v>Stacked Area</v>
          </cell>
          <cell r="L89">
            <v>19</v>
          </cell>
          <cell r="M89">
            <v>20</v>
          </cell>
          <cell r="N89">
            <v>21</v>
          </cell>
          <cell r="O89">
            <v>22</v>
          </cell>
          <cell r="P89">
            <v>23</v>
          </cell>
          <cell r="Q89">
            <v>24</v>
          </cell>
          <cell r="R89">
            <v>25</v>
          </cell>
          <cell r="S89">
            <v>26</v>
          </cell>
          <cell r="T89">
            <v>27</v>
          </cell>
          <cell r="U89">
            <v>28</v>
          </cell>
          <cell r="V89">
            <v>29</v>
          </cell>
          <cell r="W89">
            <v>30</v>
          </cell>
          <cell r="X89">
            <v>8</v>
          </cell>
          <cell r="Y89">
            <v>32</v>
          </cell>
          <cell r="Z89">
            <v>33</v>
          </cell>
          <cell r="AA89">
            <v>34</v>
          </cell>
          <cell r="AB89">
            <v>16</v>
          </cell>
          <cell r="AC89">
            <v>36</v>
          </cell>
          <cell r="AD89">
            <v>19</v>
          </cell>
          <cell r="AE89">
            <v>20</v>
          </cell>
          <cell r="AF89">
            <v>21</v>
          </cell>
          <cell r="AG89">
            <v>22</v>
          </cell>
          <cell r="AH89">
            <v>23</v>
          </cell>
          <cell r="AI89">
            <v>24</v>
          </cell>
        </row>
        <row r="90">
          <cell r="J90">
            <v>78</v>
          </cell>
          <cell r="K90" t="str">
            <v>3D Stacked Area</v>
          </cell>
          <cell r="L90">
            <v>19</v>
          </cell>
          <cell r="M90">
            <v>20</v>
          </cell>
          <cell r="N90">
            <v>21</v>
          </cell>
          <cell r="O90">
            <v>22</v>
          </cell>
          <cell r="P90">
            <v>23</v>
          </cell>
          <cell r="Q90">
            <v>24</v>
          </cell>
          <cell r="R90">
            <v>25</v>
          </cell>
          <cell r="S90">
            <v>26</v>
          </cell>
          <cell r="T90">
            <v>27</v>
          </cell>
          <cell r="U90">
            <v>28</v>
          </cell>
          <cell r="V90">
            <v>29</v>
          </cell>
          <cell r="W90">
            <v>30</v>
          </cell>
          <cell r="X90">
            <v>8</v>
          </cell>
          <cell r="Y90">
            <v>32</v>
          </cell>
          <cell r="Z90">
            <v>33</v>
          </cell>
          <cell r="AA90">
            <v>34</v>
          </cell>
          <cell r="AB90">
            <v>16</v>
          </cell>
          <cell r="AC90">
            <v>36</v>
          </cell>
          <cell r="AD90">
            <v>19</v>
          </cell>
          <cell r="AE90">
            <v>20</v>
          </cell>
          <cell r="AF90">
            <v>21</v>
          </cell>
          <cell r="AG90">
            <v>22</v>
          </cell>
          <cell r="AH90">
            <v>23</v>
          </cell>
          <cell r="AI90">
            <v>24</v>
          </cell>
        </row>
        <row r="91">
          <cell r="J91">
            <v>77</v>
          </cell>
          <cell r="K91" t="str">
            <v>100% Stacked Area</v>
          </cell>
          <cell r="L91">
            <v>19</v>
          </cell>
          <cell r="M91">
            <v>20</v>
          </cell>
          <cell r="N91">
            <v>21</v>
          </cell>
          <cell r="O91">
            <v>22</v>
          </cell>
          <cell r="P91">
            <v>23</v>
          </cell>
          <cell r="Q91">
            <v>24</v>
          </cell>
          <cell r="R91">
            <v>25</v>
          </cell>
          <cell r="S91">
            <v>26</v>
          </cell>
          <cell r="T91">
            <v>27</v>
          </cell>
          <cell r="U91">
            <v>28</v>
          </cell>
          <cell r="V91">
            <v>29</v>
          </cell>
          <cell r="W91">
            <v>30</v>
          </cell>
          <cell r="X91">
            <v>8</v>
          </cell>
          <cell r="Y91">
            <v>32</v>
          </cell>
          <cell r="Z91">
            <v>33</v>
          </cell>
          <cell r="AA91">
            <v>34</v>
          </cell>
          <cell r="AB91">
            <v>16</v>
          </cell>
          <cell r="AC91">
            <v>36</v>
          </cell>
          <cell r="AD91">
            <v>19</v>
          </cell>
          <cell r="AE91">
            <v>20</v>
          </cell>
          <cell r="AF91">
            <v>21</v>
          </cell>
          <cell r="AG91">
            <v>22</v>
          </cell>
          <cell r="AH91">
            <v>23</v>
          </cell>
          <cell r="AI91">
            <v>24</v>
          </cell>
        </row>
        <row r="92">
          <cell r="J92">
            <v>79</v>
          </cell>
          <cell r="K92" t="str">
            <v>3D 100% Stacked Area</v>
          </cell>
          <cell r="L92">
            <v>19</v>
          </cell>
          <cell r="M92">
            <v>20</v>
          </cell>
          <cell r="N92">
            <v>21</v>
          </cell>
          <cell r="O92">
            <v>22</v>
          </cell>
          <cell r="P92">
            <v>23</v>
          </cell>
          <cell r="Q92">
            <v>24</v>
          </cell>
          <cell r="R92">
            <v>25</v>
          </cell>
          <cell r="S92">
            <v>26</v>
          </cell>
          <cell r="T92">
            <v>27</v>
          </cell>
          <cell r="U92">
            <v>28</v>
          </cell>
          <cell r="V92">
            <v>29</v>
          </cell>
          <cell r="W92">
            <v>30</v>
          </cell>
          <cell r="X92">
            <v>8</v>
          </cell>
          <cell r="Y92">
            <v>32</v>
          </cell>
          <cell r="Z92">
            <v>33</v>
          </cell>
          <cell r="AA92">
            <v>34</v>
          </cell>
          <cell r="AB92">
            <v>16</v>
          </cell>
          <cell r="AC92">
            <v>36</v>
          </cell>
          <cell r="AD92">
            <v>19</v>
          </cell>
          <cell r="AE92">
            <v>20</v>
          </cell>
          <cell r="AF92">
            <v>21</v>
          </cell>
          <cell r="AG92">
            <v>22</v>
          </cell>
          <cell r="AH92">
            <v>23</v>
          </cell>
          <cell r="AI92">
            <v>24</v>
          </cell>
        </row>
        <row r="93">
          <cell r="J93">
            <v>-4120</v>
          </cell>
          <cell r="K93" t="str">
            <v>Doughnut</v>
          </cell>
          <cell r="L93">
            <v>19</v>
          </cell>
          <cell r="M93">
            <v>20</v>
          </cell>
          <cell r="N93">
            <v>21</v>
          </cell>
          <cell r="O93">
            <v>22</v>
          </cell>
          <cell r="P93">
            <v>23</v>
          </cell>
          <cell r="Q93">
            <v>24</v>
          </cell>
          <cell r="R93">
            <v>25</v>
          </cell>
          <cell r="S93">
            <v>26</v>
          </cell>
          <cell r="T93">
            <v>27</v>
          </cell>
          <cell r="U93">
            <v>28</v>
          </cell>
          <cell r="V93">
            <v>29</v>
          </cell>
          <cell r="W93">
            <v>30</v>
          </cell>
          <cell r="X93">
            <v>8</v>
          </cell>
          <cell r="Y93">
            <v>32</v>
          </cell>
          <cell r="Z93">
            <v>33</v>
          </cell>
          <cell r="AA93">
            <v>34</v>
          </cell>
          <cell r="AB93">
            <v>16</v>
          </cell>
          <cell r="AC93">
            <v>36</v>
          </cell>
          <cell r="AD93">
            <v>19</v>
          </cell>
          <cell r="AE93">
            <v>20</v>
          </cell>
          <cell r="AF93">
            <v>21</v>
          </cell>
          <cell r="AG93">
            <v>22</v>
          </cell>
          <cell r="AH93">
            <v>23</v>
          </cell>
          <cell r="AI93">
            <v>24</v>
          </cell>
        </row>
        <row r="94">
          <cell r="J94">
            <v>80</v>
          </cell>
          <cell r="K94" t="str">
            <v>Exploded Doughnut</v>
          </cell>
          <cell r="L94">
            <v>19</v>
          </cell>
          <cell r="M94">
            <v>20</v>
          </cell>
          <cell r="N94">
            <v>21</v>
          </cell>
          <cell r="O94">
            <v>22</v>
          </cell>
          <cell r="P94">
            <v>23</v>
          </cell>
          <cell r="Q94">
            <v>24</v>
          </cell>
          <cell r="R94">
            <v>25</v>
          </cell>
          <cell r="S94">
            <v>26</v>
          </cell>
          <cell r="T94">
            <v>27</v>
          </cell>
          <cell r="U94">
            <v>28</v>
          </cell>
          <cell r="V94">
            <v>29</v>
          </cell>
          <cell r="W94">
            <v>30</v>
          </cell>
          <cell r="X94">
            <v>8</v>
          </cell>
          <cell r="Y94">
            <v>32</v>
          </cell>
          <cell r="Z94">
            <v>33</v>
          </cell>
          <cell r="AA94">
            <v>34</v>
          </cell>
          <cell r="AB94">
            <v>16</v>
          </cell>
          <cell r="AC94">
            <v>36</v>
          </cell>
          <cell r="AD94">
            <v>19</v>
          </cell>
          <cell r="AE94">
            <v>20</v>
          </cell>
          <cell r="AF94">
            <v>21</v>
          </cell>
          <cell r="AG94">
            <v>22</v>
          </cell>
          <cell r="AH94">
            <v>23</v>
          </cell>
          <cell r="AI94">
            <v>24</v>
          </cell>
        </row>
      </sheetData>
      <sheetData sheetId="2" refreshError="1">
        <row r="4">
          <cell r="A4" t="str">
            <v>Small</v>
          </cell>
          <cell r="B4">
            <v>8</v>
          </cell>
          <cell r="C4">
            <v>14</v>
          </cell>
          <cell r="E4" t="str">
            <v>Small</v>
          </cell>
          <cell r="F4">
            <v>269.25</v>
          </cell>
          <cell r="G4">
            <v>269.25</v>
          </cell>
        </row>
        <row r="5">
          <cell r="A5" t="str">
            <v>Medium</v>
          </cell>
          <cell r="B5">
            <v>10</v>
          </cell>
          <cell r="C5">
            <v>16</v>
          </cell>
          <cell r="E5" t="str">
            <v>Medium</v>
          </cell>
          <cell r="F5">
            <v>580.875</v>
          </cell>
          <cell r="G5">
            <v>269.25</v>
          </cell>
        </row>
        <row r="6">
          <cell r="A6" t="str">
            <v>Large</v>
          </cell>
          <cell r="B6">
            <v>12</v>
          </cell>
          <cell r="C6">
            <v>18</v>
          </cell>
          <cell r="E6" t="str">
            <v>Large</v>
          </cell>
          <cell r="F6">
            <v>580.875</v>
          </cell>
          <cell r="G6">
            <v>336.75</v>
          </cell>
        </row>
        <row r="7">
          <cell r="A7" t="str">
            <v>Exactly</v>
          </cell>
          <cell r="E7" t="str">
            <v>Exactly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work Summary"/>
      <sheetName val="RPF"/>
      <sheetName val="Overview"/>
      <sheetName val="Unit Price List"/>
      <sheetName val="Calc"/>
      <sheetName val="Prices"/>
      <sheetName val="Control"/>
      <sheetName val="Export"/>
      <sheetName val="DSL-S"/>
      <sheetName val="LA- lookups"/>
      <sheetName val="Other assumptions"/>
      <sheetName val="DLC looku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49">
          <cell r="D249" t="b">
            <v>1</v>
          </cell>
          <cell r="G249" t="b">
            <v>1</v>
          </cell>
          <cell r="J249" t="b">
            <v>1</v>
          </cell>
          <cell r="M249" t="b">
            <v>0</v>
          </cell>
          <cell r="P249" t="b">
            <v>0</v>
          </cell>
        </row>
        <row r="252">
          <cell r="A252">
            <v>1</v>
          </cell>
          <cell r="B252" t="str">
            <v>MSC HW</v>
          </cell>
          <cell r="C252">
            <v>1998310</v>
          </cell>
          <cell r="D252">
            <v>399662</v>
          </cell>
          <cell r="E252">
            <v>1820705</v>
          </cell>
          <cell r="F252">
            <v>0</v>
          </cell>
          <cell r="G252">
            <v>0</v>
          </cell>
          <cell r="H252">
            <v>0</v>
          </cell>
          <cell r="I252">
            <v>1998310</v>
          </cell>
          <cell r="J252">
            <v>399662</v>
          </cell>
          <cell r="K252">
            <v>1432283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AA252">
            <v>0</v>
          </cell>
          <cell r="AB252">
            <v>0</v>
          </cell>
          <cell r="AD252">
            <v>0</v>
          </cell>
          <cell r="AE252">
            <v>0</v>
          </cell>
          <cell r="AG252">
            <v>3996620</v>
          </cell>
          <cell r="AH252">
            <v>799324</v>
          </cell>
        </row>
        <row r="253">
          <cell r="A253">
            <v>2</v>
          </cell>
          <cell r="B253" t="str">
            <v>MSC SW</v>
          </cell>
          <cell r="C253">
            <v>348400</v>
          </cell>
          <cell r="D253">
            <v>34840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318400</v>
          </cell>
          <cell r="J253">
            <v>31840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AA253">
            <v>0</v>
          </cell>
          <cell r="AB253">
            <v>0</v>
          </cell>
          <cell r="AD253">
            <v>0</v>
          </cell>
          <cell r="AE253">
            <v>0</v>
          </cell>
          <cell r="AG253">
            <v>666800</v>
          </cell>
          <cell r="AH253">
            <v>666800</v>
          </cell>
        </row>
        <row r="254">
          <cell r="A254">
            <v>3</v>
          </cell>
          <cell r="B254" t="str">
            <v>HLR HW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AA254">
            <v>0</v>
          </cell>
          <cell r="AB254">
            <v>0</v>
          </cell>
          <cell r="AD254">
            <v>0</v>
          </cell>
          <cell r="AE254">
            <v>0</v>
          </cell>
          <cell r="AG254">
            <v>0</v>
          </cell>
          <cell r="AH254">
            <v>0</v>
          </cell>
        </row>
        <row r="255">
          <cell r="A255">
            <v>4</v>
          </cell>
          <cell r="B255" t="str">
            <v>HLR SW</v>
          </cell>
          <cell r="C255">
            <v>111140</v>
          </cell>
          <cell r="D255">
            <v>11114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55570</v>
          </cell>
          <cell r="J255">
            <v>5557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AA255">
            <v>0</v>
          </cell>
          <cell r="AB255">
            <v>0</v>
          </cell>
          <cell r="AD255">
            <v>0</v>
          </cell>
          <cell r="AE255">
            <v>0</v>
          </cell>
          <cell r="AG255">
            <v>166710</v>
          </cell>
          <cell r="AH255">
            <v>166710</v>
          </cell>
        </row>
        <row r="256">
          <cell r="A256">
            <v>5</v>
          </cell>
          <cell r="B256" t="str">
            <v>MSC/HLR HW - Auxiliary Equipment</v>
          </cell>
          <cell r="C256">
            <v>49215</v>
          </cell>
          <cell r="D256">
            <v>49215</v>
          </cell>
          <cell r="E256">
            <v>100294</v>
          </cell>
          <cell r="F256">
            <v>0</v>
          </cell>
          <cell r="G256">
            <v>0</v>
          </cell>
          <cell r="H256">
            <v>0</v>
          </cell>
          <cell r="I256">
            <v>17309</v>
          </cell>
          <cell r="J256">
            <v>17309</v>
          </cell>
          <cell r="K256">
            <v>100294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AA256">
            <v>0</v>
          </cell>
          <cell r="AB256">
            <v>0</v>
          </cell>
          <cell r="AD256">
            <v>0</v>
          </cell>
          <cell r="AE256">
            <v>0</v>
          </cell>
          <cell r="AG256">
            <v>66524</v>
          </cell>
          <cell r="AH256">
            <v>66524</v>
          </cell>
        </row>
        <row r="257">
          <cell r="A257">
            <v>6</v>
          </cell>
          <cell r="B257" t="str">
            <v>MSC/HLR Tools &amp; Test Equipment</v>
          </cell>
          <cell r="C257">
            <v>5883</v>
          </cell>
          <cell r="D257">
            <v>5883</v>
          </cell>
          <cell r="E257">
            <v>47516</v>
          </cell>
          <cell r="F257">
            <v>0</v>
          </cell>
          <cell r="G257">
            <v>0</v>
          </cell>
          <cell r="H257">
            <v>0</v>
          </cell>
          <cell r="I257">
            <v>5883</v>
          </cell>
          <cell r="J257">
            <v>5883</v>
          </cell>
          <cell r="K257">
            <v>47516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AA257">
            <v>0</v>
          </cell>
          <cell r="AB257">
            <v>0</v>
          </cell>
          <cell r="AD257">
            <v>0</v>
          </cell>
          <cell r="AE257">
            <v>0</v>
          </cell>
          <cell r="AG257">
            <v>11766</v>
          </cell>
          <cell r="AH257">
            <v>11766</v>
          </cell>
        </row>
        <row r="258">
          <cell r="A258">
            <v>7</v>
          </cell>
          <cell r="B258" t="str">
            <v>IAS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AA258">
            <v>0</v>
          </cell>
          <cell r="AB258">
            <v>0</v>
          </cell>
          <cell r="AD258">
            <v>0</v>
          </cell>
          <cell r="AE258">
            <v>0</v>
          </cell>
          <cell r="AG258">
            <v>0</v>
          </cell>
          <cell r="AH258">
            <v>0</v>
          </cell>
        </row>
        <row r="259">
          <cell r="A259">
            <v>8</v>
          </cell>
          <cell r="B259" t="str">
            <v>IAS HW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AA259">
            <v>0</v>
          </cell>
          <cell r="AB259">
            <v>0</v>
          </cell>
          <cell r="AD259">
            <v>0</v>
          </cell>
          <cell r="AE259">
            <v>0</v>
          </cell>
          <cell r="AG259">
            <v>0</v>
          </cell>
          <cell r="AH259">
            <v>0</v>
          </cell>
        </row>
        <row r="260">
          <cell r="A260">
            <v>9</v>
          </cell>
          <cell r="B260" t="str">
            <v>IAS SW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AA260">
            <v>0</v>
          </cell>
          <cell r="AB260">
            <v>0</v>
          </cell>
          <cell r="AD260">
            <v>0</v>
          </cell>
          <cell r="AE260">
            <v>0</v>
          </cell>
          <cell r="AG260">
            <v>0</v>
          </cell>
          <cell r="AH260">
            <v>0</v>
          </cell>
        </row>
        <row r="261">
          <cell r="A261">
            <v>10</v>
          </cell>
          <cell r="B261" t="str">
            <v>IAS Services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AA261">
            <v>0</v>
          </cell>
          <cell r="AB261">
            <v>0</v>
          </cell>
          <cell r="AD261">
            <v>0</v>
          </cell>
          <cell r="AE261">
            <v>0</v>
          </cell>
          <cell r="AG261">
            <v>0</v>
          </cell>
          <cell r="AH261">
            <v>0</v>
          </cell>
        </row>
        <row r="263">
          <cell r="A263">
            <v>1</v>
          </cell>
          <cell r="B263" t="str">
            <v>BSC HW</v>
          </cell>
          <cell r="C263">
            <v>598156</v>
          </cell>
          <cell r="D263">
            <v>299078</v>
          </cell>
          <cell r="E263">
            <v>691752</v>
          </cell>
          <cell r="F263">
            <v>0</v>
          </cell>
          <cell r="G263">
            <v>0</v>
          </cell>
          <cell r="H263">
            <v>0</v>
          </cell>
          <cell r="I263">
            <v>598156</v>
          </cell>
          <cell r="J263">
            <v>299078</v>
          </cell>
          <cell r="K263">
            <v>691752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AA263">
            <v>0</v>
          </cell>
          <cell r="AB263">
            <v>0</v>
          </cell>
          <cell r="AD263">
            <v>0</v>
          </cell>
          <cell r="AE263">
            <v>0</v>
          </cell>
          <cell r="AG263">
            <v>1196312</v>
          </cell>
          <cell r="AH263">
            <v>598156</v>
          </cell>
        </row>
        <row r="264">
          <cell r="A264">
            <v>2</v>
          </cell>
          <cell r="B264" t="str">
            <v>BSS SW</v>
          </cell>
          <cell r="C264">
            <v>205808</v>
          </cell>
          <cell r="D264">
            <v>205808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268992</v>
          </cell>
          <cell r="J264">
            <v>268992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AA264">
            <v>0</v>
          </cell>
          <cell r="AB264">
            <v>0</v>
          </cell>
          <cell r="AD264">
            <v>0</v>
          </cell>
          <cell r="AE264">
            <v>0</v>
          </cell>
          <cell r="AG264">
            <v>474800</v>
          </cell>
          <cell r="AH264">
            <v>474800</v>
          </cell>
        </row>
        <row r="265">
          <cell r="A265">
            <v>3</v>
          </cell>
          <cell r="B265" t="str">
            <v>BSC HW - Auxiliary Equipment</v>
          </cell>
          <cell r="C265">
            <v>7763</v>
          </cell>
          <cell r="D265">
            <v>7763</v>
          </cell>
          <cell r="E265">
            <v>48083</v>
          </cell>
          <cell r="F265">
            <v>0</v>
          </cell>
          <cell r="G265">
            <v>0</v>
          </cell>
          <cell r="H265">
            <v>0</v>
          </cell>
          <cell r="I265">
            <v>7763</v>
          </cell>
          <cell r="J265">
            <v>7763</v>
          </cell>
          <cell r="K265">
            <v>48083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AA265">
            <v>0</v>
          </cell>
          <cell r="AB265">
            <v>0</v>
          </cell>
          <cell r="AD265">
            <v>0</v>
          </cell>
          <cell r="AE265">
            <v>0</v>
          </cell>
          <cell r="AG265">
            <v>15526</v>
          </cell>
          <cell r="AH265">
            <v>15526</v>
          </cell>
        </row>
        <row r="266">
          <cell r="A266">
            <v>4</v>
          </cell>
          <cell r="B266" t="str">
            <v>OSS HW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AA266">
            <v>0</v>
          </cell>
          <cell r="AB266">
            <v>0</v>
          </cell>
          <cell r="AD266">
            <v>0</v>
          </cell>
          <cell r="AE266">
            <v>0</v>
          </cell>
          <cell r="AG266">
            <v>0</v>
          </cell>
          <cell r="AH266">
            <v>0</v>
          </cell>
        </row>
        <row r="267">
          <cell r="A267">
            <v>5</v>
          </cell>
          <cell r="B267" t="str">
            <v>OSS SW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AA267">
            <v>0</v>
          </cell>
          <cell r="AB267">
            <v>0</v>
          </cell>
          <cell r="AD267">
            <v>0</v>
          </cell>
          <cell r="AE267">
            <v>0</v>
          </cell>
          <cell r="AG267">
            <v>0</v>
          </cell>
          <cell r="AH267">
            <v>0</v>
          </cell>
        </row>
        <row r="268">
          <cell r="A268">
            <v>6</v>
          </cell>
          <cell r="B268" t="str">
            <v>BTS HW</v>
          </cell>
          <cell r="C268">
            <v>386324</v>
          </cell>
          <cell r="D268">
            <v>370871</v>
          </cell>
          <cell r="E268">
            <v>877170</v>
          </cell>
          <cell r="F268">
            <v>385496</v>
          </cell>
          <cell r="G268">
            <v>370076</v>
          </cell>
          <cell r="H268">
            <v>1335730</v>
          </cell>
          <cell r="I268">
            <v>945664</v>
          </cell>
          <cell r="J268">
            <v>907837</v>
          </cell>
          <cell r="K268">
            <v>2566025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AA268">
            <v>0</v>
          </cell>
          <cell r="AB268">
            <v>0</v>
          </cell>
          <cell r="AD268">
            <v>0</v>
          </cell>
          <cell r="AE268">
            <v>0</v>
          </cell>
          <cell r="AG268">
            <v>1717484</v>
          </cell>
          <cell r="AH268">
            <v>1648784</v>
          </cell>
        </row>
        <row r="269">
          <cell r="A269">
            <v>7</v>
          </cell>
          <cell r="B269" t="str">
            <v>Macro BTS</v>
          </cell>
          <cell r="C269">
            <v>386324</v>
          </cell>
          <cell r="D269">
            <v>370871</v>
          </cell>
          <cell r="E269">
            <v>877170</v>
          </cell>
          <cell r="F269">
            <v>385496</v>
          </cell>
          <cell r="G269">
            <v>370076</v>
          </cell>
          <cell r="H269">
            <v>1335730</v>
          </cell>
          <cell r="I269">
            <v>945664</v>
          </cell>
          <cell r="J269">
            <v>907837</v>
          </cell>
          <cell r="K269">
            <v>2566025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AA269">
            <v>0</v>
          </cell>
          <cell r="AB269">
            <v>0</v>
          </cell>
          <cell r="AD269">
            <v>0</v>
          </cell>
          <cell r="AE269">
            <v>0</v>
          </cell>
          <cell r="AG269">
            <v>1717484</v>
          </cell>
          <cell r="AH269">
            <v>1648784</v>
          </cell>
        </row>
        <row r="270">
          <cell r="A270">
            <v>8</v>
          </cell>
          <cell r="B270" t="str">
            <v>Micro BTS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AA270">
            <v>0</v>
          </cell>
          <cell r="AB270">
            <v>0</v>
          </cell>
          <cell r="AD270">
            <v>0</v>
          </cell>
          <cell r="AE270">
            <v>0</v>
          </cell>
          <cell r="AG270">
            <v>0</v>
          </cell>
          <cell r="AH270">
            <v>0</v>
          </cell>
        </row>
        <row r="271">
          <cell r="A271">
            <v>9</v>
          </cell>
          <cell r="B271" t="str">
            <v>Maxite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AA271">
            <v>0</v>
          </cell>
          <cell r="AB271">
            <v>0</v>
          </cell>
          <cell r="AD271">
            <v>0</v>
          </cell>
          <cell r="AE271">
            <v>0</v>
          </cell>
          <cell r="AG271">
            <v>0</v>
          </cell>
          <cell r="AH271">
            <v>0</v>
          </cell>
        </row>
        <row r="272">
          <cell r="A272">
            <v>10</v>
          </cell>
          <cell r="B272" t="str">
            <v>Pico BTS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AA272">
            <v>0</v>
          </cell>
          <cell r="AB272">
            <v>0</v>
          </cell>
          <cell r="AD272">
            <v>0</v>
          </cell>
          <cell r="AE272">
            <v>0</v>
          </cell>
          <cell r="AG272">
            <v>0</v>
          </cell>
          <cell r="AH272">
            <v>0</v>
          </cell>
        </row>
        <row r="273">
          <cell r="A273">
            <v>11</v>
          </cell>
          <cell r="B273" t="str">
            <v>BTS Housing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AA273">
            <v>0</v>
          </cell>
          <cell r="AB273">
            <v>0</v>
          </cell>
          <cell r="AD273">
            <v>0</v>
          </cell>
          <cell r="AE273">
            <v>0</v>
          </cell>
          <cell r="AG273">
            <v>0</v>
          </cell>
          <cell r="AH273">
            <v>0</v>
          </cell>
        </row>
        <row r="274">
          <cell r="A274">
            <v>12</v>
          </cell>
          <cell r="B274" t="str">
            <v>BTS Installation Material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AA274">
            <v>0</v>
          </cell>
          <cell r="AB274">
            <v>0</v>
          </cell>
          <cell r="AD274">
            <v>0</v>
          </cell>
          <cell r="AE274">
            <v>0</v>
          </cell>
          <cell r="AG274">
            <v>0</v>
          </cell>
          <cell r="AH274">
            <v>0</v>
          </cell>
        </row>
        <row r="275">
          <cell r="A275">
            <v>13</v>
          </cell>
          <cell r="B275" t="str">
            <v>Antenna System</v>
          </cell>
          <cell r="C275">
            <v>44533</v>
          </cell>
          <cell r="D275">
            <v>44533</v>
          </cell>
          <cell r="E275">
            <v>188061</v>
          </cell>
          <cell r="F275">
            <v>47505</v>
          </cell>
          <cell r="G275">
            <v>47505</v>
          </cell>
          <cell r="H275">
            <v>434388</v>
          </cell>
          <cell r="I275">
            <v>132054</v>
          </cell>
          <cell r="J275">
            <v>132054</v>
          </cell>
          <cell r="K275">
            <v>844645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AA275">
            <v>0</v>
          </cell>
          <cell r="AB275">
            <v>0</v>
          </cell>
          <cell r="AD275">
            <v>0</v>
          </cell>
          <cell r="AE275">
            <v>0</v>
          </cell>
          <cell r="AG275">
            <v>224092</v>
          </cell>
          <cell r="AH275">
            <v>224092</v>
          </cell>
        </row>
        <row r="276">
          <cell r="A276">
            <v>14</v>
          </cell>
          <cell r="B276" t="str">
            <v>BTS Battery Back-up</v>
          </cell>
          <cell r="C276">
            <v>68467</v>
          </cell>
          <cell r="D276">
            <v>68467</v>
          </cell>
          <cell r="E276">
            <v>475180</v>
          </cell>
          <cell r="F276">
            <v>57179</v>
          </cell>
          <cell r="G276">
            <v>57179</v>
          </cell>
          <cell r="H276">
            <v>475180</v>
          </cell>
          <cell r="I276">
            <v>130551</v>
          </cell>
          <cell r="J276">
            <v>130551</v>
          </cell>
          <cell r="K276">
            <v>988017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AA276">
            <v>0</v>
          </cell>
          <cell r="AB276">
            <v>0</v>
          </cell>
          <cell r="AD276">
            <v>0</v>
          </cell>
          <cell r="AE276">
            <v>0</v>
          </cell>
          <cell r="AG276">
            <v>256197</v>
          </cell>
          <cell r="AH276">
            <v>256197</v>
          </cell>
        </row>
        <row r="277">
          <cell r="A277">
            <v>15</v>
          </cell>
          <cell r="B277" t="str">
            <v>BSS Tools &amp; Test Equipmen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AA277">
            <v>0</v>
          </cell>
          <cell r="AB277">
            <v>0</v>
          </cell>
          <cell r="AD277">
            <v>0</v>
          </cell>
          <cell r="AE277">
            <v>0</v>
          </cell>
          <cell r="AG277">
            <v>0</v>
          </cell>
          <cell r="AH277">
            <v>0</v>
          </cell>
        </row>
        <row r="279">
          <cell r="A279">
            <v>1</v>
          </cell>
          <cell r="B279" t="str">
            <v>Microwave Equipment HW</v>
          </cell>
          <cell r="C279">
            <v>290225</v>
          </cell>
          <cell r="D279">
            <v>275714</v>
          </cell>
          <cell r="E279">
            <v>1724877</v>
          </cell>
          <cell r="F279">
            <v>290225</v>
          </cell>
          <cell r="G279">
            <v>275714</v>
          </cell>
          <cell r="H279">
            <v>2012357</v>
          </cell>
          <cell r="I279">
            <v>558125</v>
          </cell>
          <cell r="J279">
            <v>530219</v>
          </cell>
          <cell r="K279">
            <v>4024713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AA279">
            <v>0</v>
          </cell>
          <cell r="AB279">
            <v>0</v>
          </cell>
          <cell r="AD279">
            <v>0</v>
          </cell>
          <cell r="AE279">
            <v>0</v>
          </cell>
          <cell r="AG279">
            <v>1138575</v>
          </cell>
          <cell r="AH279">
            <v>1081647</v>
          </cell>
        </row>
        <row r="280">
          <cell r="A280">
            <v>2</v>
          </cell>
          <cell r="B280" t="str">
            <v>Microwave Equipment SW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AA280">
            <v>0</v>
          </cell>
          <cell r="AB280">
            <v>0</v>
          </cell>
          <cell r="AD280">
            <v>0</v>
          </cell>
          <cell r="AE280">
            <v>0</v>
          </cell>
          <cell r="AG280">
            <v>0</v>
          </cell>
          <cell r="AH280">
            <v>0</v>
          </cell>
        </row>
        <row r="281">
          <cell r="A281">
            <v>3</v>
          </cell>
          <cell r="B281" t="str">
            <v>DXX HW</v>
          </cell>
          <cell r="C281">
            <v>31616</v>
          </cell>
          <cell r="D281">
            <v>31616</v>
          </cell>
          <cell r="E281">
            <v>209593</v>
          </cell>
          <cell r="F281">
            <v>39556</v>
          </cell>
          <cell r="G281">
            <v>39556</v>
          </cell>
          <cell r="H281">
            <v>104796</v>
          </cell>
          <cell r="I281">
            <v>51448</v>
          </cell>
          <cell r="J281">
            <v>51448</v>
          </cell>
          <cell r="K281">
            <v>323929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AA281">
            <v>0</v>
          </cell>
          <cell r="AB281">
            <v>0</v>
          </cell>
          <cell r="AD281">
            <v>0</v>
          </cell>
          <cell r="AE281">
            <v>0</v>
          </cell>
          <cell r="AG281">
            <v>122620</v>
          </cell>
          <cell r="AH281">
            <v>122620</v>
          </cell>
        </row>
        <row r="282">
          <cell r="A282">
            <v>4</v>
          </cell>
          <cell r="B282" t="str">
            <v>DXX SW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AA282">
            <v>0</v>
          </cell>
          <cell r="AB282">
            <v>0</v>
          </cell>
          <cell r="AD282">
            <v>0</v>
          </cell>
          <cell r="AE282">
            <v>0</v>
          </cell>
          <cell r="AG282">
            <v>0</v>
          </cell>
          <cell r="AH282">
            <v>0</v>
          </cell>
        </row>
        <row r="284">
          <cell r="A284">
            <v>1</v>
          </cell>
          <cell r="B284" t="str">
            <v>IN HW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AA284">
            <v>0</v>
          </cell>
          <cell r="AB284">
            <v>0</v>
          </cell>
          <cell r="AD284">
            <v>0</v>
          </cell>
          <cell r="AE284">
            <v>0</v>
          </cell>
          <cell r="AG284">
            <v>0</v>
          </cell>
          <cell r="AH284">
            <v>0</v>
          </cell>
        </row>
        <row r="285">
          <cell r="A285">
            <v>2</v>
          </cell>
          <cell r="B285" t="str">
            <v>IN SW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AA285">
            <v>0</v>
          </cell>
          <cell r="AB285">
            <v>0</v>
          </cell>
          <cell r="AD285">
            <v>0</v>
          </cell>
          <cell r="AE285">
            <v>0</v>
          </cell>
          <cell r="AG285">
            <v>0</v>
          </cell>
          <cell r="AH285">
            <v>0</v>
          </cell>
        </row>
        <row r="286">
          <cell r="A286">
            <v>3</v>
          </cell>
          <cell r="B286" t="str">
            <v>IN Applications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AA286">
            <v>0</v>
          </cell>
          <cell r="AB286">
            <v>0</v>
          </cell>
          <cell r="AD286">
            <v>0</v>
          </cell>
          <cell r="AE286">
            <v>0</v>
          </cell>
          <cell r="AG286">
            <v>0</v>
          </cell>
          <cell r="AH286">
            <v>0</v>
          </cell>
        </row>
        <row r="287">
          <cell r="A287">
            <v>4</v>
          </cell>
          <cell r="B287" t="str">
            <v>Messaging products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AA287">
            <v>0</v>
          </cell>
          <cell r="AB287">
            <v>0</v>
          </cell>
          <cell r="AD287">
            <v>0</v>
          </cell>
          <cell r="AE287">
            <v>0</v>
          </cell>
          <cell r="AG287">
            <v>0</v>
          </cell>
          <cell r="AH287">
            <v>0</v>
          </cell>
        </row>
        <row r="288">
          <cell r="A288">
            <v>5</v>
          </cell>
          <cell r="B288" t="str">
            <v>Messaging HW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AA288">
            <v>0</v>
          </cell>
          <cell r="AB288">
            <v>0</v>
          </cell>
          <cell r="AD288">
            <v>0</v>
          </cell>
          <cell r="AE288">
            <v>0</v>
          </cell>
          <cell r="AG288">
            <v>0</v>
          </cell>
          <cell r="AH288">
            <v>0</v>
          </cell>
        </row>
        <row r="289">
          <cell r="A289">
            <v>6</v>
          </cell>
          <cell r="B289" t="str">
            <v>Messaging SW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AA289">
            <v>0</v>
          </cell>
          <cell r="AB289">
            <v>0</v>
          </cell>
          <cell r="AD289">
            <v>0</v>
          </cell>
          <cell r="AE289">
            <v>0</v>
          </cell>
          <cell r="AG289">
            <v>0</v>
          </cell>
          <cell r="AH289">
            <v>0</v>
          </cell>
        </row>
        <row r="290">
          <cell r="A290">
            <v>7</v>
          </cell>
          <cell r="B290" t="str">
            <v>Messaging Competence Development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AA290">
            <v>0</v>
          </cell>
          <cell r="AB290">
            <v>0</v>
          </cell>
          <cell r="AD290">
            <v>0</v>
          </cell>
          <cell r="AE290">
            <v>0</v>
          </cell>
          <cell r="AG290">
            <v>0</v>
          </cell>
          <cell r="AH290">
            <v>0</v>
          </cell>
        </row>
        <row r="291">
          <cell r="A291">
            <v>8</v>
          </cell>
          <cell r="B291" t="str">
            <v>Messaging Documents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AA291">
            <v>0</v>
          </cell>
          <cell r="AB291">
            <v>0</v>
          </cell>
          <cell r="AD291">
            <v>0</v>
          </cell>
          <cell r="AE291">
            <v>0</v>
          </cell>
          <cell r="AG291">
            <v>0</v>
          </cell>
          <cell r="AH291">
            <v>0</v>
          </cell>
        </row>
        <row r="292">
          <cell r="A292">
            <v>9</v>
          </cell>
          <cell r="B292" t="str">
            <v>Messaging Services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AA292">
            <v>0</v>
          </cell>
          <cell r="AB292">
            <v>0</v>
          </cell>
          <cell r="AD292">
            <v>0</v>
          </cell>
          <cell r="AE292">
            <v>0</v>
          </cell>
          <cell r="AG292">
            <v>0</v>
          </cell>
          <cell r="AH292">
            <v>0</v>
          </cell>
        </row>
        <row r="293">
          <cell r="A293">
            <v>10</v>
          </cell>
          <cell r="B293" t="str">
            <v>VAS Competence Development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AA293">
            <v>0</v>
          </cell>
          <cell r="AB293">
            <v>0</v>
          </cell>
          <cell r="AD293">
            <v>0</v>
          </cell>
          <cell r="AE293">
            <v>0</v>
          </cell>
          <cell r="AG293">
            <v>0</v>
          </cell>
          <cell r="AH293">
            <v>0</v>
          </cell>
        </row>
        <row r="294">
          <cell r="A294">
            <v>11</v>
          </cell>
          <cell r="B294" t="str">
            <v>VAS Documentation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AA294">
            <v>0</v>
          </cell>
          <cell r="AB294">
            <v>0</v>
          </cell>
          <cell r="AD294">
            <v>0</v>
          </cell>
          <cell r="AE294">
            <v>0</v>
          </cell>
          <cell r="AG294">
            <v>0</v>
          </cell>
          <cell r="AH294">
            <v>0</v>
          </cell>
        </row>
        <row r="295">
          <cell r="A295">
            <v>12</v>
          </cell>
          <cell r="B295" t="str">
            <v>VAS Spares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AA295">
            <v>0</v>
          </cell>
          <cell r="AB295">
            <v>0</v>
          </cell>
          <cell r="AD295">
            <v>0</v>
          </cell>
          <cell r="AE295">
            <v>0</v>
          </cell>
          <cell r="AG295">
            <v>0</v>
          </cell>
          <cell r="AH295">
            <v>0</v>
          </cell>
        </row>
        <row r="296">
          <cell r="A296">
            <v>13</v>
          </cell>
          <cell r="B296" t="str">
            <v>VAS Services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AA296">
            <v>0</v>
          </cell>
          <cell r="AB296">
            <v>0</v>
          </cell>
          <cell r="AD296">
            <v>0</v>
          </cell>
          <cell r="AE296">
            <v>0</v>
          </cell>
          <cell r="AG296">
            <v>0</v>
          </cell>
          <cell r="AH296">
            <v>0</v>
          </cell>
        </row>
        <row r="298">
          <cell r="A298">
            <v>1</v>
          </cell>
          <cell r="B298" t="str">
            <v>GPRS HW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</row>
        <row r="299">
          <cell r="A299">
            <v>2</v>
          </cell>
          <cell r="B299" t="str">
            <v>GPRS SW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0">
          <cell r="A300">
            <v>3</v>
          </cell>
          <cell r="B300" t="str">
            <v>GPRS Competence Dev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</row>
        <row r="301">
          <cell r="A301">
            <v>4</v>
          </cell>
          <cell r="B301" t="str">
            <v>GPRS Customer Product Information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</row>
        <row r="302">
          <cell r="A302">
            <v>5</v>
          </cell>
          <cell r="B302" t="str">
            <v>GPRS Services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</row>
        <row r="303">
          <cell r="A303">
            <v>6</v>
          </cell>
          <cell r="B303" t="str">
            <v>GPRS Support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</row>
        <row r="304">
          <cell r="A304">
            <v>7</v>
          </cell>
          <cell r="B304" t="str">
            <v>GPRS Site Equipment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</row>
        <row r="305">
          <cell r="A305">
            <v>8</v>
          </cell>
          <cell r="B305" t="str">
            <v>GPRS Spare Parts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</row>
        <row r="307">
          <cell r="A307">
            <v>1</v>
          </cell>
          <cell r="B307" t="str">
            <v>Documentation</v>
          </cell>
          <cell r="C307">
            <v>2500</v>
          </cell>
          <cell r="D307">
            <v>2500</v>
          </cell>
          <cell r="E307">
            <v>1690</v>
          </cell>
          <cell r="F307">
            <v>750</v>
          </cell>
          <cell r="G307">
            <v>750</v>
          </cell>
          <cell r="H307">
            <v>1690</v>
          </cell>
          <cell r="I307">
            <v>2500</v>
          </cell>
          <cell r="J307">
            <v>2500</v>
          </cell>
          <cell r="K307">
            <v>1690</v>
          </cell>
          <cell r="L307">
            <v>0</v>
          </cell>
          <cell r="M307">
            <v>0</v>
          </cell>
          <cell r="N307">
            <v>0</v>
          </cell>
          <cell r="O307">
            <v>2500</v>
          </cell>
          <cell r="P307">
            <v>2500</v>
          </cell>
          <cell r="Q307">
            <v>169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AA307">
            <v>0</v>
          </cell>
          <cell r="AB307">
            <v>0</v>
          </cell>
          <cell r="AD307">
            <v>0</v>
          </cell>
          <cell r="AE307">
            <v>0</v>
          </cell>
          <cell r="AG307">
            <v>5750</v>
          </cell>
          <cell r="AH307">
            <v>5750</v>
          </cell>
          <cell r="AI307">
            <v>5070</v>
          </cell>
        </row>
        <row r="308">
          <cell r="A308">
            <v>2</v>
          </cell>
          <cell r="B308" t="str">
            <v>Competence Development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AA308">
            <v>0</v>
          </cell>
          <cell r="AB308">
            <v>0</v>
          </cell>
          <cell r="AD308">
            <v>0</v>
          </cell>
          <cell r="AE308">
            <v>0</v>
          </cell>
          <cell r="AG308">
            <v>0</v>
          </cell>
          <cell r="AH308">
            <v>0</v>
          </cell>
          <cell r="AI308">
            <v>0</v>
          </cell>
        </row>
        <row r="309">
          <cell r="A309">
            <v>3</v>
          </cell>
          <cell r="B309" t="str">
            <v>Turnkey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AA309">
            <v>0</v>
          </cell>
          <cell r="AB309">
            <v>0</v>
          </cell>
          <cell r="AD309">
            <v>0</v>
          </cell>
          <cell r="AE309">
            <v>0</v>
          </cell>
          <cell r="AG309">
            <v>0</v>
          </cell>
          <cell r="AH309">
            <v>0</v>
          </cell>
          <cell r="AI309">
            <v>0</v>
          </cell>
        </row>
        <row r="310">
          <cell r="A310">
            <v>4</v>
          </cell>
          <cell r="B310" t="str">
            <v>Implementation Services</v>
          </cell>
          <cell r="C310">
            <v>328930</v>
          </cell>
          <cell r="D310">
            <v>328930</v>
          </cell>
          <cell r="E310">
            <v>1200000</v>
          </cell>
          <cell r="F310">
            <v>135840</v>
          </cell>
          <cell r="G310">
            <v>135840</v>
          </cell>
          <cell r="H310">
            <v>1200000</v>
          </cell>
          <cell r="I310">
            <v>354800</v>
          </cell>
          <cell r="J310">
            <v>354800</v>
          </cell>
          <cell r="K310">
            <v>1540000</v>
          </cell>
          <cell r="L310">
            <v>0</v>
          </cell>
          <cell r="M310">
            <v>0</v>
          </cell>
          <cell r="N310">
            <v>0</v>
          </cell>
          <cell r="O310">
            <v>354800</v>
          </cell>
          <cell r="P310">
            <v>354800</v>
          </cell>
          <cell r="Q310">
            <v>154000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AA310">
            <v>0</v>
          </cell>
          <cell r="AB310">
            <v>0</v>
          </cell>
          <cell r="AD310">
            <v>0</v>
          </cell>
          <cell r="AE310">
            <v>0</v>
          </cell>
          <cell r="AG310">
            <v>819570</v>
          </cell>
          <cell r="AH310">
            <v>819570</v>
          </cell>
          <cell r="AI310">
            <v>3940000</v>
          </cell>
        </row>
        <row r="311">
          <cell r="A311">
            <v>5</v>
          </cell>
          <cell r="B311" t="str">
            <v>SS Related</v>
          </cell>
          <cell r="C311">
            <v>143000</v>
          </cell>
          <cell r="D311">
            <v>143000</v>
          </cell>
          <cell r="E311">
            <v>320000</v>
          </cell>
          <cell r="F311">
            <v>0</v>
          </cell>
          <cell r="G311">
            <v>0</v>
          </cell>
          <cell r="H311">
            <v>320000</v>
          </cell>
          <cell r="I311">
            <v>143000</v>
          </cell>
          <cell r="J311">
            <v>143000</v>
          </cell>
          <cell r="K311">
            <v>320000</v>
          </cell>
          <cell r="L311">
            <v>0</v>
          </cell>
          <cell r="M311">
            <v>0</v>
          </cell>
          <cell r="N311">
            <v>0</v>
          </cell>
          <cell r="O311">
            <v>143000</v>
          </cell>
          <cell r="P311">
            <v>143000</v>
          </cell>
          <cell r="Q311">
            <v>32000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AA311">
            <v>0</v>
          </cell>
          <cell r="AB311">
            <v>0</v>
          </cell>
          <cell r="AD311">
            <v>0</v>
          </cell>
          <cell r="AE311">
            <v>0</v>
          </cell>
          <cell r="AG311">
            <v>286000</v>
          </cell>
          <cell r="AH311">
            <v>286000</v>
          </cell>
          <cell r="AI311">
            <v>960000</v>
          </cell>
        </row>
        <row r="312">
          <cell r="A312">
            <v>6</v>
          </cell>
          <cell r="B312" t="str">
            <v>BSC Related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AA312">
            <v>0</v>
          </cell>
          <cell r="AB312">
            <v>0</v>
          </cell>
          <cell r="AD312">
            <v>0</v>
          </cell>
          <cell r="AE312">
            <v>0</v>
          </cell>
          <cell r="AG312">
            <v>0</v>
          </cell>
          <cell r="AH312">
            <v>0</v>
          </cell>
          <cell r="AI312">
            <v>0</v>
          </cell>
        </row>
        <row r="313">
          <cell r="A313">
            <v>7</v>
          </cell>
          <cell r="B313" t="str">
            <v>BTS Related</v>
          </cell>
          <cell r="C313">
            <v>0</v>
          </cell>
          <cell r="D313">
            <v>0</v>
          </cell>
          <cell r="E313">
            <v>240000</v>
          </cell>
          <cell r="F313">
            <v>0</v>
          </cell>
          <cell r="G313">
            <v>0</v>
          </cell>
          <cell r="H313">
            <v>240000</v>
          </cell>
          <cell r="I313">
            <v>0</v>
          </cell>
          <cell r="J313">
            <v>0</v>
          </cell>
          <cell r="K313">
            <v>50000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50000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AA313">
            <v>0</v>
          </cell>
          <cell r="AB313">
            <v>0</v>
          </cell>
          <cell r="AD313">
            <v>0</v>
          </cell>
          <cell r="AE313">
            <v>0</v>
          </cell>
          <cell r="AG313">
            <v>0</v>
          </cell>
          <cell r="AH313">
            <v>0</v>
          </cell>
          <cell r="AI313">
            <v>980000</v>
          </cell>
        </row>
        <row r="314">
          <cell r="A314">
            <v>8</v>
          </cell>
          <cell r="B314" t="str">
            <v>OSS Related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AA314">
            <v>0</v>
          </cell>
          <cell r="AB314">
            <v>0</v>
          </cell>
          <cell r="AD314">
            <v>0</v>
          </cell>
          <cell r="AE314">
            <v>0</v>
          </cell>
          <cell r="AG314">
            <v>0</v>
          </cell>
          <cell r="AH314">
            <v>0</v>
          </cell>
          <cell r="AI314">
            <v>0</v>
          </cell>
        </row>
        <row r="315">
          <cell r="A315">
            <v>9</v>
          </cell>
          <cell r="B315" t="str">
            <v>Other implementation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AA315">
            <v>0</v>
          </cell>
          <cell r="AB315">
            <v>0</v>
          </cell>
          <cell r="AD315">
            <v>0</v>
          </cell>
          <cell r="AE315">
            <v>0</v>
          </cell>
          <cell r="AG315">
            <v>0</v>
          </cell>
          <cell r="AH315">
            <v>0</v>
          </cell>
          <cell r="AI315">
            <v>0</v>
          </cell>
        </row>
        <row r="316">
          <cell r="A316">
            <v>10</v>
          </cell>
          <cell r="B316" t="str">
            <v>Other Services</v>
          </cell>
          <cell r="C316">
            <v>185930</v>
          </cell>
          <cell r="D316">
            <v>185930</v>
          </cell>
          <cell r="E316">
            <v>640000</v>
          </cell>
          <cell r="F316">
            <v>135840</v>
          </cell>
          <cell r="G316">
            <v>135840</v>
          </cell>
          <cell r="H316">
            <v>640000</v>
          </cell>
          <cell r="I316">
            <v>211800</v>
          </cell>
          <cell r="J316">
            <v>211800</v>
          </cell>
          <cell r="K316">
            <v>720000</v>
          </cell>
          <cell r="L316">
            <v>0</v>
          </cell>
          <cell r="M316">
            <v>0</v>
          </cell>
          <cell r="N316">
            <v>0</v>
          </cell>
          <cell r="O316">
            <v>211800</v>
          </cell>
          <cell r="P316">
            <v>211800</v>
          </cell>
          <cell r="Q316">
            <v>72000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AA316">
            <v>0</v>
          </cell>
          <cell r="AB316">
            <v>0</v>
          </cell>
          <cell r="AD316">
            <v>0</v>
          </cell>
          <cell r="AE316">
            <v>0</v>
          </cell>
          <cell r="AG316">
            <v>533570</v>
          </cell>
          <cell r="AH316">
            <v>533570</v>
          </cell>
          <cell r="AI316">
            <v>2000000</v>
          </cell>
        </row>
        <row r="317">
          <cell r="A317">
            <v>11</v>
          </cell>
          <cell r="B317" t="str">
            <v>Spare Parts (AXE &amp; BTS)</v>
          </cell>
          <cell r="C317">
            <v>338979</v>
          </cell>
          <cell r="D317">
            <v>67796</v>
          </cell>
          <cell r="E317">
            <v>363525</v>
          </cell>
          <cell r="F317">
            <v>54124</v>
          </cell>
          <cell r="G317">
            <v>54124</v>
          </cell>
          <cell r="H317">
            <v>363525</v>
          </cell>
          <cell r="I317">
            <v>393103</v>
          </cell>
          <cell r="J317">
            <v>121920</v>
          </cell>
          <cell r="K317">
            <v>363525</v>
          </cell>
          <cell r="L317">
            <v>0</v>
          </cell>
          <cell r="M317">
            <v>0</v>
          </cell>
          <cell r="N317">
            <v>0</v>
          </cell>
          <cell r="O317">
            <v>393103</v>
          </cell>
          <cell r="P317">
            <v>121920</v>
          </cell>
          <cell r="Q317">
            <v>363525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AA317">
            <v>0</v>
          </cell>
          <cell r="AB317">
            <v>0</v>
          </cell>
          <cell r="AD317">
            <v>0</v>
          </cell>
          <cell r="AE317">
            <v>0</v>
          </cell>
          <cell r="AG317">
            <v>786206</v>
          </cell>
          <cell r="AH317">
            <v>243840</v>
          </cell>
          <cell r="AI317">
            <v>1090575</v>
          </cell>
        </row>
        <row r="318">
          <cell r="A318">
            <v>12</v>
          </cell>
          <cell r="B318" t="str">
            <v>AXE Spares</v>
          </cell>
          <cell r="C318">
            <v>338979</v>
          </cell>
          <cell r="D318">
            <v>67796</v>
          </cell>
          <cell r="E318">
            <v>273413</v>
          </cell>
          <cell r="F318">
            <v>0</v>
          </cell>
          <cell r="G318">
            <v>0</v>
          </cell>
          <cell r="H318">
            <v>273413</v>
          </cell>
          <cell r="I318">
            <v>338979</v>
          </cell>
          <cell r="J318">
            <v>67796</v>
          </cell>
          <cell r="K318">
            <v>273413</v>
          </cell>
          <cell r="L318">
            <v>0</v>
          </cell>
          <cell r="M318">
            <v>0</v>
          </cell>
          <cell r="N318">
            <v>0</v>
          </cell>
          <cell r="O318">
            <v>338979</v>
          </cell>
          <cell r="P318">
            <v>67796</v>
          </cell>
          <cell r="Q318">
            <v>273413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AA318">
            <v>0</v>
          </cell>
          <cell r="AB318">
            <v>0</v>
          </cell>
          <cell r="AD318">
            <v>0</v>
          </cell>
          <cell r="AE318">
            <v>0</v>
          </cell>
          <cell r="AG318">
            <v>677958</v>
          </cell>
          <cell r="AH318">
            <v>135592</v>
          </cell>
          <cell r="AI318">
            <v>820239</v>
          </cell>
        </row>
        <row r="319">
          <cell r="A319">
            <v>13</v>
          </cell>
          <cell r="B319" t="str">
            <v>BTS Spares</v>
          </cell>
          <cell r="C319">
            <v>0</v>
          </cell>
          <cell r="D319">
            <v>0</v>
          </cell>
          <cell r="E319">
            <v>90112</v>
          </cell>
          <cell r="F319">
            <v>54124</v>
          </cell>
          <cell r="G319">
            <v>54124</v>
          </cell>
          <cell r="H319">
            <v>90112</v>
          </cell>
          <cell r="I319">
            <v>54124</v>
          </cell>
          <cell r="J319">
            <v>54124</v>
          </cell>
          <cell r="K319">
            <v>90112</v>
          </cell>
          <cell r="L319">
            <v>0</v>
          </cell>
          <cell r="M319">
            <v>0</v>
          </cell>
          <cell r="N319">
            <v>0</v>
          </cell>
          <cell r="O319">
            <v>54124</v>
          </cell>
          <cell r="P319">
            <v>54124</v>
          </cell>
          <cell r="Q319">
            <v>90112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AA319">
            <v>0</v>
          </cell>
          <cell r="AB319">
            <v>0</v>
          </cell>
          <cell r="AD319">
            <v>0</v>
          </cell>
          <cell r="AE319">
            <v>0</v>
          </cell>
          <cell r="AG319">
            <v>108248</v>
          </cell>
          <cell r="AH319">
            <v>108248</v>
          </cell>
          <cell r="AI319">
            <v>270336</v>
          </cell>
        </row>
        <row r="320">
          <cell r="A320">
            <v>14</v>
          </cell>
          <cell r="B320" t="str">
            <v>Network Support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AA320">
            <v>0</v>
          </cell>
          <cell r="AB320">
            <v>0</v>
          </cell>
          <cell r="AD320">
            <v>0</v>
          </cell>
          <cell r="AE320">
            <v>0</v>
          </cell>
          <cell r="AG320">
            <v>0</v>
          </cell>
          <cell r="AH320">
            <v>0</v>
          </cell>
          <cell r="AI320">
            <v>0</v>
          </cell>
        </row>
        <row r="321">
          <cell r="A321">
            <v>15</v>
          </cell>
          <cell r="B321" t="str">
            <v>System Maintenance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AA321">
            <v>0</v>
          </cell>
          <cell r="AB321">
            <v>0</v>
          </cell>
          <cell r="AD321">
            <v>0</v>
          </cell>
          <cell r="AE321">
            <v>0</v>
          </cell>
          <cell r="AG321">
            <v>0</v>
          </cell>
          <cell r="AH321">
            <v>0</v>
          </cell>
          <cell r="AI321">
            <v>0</v>
          </cell>
        </row>
        <row r="322">
          <cell r="A322">
            <v>16</v>
          </cell>
          <cell r="B322" t="str">
            <v>S &amp; M during Warranty (AXE &amp; BTS)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AA322">
            <v>0</v>
          </cell>
          <cell r="AB322">
            <v>0</v>
          </cell>
          <cell r="AD322">
            <v>0</v>
          </cell>
          <cell r="AE322">
            <v>0</v>
          </cell>
          <cell r="AG322">
            <v>0</v>
          </cell>
          <cell r="AH322">
            <v>0</v>
          </cell>
          <cell r="AI322">
            <v>0</v>
          </cell>
        </row>
        <row r="323">
          <cell r="A323">
            <v>17</v>
          </cell>
          <cell r="B323" t="str">
            <v>S &amp; M after Warranty (AXE &amp; BTS)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AA323">
            <v>0</v>
          </cell>
          <cell r="AB323">
            <v>0</v>
          </cell>
          <cell r="AD323">
            <v>0</v>
          </cell>
          <cell r="AE323">
            <v>0</v>
          </cell>
          <cell r="AG323">
            <v>0</v>
          </cell>
          <cell r="AH323">
            <v>0</v>
          </cell>
          <cell r="AI323">
            <v>0</v>
          </cell>
        </row>
        <row r="324">
          <cell r="A324">
            <v>18</v>
          </cell>
          <cell r="B324" t="str">
            <v>Repair &amp; Replacements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AA324">
            <v>0</v>
          </cell>
          <cell r="AB324">
            <v>0</v>
          </cell>
          <cell r="AD324">
            <v>0</v>
          </cell>
          <cell r="AE324">
            <v>0</v>
          </cell>
          <cell r="AG324">
            <v>0</v>
          </cell>
          <cell r="AH324">
            <v>0</v>
          </cell>
          <cell r="AI324">
            <v>0</v>
          </cell>
        </row>
        <row r="325">
          <cell r="A325">
            <v>19</v>
          </cell>
          <cell r="B325" t="str">
            <v>R &amp; R during Warranty (AXE &amp; BTS)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AA325">
            <v>0</v>
          </cell>
          <cell r="AB325">
            <v>0</v>
          </cell>
          <cell r="AD325">
            <v>0</v>
          </cell>
          <cell r="AE325">
            <v>0</v>
          </cell>
          <cell r="AG325">
            <v>0</v>
          </cell>
          <cell r="AH325">
            <v>0</v>
          </cell>
          <cell r="AI325">
            <v>0</v>
          </cell>
        </row>
        <row r="326">
          <cell r="A326">
            <v>20</v>
          </cell>
          <cell r="B326" t="str">
            <v>R &amp; R after Warranty (AXE &amp; BTS)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AA326">
            <v>0</v>
          </cell>
          <cell r="AB326">
            <v>0</v>
          </cell>
          <cell r="AD326">
            <v>0</v>
          </cell>
          <cell r="AE326">
            <v>0</v>
          </cell>
          <cell r="AG326">
            <v>0</v>
          </cell>
          <cell r="AH326">
            <v>0</v>
          </cell>
          <cell r="AI326">
            <v>0</v>
          </cell>
        </row>
        <row r="327">
          <cell r="A327">
            <v>21</v>
          </cell>
          <cell r="B327" t="str">
            <v>R &amp; R after Warranty (Other Ericsson Products)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AA327">
            <v>0</v>
          </cell>
          <cell r="AB327">
            <v>0</v>
          </cell>
          <cell r="AD327">
            <v>0</v>
          </cell>
          <cell r="AE327">
            <v>0</v>
          </cell>
          <cell r="AG327">
            <v>0</v>
          </cell>
          <cell r="AH327">
            <v>0</v>
          </cell>
          <cell r="AI327">
            <v>0</v>
          </cell>
        </row>
        <row r="329">
          <cell r="A329">
            <v>1</v>
          </cell>
          <cell r="B329" t="str">
            <v>EIR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AA329">
            <v>0</v>
          </cell>
          <cell r="AB329">
            <v>0</v>
          </cell>
          <cell r="AD329">
            <v>0</v>
          </cell>
          <cell r="AE329">
            <v>0</v>
          </cell>
          <cell r="AG329">
            <v>0</v>
          </cell>
          <cell r="AH329">
            <v>0</v>
          </cell>
        </row>
        <row r="330">
          <cell r="A330">
            <v>2</v>
          </cell>
          <cell r="B330" t="str">
            <v>HW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AA330">
            <v>0</v>
          </cell>
          <cell r="AB330">
            <v>0</v>
          </cell>
          <cell r="AD330">
            <v>0</v>
          </cell>
          <cell r="AE330">
            <v>0</v>
          </cell>
          <cell r="AG330">
            <v>0</v>
          </cell>
          <cell r="AH330">
            <v>0</v>
          </cell>
        </row>
        <row r="331">
          <cell r="A331">
            <v>3</v>
          </cell>
          <cell r="B331" t="str">
            <v>SW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AA331">
            <v>0</v>
          </cell>
          <cell r="AB331">
            <v>0</v>
          </cell>
          <cell r="AD331">
            <v>0</v>
          </cell>
          <cell r="AE331">
            <v>0</v>
          </cell>
          <cell r="AG331">
            <v>0</v>
          </cell>
          <cell r="AH331">
            <v>0</v>
          </cell>
        </row>
        <row r="332">
          <cell r="A332">
            <v>4</v>
          </cell>
          <cell r="B332" t="str">
            <v>Competence Development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AA332">
            <v>0</v>
          </cell>
          <cell r="AB332">
            <v>0</v>
          </cell>
          <cell r="AD332">
            <v>0</v>
          </cell>
          <cell r="AE332">
            <v>0</v>
          </cell>
          <cell r="AG332">
            <v>0</v>
          </cell>
          <cell r="AH332">
            <v>0</v>
          </cell>
        </row>
        <row r="333">
          <cell r="A333">
            <v>5</v>
          </cell>
          <cell r="B333" t="str">
            <v>Documentation.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AA333">
            <v>0</v>
          </cell>
          <cell r="AB333">
            <v>0</v>
          </cell>
          <cell r="AD333">
            <v>0</v>
          </cell>
          <cell r="AE333">
            <v>0</v>
          </cell>
          <cell r="AG333">
            <v>0</v>
          </cell>
          <cell r="AH333">
            <v>0</v>
          </cell>
        </row>
        <row r="334">
          <cell r="A334">
            <v>6</v>
          </cell>
          <cell r="B334" t="str">
            <v>Services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AA334">
            <v>0</v>
          </cell>
          <cell r="AB334">
            <v>0</v>
          </cell>
          <cell r="AD334">
            <v>0</v>
          </cell>
          <cell r="AE334">
            <v>0</v>
          </cell>
          <cell r="AG334">
            <v>0</v>
          </cell>
          <cell r="AH334">
            <v>0</v>
          </cell>
        </row>
        <row r="335">
          <cell r="A335">
            <v>7</v>
          </cell>
          <cell r="B335" t="str">
            <v>MXE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AA335">
            <v>0</v>
          </cell>
          <cell r="AB335">
            <v>0</v>
          </cell>
          <cell r="AD335">
            <v>0</v>
          </cell>
          <cell r="AE335">
            <v>0</v>
          </cell>
          <cell r="AG335">
            <v>0</v>
          </cell>
          <cell r="AH335">
            <v>0</v>
          </cell>
        </row>
        <row r="336">
          <cell r="A336">
            <v>8</v>
          </cell>
          <cell r="B336" t="str">
            <v>HW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AA336">
            <v>0</v>
          </cell>
          <cell r="AB336">
            <v>0</v>
          </cell>
          <cell r="AD336">
            <v>0</v>
          </cell>
          <cell r="AE336">
            <v>0</v>
          </cell>
          <cell r="AG336">
            <v>0</v>
          </cell>
          <cell r="AH336">
            <v>0</v>
          </cell>
        </row>
        <row r="337">
          <cell r="A337">
            <v>9</v>
          </cell>
          <cell r="B337" t="str">
            <v>SW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AA337">
            <v>0</v>
          </cell>
          <cell r="AB337">
            <v>0</v>
          </cell>
          <cell r="AD337">
            <v>0</v>
          </cell>
          <cell r="AE337">
            <v>0</v>
          </cell>
          <cell r="AG337">
            <v>0</v>
          </cell>
          <cell r="AH337">
            <v>0</v>
          </cell>
        </row>
        <row r="338">
          <cell r="A338">
            <v>10</v>
          </cell>
          <cell r="B338" t="str">
            <v>Competence Development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AA338">
            <v>0</v>
          </cell>
          <cell r="AB338">
            <v>0</v>
          </cell>
          <cell r="AD338">
            <v>0</v>
          </cell>
          <cell r="AE338">
            <v>0</v>
          </cell>
          <cell r="AG338">
            <v>0</v>
          </cell>
          <cell r="AH338">
            <v>0</v>
          </cell>
        </row>
        <row r="339">
          <cell r="A339">
            <v>11</v>
          </cell>
          <cell r="B339" t="str">
            <v>Documentation.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AA339">
            <v>0</v>
          </cell>
          <cell r="AB339">
            <v>0</v>
          </cell>
          <cell r="AD339">
            <v>0</v>
          </cell>
          <cell r="AE339">
            <v>0</v>
          </cell>
          <cell r="AG339">
            <v>0</v>
          </cell>
          <cell r="AH339">
            <v>0</v>
          </cell>
        </row>
        <row r="340">
          <cell r="A340">
            <v>12</v>
          </cell>
          <cell r="B340" t="str">
            <v>Services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AA340">
            <v>0</v>
          </cell>
          <cell r="AB340">
            <v>0</v>
          </cell>
          <cell r="AD340">
            <v>0</v>
          </cell>
          <cell r="AE340">
            <v>0</v>
          </cell>
          <cell r="AG340">
            <v>0</v>
          </cell>
          <cell r="AH340">
            <v>0</v>
          </cell>
        </row>
        <row r="341">
          <cell r="A341">
            <v>13</v>
          </cell>
          <cell r="B341" t="str">
            <v>SMS-C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AA341">
            <v>0</v>
          </cell>
          <cell r="AB341">
            <v>0</v>
          </cell>
          <cell r="AD341">
            <v>0</v>
          </cell>
          <cell r="AE341">
            <v>0</v>
          </cell>
          <cell r="AG341">
            <v>0</v>
          </cell>
          <cell r="AH341">
            <v>0</v>
          </cell>
        </row>
        <row r="342">
          <cell r="A342">
            <v>14</v>
          </cell>
          <cell r="B342" t="str">
            <v>HW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AA342">
            <v>0</v>
          </cell>
          <cell r="AB342">
            <v>0</v>
          </cell>
          <cell r="AD342">
            <v>0</v>
          </cell>
          <cell r="AE342">
            <v>0</v>
          </cell>
          <cell r="AG342">
            <v>0</v>
          </cell>
          <cell r="AH342">
            <v>0</v>
          </cell>
        </row>
        <row r="343">
          <cell r="A343">
            <v>15</v>
          </cell>
          <cell r="B343" t="str">
            <v>SW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AA343">
            <v>0</v>
          </cell>
          <cell r="AB343">
            <v>0</v>
          </cell>
          <cell r="AD343">
            <v>0</v>
          </cell>
          <cell r="AE343">
            <v>0</v>
          </cell>
          <cell r="AG343">
            <v>0</v>
          </cell>
          <cell r="AH343">
            <v>0</v>
          </cell>
        </row>
        <row r="344">
          <cell r="A344">
            <v>16</v>
          </cell>
          <cell r="B344" t="str">
            <v>Competence Development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AA344">
            <v>0</v>
          </cell>
          <cell r="AB344">
            <v>0</v>
          </cell>
          <cell r="AD344">
            <v>0</v>
          </cell>
          <cell r="AE344">
            <v>0</v>
          </cell>
          <cell r="AG344">
            <v>0</v>
          </cell>
          <cell r="AH344">
            <v>0</v>
          </cell>
        </row>
        <row r="345">
          <cell r="A345">
            <v>17</v>
          </cell>
          <cell r="B345" t="str">
            <v>Documentation.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AA345">
            <v>0</v>
          </cell>
          <cell r="AB345">
            <v>0</v>
          </cell>
          <cell r="AD345">
            <v>0</v>
          </cell>
          <cell r="AE345">
            <v>0</v>
          </cell>
          <cell r="AG345">
            <v>0</v>
          </cell>
          <cell r="AH345">
            <v>0</v>
          </cell>
        </row>
        <row r="346">
          <cell r="A346">
            <v>18</v>
          </cell>
          <cell r="B346" t="str">
            <v>Services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AA346">
            <v>0</v>
          </cell>
          <cell r="AB346">
            <v>0</v>
          </cell>
          <cell r="AD346">
            <v>0</v>
          </cell>
          <cell r="AE346">
            <v>0</v>
          </cell>
          <cell r="AG346">
            <v>0</v>
          </cell>
          <cell r="AH346">
            <v>0</v>
          </cell>
        </row>
        <row r="347">
          <cell r="A347">
            <v>19</v>
          </cell>
          <cell r="B347" t="str">
            <v>VMS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AA347">
            <v>0</v>
          </cell>
          <cell r="AB347">
            <v>0</v>
          </cell>
          <cell r="AD347">
            <v>0</v>
          </cell>
          <cell r="AE347">
            <v>0</v>
          </cell>
          <cell r="AG347">
            <v>0</v>
          </cell>
          <cell r="AH347">
            <v>0</v>
          </cell>
        </row>
        <row r="348">
          <cell r="A348">
            <v>20</v>
          </cell>
          <cell r="B348" t="str">
            <v>HW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AA348">
            <v>0</v>
          </cell>
          <cell r="AB348">
            <v>0</v>
          </cell>
          <cell r="AD348">
            <v>0</v>
          </cell>
          <cell r="AE348">
            <v>0</v>
          </cell>
          <cell r="AG348">
            <v>0</v>
          </cell>
          <cell r="AH348">
            <v>0</v>
          </cell>
        </row>
        <row r="349">
          <cell r="A349">
            <v>21</v>
          </cell>
          <cell r="B349" t="str">
            <v>SW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AA349">
            <v>0</v>
          </cell>
          <cell r="AB349">
            <v>0</v>
          </cell>
          <cell r="AD349">
            <v>0</v>
          </cell>
          <cell r="AE349">
            <v>0</v>
          </cell>
          <cell r="AG349">
            <v>0</v>
          </cell>
          <cell r="AH349">
            <v>0</v>
          </cell>
        </row>
        <row r="350">
          <cell r="A350">
            <v>22</v>
          </cell>
          <cell r="B350" t="str">
            <v>Competence Development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AA350">
            <v>0</v>
          </cell>
          <cell r="AB350">
            <v>0</v>
          </cell>
          <cell r="AD350">
            <v>0</v>
          </cell>
          <cell r="AE350">
            <v>0</v>
          </cell>
          <cell r="AG350">
            <v>0</v>
          </cell>
          <cell r="AH350">
            <v>0</v>
          </cell>
        </row>
        <row r="351">
          <cell r="A351">
            <v>23</v>
          </cell>
          <cell r="B351" t="str">
            <v>Documentation.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AA351">
            <v>0</v>
          </cell>
          <cell r="AB351">
            <v>0</v>
          </cell>
          <cell r="AD351">
            <v>0</v>
          </cell>
          <cell r="AE351">
            <v>0</v>
          </cell>
          <cell r="AG351">
            <v>0</v>
          </cell>
          <cell r="AH351">
            <v>0</v>
          </cell>
        </row>
        <row r="352">
          <cell r="A352">
            <v>24</v>
          </cell>
          <cell r="B352" t="str">
            <v>Services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AA352">
            <v>0</v>
          </cell>
          <cell r="AB352">
            <v>0</v>
          </cell>
          <cell r="AD352">
            <v>0</v>
          </cell>
          <cell r="AE352">
            <v>0</v>
          </cell>
          <cell r="AG352">
            <v>0</v>
          </cell>
          <cell r="AH352">
            <v>0</v>
          </cell>
        </row>
        <row r="353">
          <cell r="A353">
            <v>25</v>
          </cell>
          <cell r="B353" t="str">
            <v>SOG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AA353">
            <v>0</v>
          </cell>
          <cell r="AB353">
            <v>0</v>
          </cell>
          <cell r="AD353">
            <v>0</v>
          </cell>
          <cell r="AE353">
            <v>0</v>
          </cell>
          <cell r="AG353">
            <v>0</v>
          </cell>
          <cell r="AH353">
            <v>0</v>
          </cell>
        </row>
        <row r="354">
          <cell r="A354">
            <v>26</v>
          </cell>
          <cell r="B354" t="str">
            <v>HW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AA354">
            <v>0</v>
          </cell>
          <cell r="AB354">
            <v>0</v>
          </cell>
          <cell r="AD354">
            <v>0</v>
          </cell>
          <cell r="AE354">
            <v>0</v>
          </cell>
          <cell r="AG354">
            <v>0</v>
          </cell>
          <cell r="AH354">
            <v>0</v>
          </cell>
        </row>
        <row r="355">
          <cell r="A355">
            <v>27</v>
          </cell>
          <cell r="B355" t="str">
            <v>SW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AA355">
            <v>0</v>
          </cell>
          <cell r="AB355">
            <v>0</v>
          </cell>
          <cell r="AD355">
            <v>0</v>
          </cell>
          <cell r="AE355">
            <v>0</v>
          </cell>
          <cell r="AG355">
            <v>0</v>
          </cell>
          <cell r="AH355">
            <v>0</v>
          </cell>
        </row>
        <row r="356">
          <cell r="A356">
            <v>28</v>
          </cell>
          <cell r="B356" t="str">
            <v>Competence Development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AA356">
            <v>0</v>
          </cell>
          <cell r="AB356">
            <v>0</v>
          </cell>
          <cell r="AD356">
            <v>0</v>
          </cell>
          <cell r="AE356">
            <v>0</v>
          </cell>
          <cell r="AG356">
            <v>0</v>
          </cell>
          <cell r="AH356">
            <v>0</v>
          </cell>
        </row>
        <row r="357">
          <cell r="A357">
            <v>29</v>
          </cell>
          <cell r="B357" t="str">
            <v>Documentation.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AA357">
            <v>0</v>
          </cell>
          <cell r="AB357">
            <v>0</v>
          </cell>
          <cell r="AD357">
            <v>0</v>
          </cell>
          <cell r="AE357">
            <v>0</v>
          </cell>
          <cell r="AG357">
            <v>0</v>
          </cell>
          <cell r="AH357">
            <v>0</v>
          </cell>
        </row>
        <row r="358">
          <cell r="A358">
            <v>30</v>
          </cell>
          <cell r="B358" t="str">
            <v>Services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AA358">
            <v>0</v>
          </cell>
          <cell r="AB358">
            <v>0</v>
          </cell>
          <cell r="AD358">
            <v>0</v>
          </cell>
          <cell r="AE358">
            <v>0</v>
          </cell>
          <cell r="AG358">
            <v>0</v>
          </cell>
          <cell r="AH358">
            <v>0</v>
          </cell>
        </row>
        <row r="359">
          <cell r="A359">
            <v>31</v>
          </cell>
          <cell r="B359" t="str">
            <v>BGW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AA359">
            <v>0</v>
          </cell>
          <cell r="AB359">
            <v>0</v>
          </cell>
          <cell r="AD359">
            <v>0</v>
          </cell>
          <cell r="AE359">
            <v>0</v>
          </cell>
          <cell r="AG359">
            <v>0</v>
          </cell>
          <cell r="AH359">
            <v>0</v>
          </cell>
        </row>
        <row r="360">
          <cell r="A360">
            <v>32</v>
          </cell>
          <cell r="B360" t="str">
            <v>HW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AA360">
            <v>0</v>
          </cell>
          <cell r="AB360">
            <v>0</v>
          </cell>
          <cell r="AD360">
            <v>0</v>
          </cell>
          <cell r="AE360">
            <v>0</v>
          </cell>
          <cell r="AG360">
            <v>0</v>
          </cell>
          <cell r="AH360">
            <v>0</v>
          </cell>
        </row>
        <row r="361">
          <cell r="A361">
            <v>33</v>
          </cell>
          <cell r="B361" t="str">
            <v>SW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AA361">
            <v>0</v>
          </cell>
          <cell r="AB361">
            <v>0</v>
          </cell>
          <cell r="AD361">
            <v>0</v>
          </cell>
          <cell r="AE361">
            <v>0</v>
          </cell>
          <cell r="AG361">
            <v>0</v>
          </cell>
          <cell r="AH361">
            <v>0</v>
          </cell>
        </row>
        <row r="362">
          <cell r="A362">
            <v>34</v>
          </cell>
          <cell r="B362" t="str">
            <v>Competence Development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AA362">
            <v>0</v>
          </cell>
          <cell r="AB362">
            <v>0</v>
          </cell>
          <cell r="AD362">
            <v>0</v>
          </cell>
          <cell r="AE362">
            <v>0</v>
          </cell>
          <cell r="AG362">
            <v>0</v>
          </cell>
          <cell r="AH362">
            <v>0</v>
          </cell>
        </row>
        <row r="363">
          <cell r="A363">
            <v>35</v>
          </cell>
          <cell r="B363" t="str">
            <v>Documentation.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AA363">
            <v>0</v>
          </cell>
          <cell r="AB363">
            <v>0</v>
          </cell>
          <cell r="AD363">
            <v>0</v>
          </cell>
          <cell r="AE363">
            <v>0</v>
          </cell>
          <cell r="AG363">
            <v>0</v>
          </cell>
          <cell r="AH363">
            <v>0</v>
          </cell>
        </row>
        <row r="364">
          <cell r="A364">
            <v>36</v>
          </cell>
          <cell r="B364" t="str">
            <v>Services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AA364">
            <v>0</v>
          </cell>
          <cell r="AB364">
            <v>0</v>
          </cell>
          <cell r="AD364">
            <v>0</v>
          </cell>
          <cell r="AE364">
            <v>0</v>
          </cell>
          <cell r="AG364">
            <v>0</v>
          </cell>
          <cell r="AH364">
            <v>0</v>
          </cell>
        </row>
        <row r="365">
          <cell r="A365">
            <v>37</v>
          </cell>
          <cell r="B365" t="str">
            <v>Power &amp; Cooling (excl. BTS)</v>
          </cell>
          <cell r="C365">
            <v>27004</v>
          </cell>
          <cell r="D365">
            <v>27004</v>
          </cell>
          <cell r="E365">
            <v>195092</v>
          </cell>
          <cell r="F365">
            <v>0</v>
          </cell>
          <cell r="G365">
            <v>0</v>
          </cell>
          <cell r="H365">
            <v>142185</v>
          </cell>
          <cell r="I365">
            <v>27004</v>
          </cell>
          <cell r="J365">
            <v>27004</v>
          </cell>
          <cell r="K365">
            <v>99561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AA365">
            <v>0</v>
          </cell>
          <cell r="AB365">
            <v>0</v>
          </cell>
          <cell r="AD365">
            <v>0</v>
          </cell>
          <cell r="AE365">
            <v>0</v>
          </cell>
          <cell r="AG365">
            <v>54008</v>
          </cell>
          <cell r="AH365">
            <v>54008</v>
          </cell>
        </row>
        <row r="366">
          <cell r="A366">
            <v>38</v>
          </cell>
          <cell r="B366" t="str">
            <v>Other HW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AA366">
            <v>0</v>
          </cell>
          <cell r="AB366">
            <v>0</v>
          </cell>
          <cell r="AD366">
            <v>0</v>
          </cell>
          <cell r="AE366">
            <v>0</v>
          </cell>
          <cell r="AG366">
            <v>0</v>
          </cell>
          <cell r="AH366">
            <v>0</v>
          </cell>
        </row>
        <row r="367">
          <cell r="A367">
            <v>39</v>
          </cell>
          <cell r="B367" t="str">
            <v>Other SW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AA367">
            <v>0</v>
          </cell>
          <cell r="AB367">
            <v>0</v>
          </cell>
          <cell r="AD367">
            <v>0</v>
          </cell>
          <cell r="AE367">
            <v>0</v>
          </cell>
          <cell r="AG367">
            <v>0</v>
          </cell>
          <cell r="AH367">
            <v>0</v>
          </cell>
        </row>
        <row r="368">
          <cell r="A368">
            <v>40</v>
          </cell>
          <cell r="B368" t="str">
            <v>Other Applications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AA368">
            <v>0</v>
          </cell>
          <cell r="AB368">
            <v>0</v>
          </cell>
          <cell r="AD368">
            <v>0</v>
          </cell>
          <cell r="AE368">
            <v>0</v>
          </cell>
          <cell r="AG368">
            <v>0</v>
          </cell>
          <cell r="AH36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3"/>
      <sheetName val="CIBUS$"/>
      <sheetName val="BS (2)"/>
      <sheetName val="Sheet1 (2)"/>
      <sheetName val="Sheet1"/>
      <sheetName val="T"/>
      <sheetName val="Sheet2"/>
      <sheetName val="F1"/>
      <sheetName val="F4"/>
      <sheetName val="10-tor"/>
      <sheetName val="F5"/>
      <sheetName val="Sheet3"/>
      <sheetName val="forex"/>
      <sheetName val="ECCO-BS _FSA"/>
      <sheetName val="BPR"/>
      <sheetName val="ECCO-IS _FSA"/>
      <sheetName val="TB"/>
      <sheetName val="F-5"/>
      <sheetName val="F-1"/>
      <sheetName val="F-2"/>
      <sheetName val="F-3"/>
      <sheetName val="F-4"/>
      <sheetName val="F-9"/>
      <sheetName val="A"/>
      <sheetName val="B"/>
      <sheetName val="C"/>
      <sheetName val="L"/>
      <sheetName val="M"/>
      <sheetName val="N"/>
      <sheetName val="U-V"/>
      <sheetName val="Z"/>
      <sheetName val="AA"/>
      <sheetName val="BB"/>
      <sheetName val="CC"/>
      <sheetName val="F-3 FF"/>
      <sheetName val="FF"/>
      <sheetName val="FF-10"/>
      <sheetName val="ecco_nacap"/>
      <sheetName val="MM"/>
      <sheetName val="SS"/>
      <sheetName val="10"/>
      <sheetName val="30"/>
      <sheetName val="20"/>
      <sheetName val="70-80"/>
      <sheetName val="V-TOR"/>
      <sheetName val="Z-Score (Private Firms)"/>
      <sheetName val="Z-Score (Service Companies)"/>
      <sheetName val="F-1 F-2 CONSO"/>
      <sheetName val="F-3 CONSO"/>
      <sheetName val="ELIM ENTRIES"/>
      <sheetName val="Note to FS CONSO"/>
      <sheetName val="F2"/>
      <sheetName val="BS _FSA"/>
      <sheetName val="IS _FSA"/>
      <sheetName val="F3b"/>
      <sheetName val="U-V Rollforward"/>
      <sheetName val="DD"/>
      <sheetName val="FF10"/>
      <sheetName val="BONUS"/>
      <sheetName val="30-1"/>
      <sheetName val="30-2"/>
      <sheetName val="30-Detail"/>
      <sheetName val="70"/>
      <sheetName val="B10-RECAP"/>
      <sheetName val="80"/>
      <sheetName val="B-500"/>
      <sheetName val="30-per tb"/>
      <sheetName val="F9 worksheet"/>
      <sheetName val="F9"/>
      <sheetName val="BB-SEARCH"/>
      <sheetName val="9.30"/>
      <sheetName val="100172"/>
      <sheetName val=""/>
      <sheetName val="ࣔ_x0016_ዧ㤝鼢㄀匀ʺŸ_x0000_⫐_x0016_欈4せ㤝匀ʺ¼_x0000_鼢㄀ࠥ_x0000_鼢㄀欈4⫐_x0016_⪨"/>
      <sheetName val="blank"/>
      <sheetName val="coa-new"/>
      <sheetName val="acc-pre"/>
      <sheetName val="cust"/>
      <sheetName val="empcode"/>
      <sheetName val="supcode"/>
      <sheetName val="ࣔ_x0016_ዧ㤝鼢㄀匀ʺŸ?⫐_x0016_欈4せ㤝匀ʺ¼?鼢㄀ࠥ?鼢㄀欈4⫐_x0016_⪨"/>
      <sheetName val="ࣔ_x0016_ዧ㤝鼢㄀匀ʺŸ"/>
      <sheetName val="SALES"/>
      <sheetName val="XA.1 - P&amp;L"/>
      <sheetName val="ࣔ_x005f_x0016_ዧ㤝鼢㄀匀ʺŸ_x005f_x0000_⫐_x005f_x0016_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DPPGRAPH"/>
      <sheetName val="PGRAPH"/>
      <sheetName val="SERGRAP"/>
      <sheetName val="DEPQGRAPH"/>
      <sheetName val="GARAEQPGRAPH"/>
      <sheetName val="DATA"/>
      <sheetName val="5-F-PAR"/>
      <sheetName val="10-O-PAR"/>
      <sheetName val="7-NSM"/>
      <sheetName val="5-F-RET"/>
      <sheetName val="RE-FIN-GRPH"/>
      <sheetName val="5-G-RET"/>
      <sheetName val="7-N-RET"/>
      <sheetName val="10-O-RET"/>
      <sheetName val="5-F-TRU"/>
      <sheetName val="TH-FIN-GRPH "/>
      <sheetName val="5-G-TRU"/>
      <sheetName val="7-N-TRU"/>
      <sheetName val="10-O-TRU"/>
      <sheetName val="5-F-WHL"/>
      <sheetName val="WH-FIN-GRPH  "/>
      <sheetName val="7-G-WHL"/>
      <sheetName val="10-O-WHL"/>
      <sheetName val="5-F-FLT"/>
      <sheetName val="FLT-FIN-GRPH"/>
      <sheetName val="7-G-FLT"/>
      <sheetName val="10-O-FLT"/>
      <sheetName val="5-F-GOV"/>
      <sheetName val="GOV-FIN-GRPH "/>
      <sheetName val="7-G-GOV"/>
      <sheetName val="10-O-GOV"/>
      <sheetName val="5-F-GAR"/>
      <sheetName val="GAR-FIN-GRPH"/>
      <sheetName val="7-G-GAR"/>
      <sheetName val="10-O-GAR"/>
      <sheetName val="5-F-COP"/>
      <sheetName val="COP-FIN-GRPH "/>
      <sheetName val="7-G-COP"/>
      <sheetName val="10-O-COP"/>
      <sheetName val="5-F-PWH"/>
      <sheetName val="5-F-GOH"/>
      <sheetName val="10-O-PWH"/>
      <sheetName val="10-O-GOH"/>
      <sheetName val="5-F-FIN"/>
      <sheetName val="10-O-FIN"/>
      <sheetName val="ALLO"/>
      <sheetName val="THRU"/>
      <sheetName val="EXP"/>
      <sheetName val="YTD SALES"/>
      <sheetName val="#REF"/>
      <sheetName val="DEPRECIATION"/>
      <sheetName val="EXP LINE"/>
      <sheetName val="TH-FIN-GRPH_"/>
      <sheetName val="WH-FIN-GRPH__"/>
      <sheetName val="GOV-FIN-GRPH_"/>
      <sheetName val="COP-FIN-GRPH_"/>
      <sheetName val="YTD_SALES"/>
      <sheetName val="EXP_LINE"/>
      <sheetName val="L_PM"/>
      <sheetName val="11-INV"/>
      <sheetName val="4-PVA2"/>
      <sheetName val="3-PVA"/>
      <sheetName val="5-NSM"/>
      <sheetName val="8-OH"/>
      <sheetName val="TH-FIN-GRPH_1"/>
      <sheetName val="WH-FIN-GRPH__1"/>
      <sheetName val="GOV-FIN-GRPH_1"/>
      <sheetName val="COP-FIN-GRPH_1"/>
      <sheetName val="YTD_SALES1"/>
      <sheetName val="EXP_LINE1"/>
      <sheetName val="Inputs &amp; Summary Output"/>
      <sheetName val="Broad Refresher Model"/>
      <sheetName val="90-120"/>
      <sheetName val="Sheet1"/>
      <sheetName val="SALES"/>
      <sheetName val="10.1"/>
      <sheetName val="Sub-categories NW"/>
      <sheetName val="2012 Rates"/>
      <sheetName val="P&amp;L"/>
      <sheetName val="Balance Sheet"/>
      <sheetName val="Category"/>
      <sheetName val="NR"/>
      <sheetName val="updated"/>
      <sheetName val="1080603020 Pre rent Emp Accomm"/>
      <sheetName val="1080103020 Pre Rent Properties"/>
      <sheetName val="Prepaid Expenses"/>
      <sheetName val="Prepaid GL31Mar14"/>
      <sheetName val="recon adv"/>
      <sheetName val="Expense - Adv up to date"/>
      <sheetName val="Advances - Suppliers"/>
      <sheetName val="GL Adv-Mar 14"/>
      <sheetName val="DEP ACM-TOOLS"/>
      <sheetName val="Fixed Assets - Tools"/>
      <sheetName val="GL FX-tools"/>
      <sheetName val="FA-F&amp;F"/>
      <sheetName val="ACUM DEP F&amp;F"/>
      <sheetName val="GL F&amp;F"/>
      <sheetName val="RECOM  IT HW"/>
      <sheetName val="ACCUM DEP IT HW"/>
      <sheetName val="GL IT HARDWARE"/>
      <sheetName val="RECOM PCS&amp;PERPHERALS"/>
      <sheetName val="ACCUM DEP PCS"/>
      <sheetName val="GL PCS&amp;PERPHERALS"/>
      <sheetName val="GL Lease improvement"/>
      <sheetName val="recom lease improvement"/>
      <sheetName val="Fixed Assets Detail"/>
      <sheetName val="ACCUM DEP LH improve"/>
      <sheetName val="Capital Work in Progress - NW"/>
      <sheetName val="recom"/>
      <sheetName val="Capital work in Progress schedu"/>
      <sheetName val="GL Capital NON nw"/>
      <sheetName val="GL Capital work in progress NW"/>
      <sheetName val="Sheet4"/>
      <sheetName val="Sheet5"/>
      <sheetName val="Sheet6"/>
      <sheetName val="AP Group"/>
      <sheetName val="Sheet2"/>
      <sheetName val="Sheet3"/>
      <sheetName val="1080103020PrepaidRent Propert"/>
      <sheetName val="Lookup"/>
      <sheetName val="PR-PO status"/>
      <sheetName val="SVDD 30-09"/>
      <sheetName val="jan'04"/>
      <sheetName val="Assumptions"/>
      <sheetName val="iQB Equity-Custom"/>
      <sheetName val="SUMMARY"/>
      <sheetName val="PRODN"/>
      <sheetName val="SPC-OC"/>
      <sheetName val="DATA 91-98"/>
      <sheetName val="BS "/>
      <sheetName val="Earnings model"/>
      <sheetName val="LEGAL GUJ"/>
      <sheetName val="Q2 YTD OG Sales Analysis"/>
      <sheetName val="Q2_YTD_OG_Sales_Analysis"/>
      <sheetName val="ISCostCenter"/>
      <sheetName val="Command"/>
      <sheetName val="Customize Your Purchase Order"/>
    </sheetNames>
    <sheetDataSet>
      <sheetData sheetId="0" refreshError="1">
        <row r="5">
          <cell r="AQ5" t="str">
            <v>/WGZY</v>
          </cell>
        </row>
        <row r="46">
          <cell r="B46" t="str">
            <v xml:space="preserve">    PARTS</v>
          </cell>
          <cell r="C46">
            <v>7.4</v>
          </cell>
          <cell r="H46">
            <v>7.4</v>
          </cell>
        </row>
        <row r="48">
          <cell r="B48" t="str">
            <v xml:space="preserve">   SERVICE</v>
          </cell>
          <cell r="C48">
            <v>7</v>
          </cell>
          <cell r="H48">
            <v>7</v>
          </cell>
        </row>
        <row r="50">
          <cell r="B50" t="str">
            <v xml:space="preserve">   EQUIPMENT</v>
          </cell>
          <cell r="C5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 refreshError="1"/>
      <sheetData sheetId="136" refreshError="1"/>
      <sheetData sheetId="137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te 1"/>
      <sheetName val="All Routes"/>
      <sheetName val="Route 2"/>
      <sheetName val="Route 3"/>
      <sheetName val="Route 4"/>
      <sheetName val="Route 5"/>
      <sheetName val="Route 6"/>
      <sheetName val="Route 7"/>
    </sheetNames>
    <sheetDataSet>
      <sheetData sheetId="0" refreshError="1">
        <row r="15">
          <cell r="AJ15" t="str">
            <v>ATLA</v>
          </cell>
          <cell r="AK15" t="str">
            <v>Atlanta</v>
          </cell>
          <cell r="AL15" t="str">
            <v>A</v>
          </cell>
        </row>
        <row r="16">
          <cell r="AJ16" t="str">
            <v>AUST</v>
          </cell>
          <cell r="AK16" t="str">
            <v>Austin</v>
          </cell>
          <cell r="AL16" t="str">
            <v>B</v>
          </cell>
        </row>
        <row r="17">
          <cell r="AJ17" t="str">
            <v>BALT</v>
          </cell>
          <cell r="AK17" t="str">
            <v>Baltimore</v>
          </cell>
          <cell r="AL17" t="str">
            <v>B</v>
          </cell>
        </row>
        <row r="18">
          <cell r="AJ18" t="str">
            <v>CHAR</v>
          </cell>
          <cell r="AK18" t="str">
            <v>Charlotte</v>
          </cell>
          <cell r="AL18" t="str">
            <v>B</v>
          </cell>
        </row>
        <row r="19">
          <cell r="AJ19" t="str">
            <v>CHAT</v>
          </cell>
          <cell r="AK19" t="str">
            <v>Chattanooga</v>
          </cell>
          <cell r="AL19" t="str">
            <v>C</v>
          </cell>
        </row>
        <row r="20">
          <cell r="AJ20" t="str">
            <v>CHIC</v>
          </cell>
          <cell r="AK20" t="str">
            <v>Chicago</v>
          </cell>
          <cell r="AL20" t="str">
            <v>A</v>
          </cell>
        </row>
        <row r="21">
          <cell r="AJ21" t="str">
            <v>CINC</v>
          </cell>
          <cell r="AK21" t="str">
            <v>Cincinnati</v>
          </cell>
          <cell r="AL21" t="str">
            <v>B</v>
          </cell>
        </row>
        <row r="22">
          <cell r="AJ22" t="str">
            <v>CLEV</v>
          </cell>
          <cell r="AK22" t="str">
            <v>Cleveland</v>
          </cell>
          <cell r="AL22" t="str">
            <v>B</v>
          </cell>
        </row>
        <row r="23">
          <cell r="AJ23" t="str">
            <v>CORP</v>
          </cell>
          <cell r="AK23" t="str">
            <v>Corpus Christi</v>
          </cell>
          <cell r="AL23" t="str">
            <v>C</v>
          </cell>
        </row>
        <row r="24">
          <cell r="AJ24" t="str">
            <v>DALL</v>
          </cell>
          <cell r="AK24" t="str">
            <v>Dallas</v>
          </cell>
          <cell r="AL24" t="str">
            <v>A</v>
          </cell>
        </row>
        <row r="25">
          <cell r="AJ25" t="str">
            <v>DENV</v>
          </cell>
          <cell r="AK25" t="str">
            <v>Denver</v>
          </cell>
          <cell r="AL25" t="str">
            <v>A</v>
          </cell>
        </row>
        <row r="26">
          <cell r="AJ26" t="str">
            <v>DESM</v>
          </cell>
          <cell r="AK26" t="str">
            <v>Des Moines</v>
          </cell>
          <cell r="AL26" t="str">
            <v>C</v>
          </cell>
        </row>
        <row r="27">
          <cell r="AJ27" t="str">
            <v>ELPA</v>
          </cell>
          <cell r="AK27" t="str">
            <v>El Paso</v>
          </cell>
          <cell r="AL27" t="str">
            <v>B</v>
          </cell>
        </row>
        <row r="28">
          <cell r="AJ28" t="str">
            <v>FORT</v>
          </cell>
          <cell r="AK28" t="str">
            <v>Fort Worth</v>
          </cell>
          <cell r="AL28" t="str">
            <v>B</v>
          </cell>
        </row>
        <row r="29">
          <cell r="AJ29" t="str">
            <v>GREE</v>
          </cell>
          <cell r="AK29" t="str">
            <v>Greensboro</v>
          </cell>
          <cell r="AL29" t="str">
            <v>C</v>
          </cell>
        </row>
        <row r="30">
          <cell r="AJ30" t="str">
            <v>HOUS</v>
          </cell>
          <cell r="AK30" t="str">
            <v>Houston</v>
          </cell>
          <cell r="AL30" t="str">
            <v>A</v>
          </cell>
        </row>
        <row r="31">
          <cell r="AJ31" t="str">
            <v>JACK</v>
          </cell>
          <cell r="AK31" t="str">
            <v>Jacksonville</v>
          </cell>
          <cell r="AL31" t="str">
            <v>B</v>
          </cell>
        </row>
        <row r="32">
          <cell r="AJ32" t="str">
            <v>KANS</v>
          </cell>
          <cell r="AK32" t="str">
            <v>Kansas City</v>
          </cell>
          <cell r="AL32" t="str">
            <v>B</v>
          </cell>
        </row>
        <row r="33">
          <cell r="AJ33" t="str">
            <v>KNOX</v>
          </cell>
          <cell r="AK33" t="str">
            <v>Knoxville</v>
          </cell>
          <cell r="AL33" t="str">
            <v>C</v>
          </cell>
        </row>
        <row r="34">
          <cell r="AJ34" t="str">
            <v>LITT</v>
          </cell>
          <cell r="AK34" t="str">
            <v>Little Rock</v>
          </cell>
          <cell r="AL34" t="str">
            <v>C</v>
          </cell>
        </row>
        <row r="35">
          <cell r="AJ35" t="str">
            <v>LOSA</v>
          </cell>
          <cell r="AK35" t="str">
            <v>Los Angeles</v>
          </cell>
          <cell r="AL35" t="str">
            <v>A</v>
          </cell>
        </row>
        <row r="36">
          <cell r="AJ36" t="str">
            <v>LOUS</v>
          </cell>
          <cell r="AK36" t="str">
            <v>Lousville</v>
          </cell>
          <cell r="AL36" t="str">
            <v>B</v>
          </cell>
        </row>
        <row r="37">
          <cell r="AJ37" t="str">
            <v>MEMP</v>
          </cell>
          <cell r="AK37" t="str">
            <v>Memphis</v>
          </cell>
          <cell r="AL37" t="str">
            <v>B</v>
          </cell>
        </row>
        <row r="38">
          <cell r="AJ38" t="str">
            <v>MILW</v>
          </cell>
          <cell r="AK38" t="str">
            <v>Milwaukee</v>
          </cell>
          <cell r="AL38" t="str">
            <v>B</v>
          </cell>
        </row>
        <row r="39">
          <cell r="AJ39" t="str">
            <v>MINN</v>
          </cell>
          <cell r="AK39" t="str">
            <v>Minneapolis</v>
          </cell>
          <cell r="AL39" t="str">
            <v>A</v>
          </cell>
        </row>
        <row r="40">
          <cell r="AJ40" t="str">
            <v>MOBI</v>
          </cell>
          <cell r="AK40" t="str">
            <v>Mobile</v>
          </cell>
          <cell r="AL40" t="str">
            <v>C</v>
          </cell>
        </row>
        <row r="41">
          <cell r="AJ41" t="str">
            <v>NASH</v>
          </cell>
          <cell r="AK41" t="str">
            <v>Nashville</v>
          </cell>
          <cell r="AL41" t="str">
            <v>B</v>
          </cell>
        </row>
        <row r="42">
          <cell r="AJ42" t="str">
            <v>NEWA</v>
          </cell>
          <cell r="AK42" t="str">
            <v>Newark</v>
          </cell>
          <cell r="AL42" t="str">
            <v>A</v>
          </cell>
        </row>
        <row r="43">
          <cell r="AJ43" t="str">
            <v>NEWO</v>
          </cell>
          <cell r="AK43" t="str">
            <v>New Orleans</v>
          </cell>
          <cell r="AL43" t="str">
            <v>B</v>
          </cell>
        </row>
        <row r="44">
          <cell r="AJ44" t="str">
            <v>NEWY</v>
          </cell>
          <cell r="AK44" t="str">
            <v>New York City</v>
          </cell>
          <cell r="AL44" t="str">
            <v>A</v>
          </cell>
        </row>
        <row r="45">
          <cell r="AJ45" t="str">
            <v>OKLA</v>
          </cell>
          <cell r="AK45" t="str">
            <v>Oklahoma City</v>
          </cell>
          <cell r="AL45" t="str">
            <v>B</v>
          </cell>
        </row>
        <row r="46">
          <cell r="AJ46" t="str">
            <v>OMAH</v>
          </cell>
          <cell r="AK46" t="str">
            <v>Omaha</v>
          </cell>
          <cell r="AL46" t="str">
            <v>C</v>
          </cell>
        </row>
        <row r="47">
          <cell r="AJ47" t="str">
            <v>PENS</v>
          </cell>
          <cell r="AK47" t="str">
            <v>Pensacola</v>
          </cell>
          <cell r="AL47" t="str">
            <v>C</v>
          </cell>
        </row>
        <row r="48">
          <cell r="AJ48" t="str">
            <v>PHIL</v>
          </cell>
          <cell r="AK48" t="str">
            <v>Philadelphia</v>
          </cell>
          <cell r="AL48" t="str">
            <v>A</v>
          </cell>
        </row>
        <row r="49">
          <cell r="AJ49" t="str">
            <v>PHOE</v>
          </cell>
          <cell r="AK49" t="str">
            <v>Phoenix</v>
          </cell>
          <cell r="AL49" t="str">
            <v>A</v>
          </cell>
        </row>
        <row r="50">
          <cell r="AJ50" t="str">
            <v>PITT</v>
          </cell>
          <cell r="AK50" t="str">
            <v>Pittsburgh</v>
          </cell>
          <cell r="AL50" t="str">
            <v>A</v>
          </cell>
        </row>
        <row r="51">
          <cell r="AJ51" t="str">
            <v>RALE</v>
          </cell>
          <cell r="AK51" t="str">
            <v>Raleigh</v>
          </cell>
          <cell r="AL51" t="str">
            <v>B</v>
          </cell>
        </row>
        <row r="52">
          <cell r="AJ52" t="str">
            <v>RICH</v>
          </cell>
          <cell r="AK52" t="str">
            <v>Richmond</v>
          </cell>
          <cell r="AL52" t="str">
            <v>B</v>
          </cell>
        </row>
        <row r="53">
          <cell r="AJ53" t="str">
            <v>SANA</v>
          </cell>
          <cell r="AK53" t="str">
            <v>San Antonio</v>
          </cell>
          <cell r="AL53" t="str">
            <v>A</v>
          </cell>
        </row>
        <row r="54">
          <cell r="AJ54" t="str">
            <v>SAND</v>
          </cell>
          <cell r="AK54" t="str">
            <v>San Diego</v>
          </cell>
          <cell r="AL54" t="str">
            <v>A</v>
          </cell>
        </row>
        <row r="55">
          <cell r="AJ55" t="str">
            <v>STLO</v>
          </cell>
          <cell r="AK55" t="str">
            <v>St. Louis</v>
          </cell>
          <cell r="AL55" t="str">
            <v>B</v>
          </cell>
        </row>
        <row r="56">
          <cell r="AJ56" t="str">
            <v>TALL</v>
          </cell>
          <cell r="AK56" t="str">
            <v>Tallahassee</v>
          </cell>
          <cell r="AL56" t="str">
            <v>C</v>
          </cell>
        </row>
        <row r="57">
          <cell r="AJ57" t="str">
            <v>TOLE</v>
          </cell>
          <cell r="AK57" t="str">
            <v>Toledo</v>
          </cell>
          <cell r="AL57" t="str">
            <v>C</v>
          </cell>
        </row>
        <row r="58">
          <cell r="AJ58" t="str">
            <v>TUCS</v>
          </cell>
          <cell r="AK58" t="str">
            <v>Tuscon</v>
          </cell>
          <cell r="AL58" t="str">
            <v>C</v>
          </cell>
        </row>
        <row r="59">
          <cell r="AJ59" t="str">
            <v>TULS</v>
          </cell>
          <cell r="AK59" t="str">
            <v>Tulsa</v>
          </cell>
          <cell r="AL59" t="str">
            <v>C</v>
          </cell>
        </row>
        <row r="60">
          <cell r="AJ60" t="str">
            <v>WACO</v>
          </cell>
          <cell r="AK60" t="str">
            <v>Waco</v>
          </cell>
          <cell r="AL60" t="str">
            <v>C</v>
          </cell>
        </row>
        <row r="61">
          <cell r="AJ61" t="str">
            <v>WASH</v>
          </cell>
          <cell r="AK61" t="str">
            <v>Washington DC</v>
          </cell>
          <cell r="AL61" t="str">
            <v>A</v>
          </cell>
        </row>
        <row r="62">
          <cell r="AJ62" t="str">
            <v>WICH</v>
          </cell>
          <cell r="AK62" t="str">
            <v>Wichita</v>
          </cell>
          <cell r="AL62" t="str">
            <v>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Basic Assumption(C)"/>
      <sheetName val="Cost &amp; Means(c)"/>
      <sheetName val="Working Results(c)"/>
      <sheetName val="Cost of Production(c)"/>
      <sheetName val="Raw Materials(c)"/>
      <sheetName val="Power &amp; Fuel(c)"/>
      <sheetName val="Salary &amp; Wages(c)"/>
      <sheetName val="Factory Overheads(c)"/>
      <sheetName val="Depreciation(c)"/>
      <sheetName val="Sales(c)"/>
      <sheetName val="Term Loan(c)"/>
      <sheetName val="Income Tax"/>
      <sheetName val="Cash Flow"/>
      <sheetName val="Internal Rate"/>
      <sheetName val="Balance Sheet"/>
      <sheetName val="DSCR"/>
      <sheetName val="Break Even"/>
      <sheetName val="Sensitivity"/>
      <sheetName val="CAS Operating Statement"/>
      <sheetName val="CAS Balance Sheet"/>
      <sheetName val="CA &amp; CL"/>
      <sheetName val="MPBF"/>
      <sheetName val="CAS Fund Flow"/>
      <sheetName val="Parameters"/>
      <sheetName val="fORMULAE"/>
      <sheetName val="Power _ Fuel_c_"/>
      <sheetName val="Power &amp; Fuel(SMS)"/>
      <sheetName val="Table_Of_Contents"/>
      <sheetName val="Basic_Assumption(C)"/>
      <sheetName val="Cost_&amp;_Means(c)"/>
      <sheetName val="Working_Results(c)"/>
      <sheetName val="Cost_of_Production(c)"/>
      <sheetName val="Raw_Materials(c)"/>
      <sheetName val="Power_&amp;_Fuel(c)"/>
      <sheetName val="Salary_&amp;_Wages(c)"/>
      <sheetName val="Factory_Overheads(c)"/>
      <sheetName val="Term_Loan(c)"/>
      <sheetName val="Income_Tax"/>
      <sheetName val="Cash_Flow"/>
      <sheetName val="Internal_Rate"/>
      <sheetName val="Balance_Sheet"/>
      <sheetName val="Break_Even"/>
      <sheetName val="CAS_Operating_Statement"/>
      <sheetName val="CAS_Balance_Sheet"/>
      <sheetName val="CA_&amp;_CL"/>
      <sheetName val="CAS_Fund_Flow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LASH"/>
      <sheetName val="high"/>
      <sheetName val="PL"/>
      <sheetName val="FP"/>
      <sheetName val="CF"/>
      <sheetName val="vardet1"/>
      <sheetName val="Bud Var1"/>
      <sheetName val="PrevYr Var2"/>
      <sheetName val="Vardet2"/>
      <sheetName val="prod"/>
      <sheetName val="prodcost"/>
      <sheetName val="cont-p"/>
      <sheetName val="emp"/>
      <sheetName val="exp"/>
      <sheetName val="int"/>
      <sheetName val="wc"/>
      <sheetName val="Grist"/>
      <sheetName val="Workings"/>
      <sheetName val="ConsMnth"/>
      <sheetName val="ConsYTD"/>
      <sheetName val="ClStk"/>
      <sheetName val="Details"/>
      <sheetName val="Sales"/>
      <sheetName val="Production"/>
      <sheetName val="RMcons"/>
      <sheetName val="RMconsYTD"/>
      <sheetName val="Chemcons"/>
      <sheetName val="ChemconsYTD"/>
      <sheetName val="PKGcons"/>
      <sheetName val="PKGconsYTD"/>
      <sheetName val="Costsht"/>
      <sheetName val="CstShtYTD"/>
      <sheetName val="drs"/>
      <sheetName val="Customize Your Purchase Order"/>
      <sheetName val="cash flow"/>
      <sheetName val="Challan"/>
      <sheetName val="UNIDADES"/>
      <sheetName val="morMar02"/>
      <sheetName val="EXPENSES"/>
      <sheetName val="Data"/>
      <sheetName val="GEMSE TOTAL - Eqpt"/>
      <sheetName val="Cover"/>
      <sheetName val="Balance Sheet "/>
      <sheetName val="Table"/>
      <sheetName val="BS Groupings"/>
      <sheetName val="PL Groupings"/>
      <sheetName val="GENERAL"/>
      <sheetName val="IT_FBT_DDTP"/>
      <sheetName val="Staff Acco."/>
      <sheetName val="Summary P&amp;L"/>
      <sheetName val="Data Validation"/>
      <sheetName val="427"/>
      <sheetName val="Control"/>
      <sheetName val="TBAL9697 -group wise  sdpl"/>
      <sheetName val="debt schedule"/>
      <sheetName val="Bud_Var1"/>
      <sheetName val="PrevYr_Var2"/>
      <sheetName val="Customize_Your_Purchase_Order"/>
      <sheetName val="cash_flow"/>
      <sheetName val="GEMSE_TOTAL_-_Eqpt"/>
      <sheetName val="Balance_Sheet_"/>
      <sheetName val="BS_Groupings"/>
      <sheetName val="PL_Groupings"/>
      <sheetName val="Staff_Acco_"/>
      <sheetName val="Summary_P&amp;L"/>
      <sheetName val="Data_Validation"/>
      <sheetName val="Bud_Var11"/>
      <sheetName val="PrevYr_Var21"/>
      <sheetName val="Customize_Your_Purchase_Order1"/>
      <sheetName val="cash_flow1"/>
      <sheetName val="B"/>
      <sheetName val="Links"/>
      <sheetName val="Tools Rev"/>
      <sheetName val="Ref"/>
      <sheetName val="Model"/>
      <sheetName val="Bud_Var12"/>
      <sheetName val="PrevYr_Var22"/>
      <sheetName val="Customize_Your_Purchase_Order2"/>
      <sheetName val="cash_flow2"/>
      <sheetName val="GEMSE_TOTAL_-_Eqpt1"/>
      <sheetName val="Balance_Sheet_1"/>
      <sheetName val="BS_Groupings1"/>
      <sheetName val="PL_Groupings1"/>
      <sheetName val="Staff_Acco_1"/>
      <sheetName val="Summary_P&amp;L1"/>
      <sheetName val="Data_Validation1"/>
      <sheetName val="TBAL9697_-group_wise__sdpl"/>
      <sheetName val="debt_schedule"/>
      <sheetName val="Trial Balance"/>
      <sheetName val="Reference"/>
      <sheetName val="PaymentCalculator"/>
      <sheetName val="A-1 MODULE"/>
      <sheetName val="A-2 MODULE"/>
      <sheetName val="A-3 MODULE"/>
      <sheetName val="SITE-RAMAGUNDAM"/>
      <sheetName val="MD'S RESI"/>
      <sheetName val="JAPANESE ACCM"/>
      <sheetName val="INDIAN GUEST HOUSE"/>
      <sheetName val="ANPARA-SITE "/>
      <sheetName val="관세"/>
      <sheetName val="MergerAssumptions"/>
      <sheetName val="Bal.Sht.Sch."/>
      <sheetName val="PFM3"/>
      <sheetName val="Settings"/>
      <sheetName val="due to from"/>
      <sheetName val="Computers"/>
      <sheetName val="Office &amp; comm."/>
      <sheetName val="24Q challan"/>
      <sheetName val="Locked cell"/>
      <sheetName val="a-7"/>
      <sheetName val="new summary"/>
      <sheetName val="MSSL-Presentation, Action, Note"/>
      <sheetName val="Master Table"/>
      <sheetName val="INPUT WORKSHEET_RSD"/>
      <sheetName val="PL10"/>
      <sheetName val="Lists"/>
      <sheetName val="405"/>
      <sheetName val="403"/>
      <sheetName val="Office Equipment"/>
      <sheetName val="Current Month Actual"/>
      <sheetName val="Working Capital"/>
      <sheetName val="Employee Stats"/>
      <sheetName val="Data Input &amp; Balance Sheet"/>
      <sheetName val="Stock"/>
      <sheetName val="Sheet2"/>
      <sheetName val="RESULTS-BLR-BB"/>
      <sheetName val="Master"/>
      <sheetName val="Sheet1"/>
      <sheetName val="City Look up 2"/>
      <sheetName val="TARGET"/>
      <sheetName val="Flash"/>
      <sheetName val="Config"/>
      <sheetName val="ANN 3"/>
      <sheetName val="Pivots"/>
      <sheetName val="2. Call Strategy-IEI"/>
      <sheetName val="환율"/>
      <sheetName val="Route 1"/>
      <sheetName val="input"/>
      <sheetName val="CII"/>
      <sheetName val="Tools_Rev"/>
      <sheetName val="tax-ss"/>
      <sheetName val="Assumptions"/>
      <sheetName val="CIT"/>
      <sheetName val="zero"/>
      <sheetName val="Cal"/>
      <sheetName val="BCL-EKN (3)"/>
      <sheetName val="BCL- Citibank Rs. 900 Mn"/>
      <sheetName val="Front Sheet"/>
      <sheetName val="Analysis and TB"/>
      <sheetName val="Bongaon"/>
      <sheetName val="Jeerat"/>
      <sheetName val="NJP"/>
      <sheetName val="machines"/>
      <sheetName val="CAndDemo"/>
      <sheetName val="GlobalSAndIByPole"/>
      <sheetName val="GlobalPSIPlanSummary"/>
      <sheetName val="SalesByPole"/>
      <sheetName val="SalesByQtrByRegn"/>
      <sheetName val="ForecastCompModalities"/>
      <sheetName val="IOPlan Regn"/>
      <sheetName val="StdMarginRegQtr"/>
      <sheetName val="TPM 1-Qtr"/>
      <sheetName val="PSIGSales"/>
      <sheetName val="BlockISales"/>
      <sheetName val="Inventory"/>
      <sheetName val="CompProduction"/>
      <sheetName val="StdMarginQtrReg"/>
      <sheetName val="InternalSales"/>
      <sheetName val="TPM Tot"/>
      <sheetName val="ShipmentsByPole"/>
      <sheetName val="PL grp"/>
      <sheetName val="kpmg format"/>
      <sheetName val="FG030701 gm1007"/>
      <sheetName val="Input Sheet"/>
      <sheetName val="Customize Your Invoice"/>
      <sheetName val="Rates"/>
      <sheetName val="MI"/>
      <sheetName val="Computation"/>
      <sheetName val="Invest"/>
      <sheetName val="Balance"/>
      <sheetName val="Schedules"/>
      <sheetName val="Valuation"/>
      <sheetName val="SAP Query"/>
      <sheetName val="Investments"/>
      <sheetName val="Trial Balance 06-07"/>
      <sheetName val="Groupings-P&amp;L"/>
      <sheetName val="Power &amp; Fuel"/>
      <sheetName val="Bud_Var13"/>
      <sheetName val="PrevYr_Var23"/>
      <sheetName val="Customize_Your_Purchase_Order3"/>
      <sheetName val="cash_flow3"/>
      <sheetName val="GEMSE_TOTAL_-_Eqpt2"/>
      <sheetName val="Balance_Sheet_2"/>
      <sheetName val="BS_Groupings2"/>
      <sheetName val="PL_Groupings2"/>
      <sheetName val="Staff_Acco_2"/>
      <sheetName val="Summary_P&amp;L2"/>
      <sheetName val="Data_Validation2"/>
      <sheetName val="TBAL9697_-group_wise__sdpl1"/>
      <sheetName val="debt_schedule1"/>
      <sheetName val="Tools_Rev1"/>
      <sheetName val="Masters"/>
      <sheetName val="CESS_MON"/>
      <sheetName val="RAW_TAX_MON"/>
      <sheetName val="SURCHARGE_MON"/>
      <sheetName val="TITrendData"/>
      <sheetName val="cell rel"/>
      <sheetName val="Contract Details"/>
      <sheetName val="rawmat break up"/>
      <sheetName val="OperationalDash"/>
      <sheetName val="CLOSING STOCK AS ON JULY_05"/>
      <sheetName val="Power &amp; Fuel(E)"/>
      <sheetName val="RENT MASTER FILE"/>
      <sheetName val="Cost of Project"/>
      <sheetName val="BTB"/>
      <sheetName val="orders"/>
      <sheetName val="SGS ACQ"/>
      <sheetName val="BroglDelta"/>
      <sheetName val="BroglDepoFidu"/>
      <sheetName val="BroglSGT"/>
    </sheetNames>
    <sheetDataSet>
      <sheetData sheetId="0">
        <row r="131">
          <cell r="A131" t="str">
            <v>Valuation of Cl. WIP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31">
          <cell r="A131" t="str">
            <v>Valuation of Cl. WIP</v>
          </cell>
        </row>
      </sheetData>
      <sheetData sheetId="21" refreshError="1">
        <row r="131">
          <cell r="A131" t="str">
            <v>Valuation of Cl. WIP</v>
          </cell>
          <cell r="B131">
            <v>36982</v>
          </cell>
          <cell r="C131">
            <v>37012</v>
          </cell>
          <cell r="D131">
            <v>37043</v>
          </cell>
          <cell r="E131">
            <v>37073</v>
          </cell>
          <cell r="F131">
            <v>37104</v>
          </cell>
          <cell r="G131">
            <v>37135</v>
          </cell>
          <cell r="H131">
            <v>37165</v>
          </cell>
          <cell r="I131">
            <v>37196</v>
          </cell>
          <cell r="J131">
            <v>37226</v>
          </cell>
          <cell r="K131">
            <v>37257</v>
          </cell>
          <cell r="L131">
            <v>37288</v>
          </cell>
          <cell r="M131">
            <v>37316</v>
          </cell>
        </row>
        <row r="132">
          <cell r="A132" t="str">
            <v>Rosy</v>
          </cell>
          <cell r="L132">
            <v>0</v>
          </cell>
        </row>
        <row r="133">
          <cell r="A133" t="str">
            <v>BP</v>
          </cell>
        </row>
        <row r="134">
          <cell r="A134" t="str">
            <v>HR 5000</v>
          </cell>
        </row>
        <row r="135">
          <cell r="A135" t="str">
            <v>H 5000</v>
          </cell>
          <cell r="K135">
            <v>30.41</v>
          </cell>
          <cell r="L135">
            <v>32.119999999999997</v>
          </cell>
        </row>
        <row r="136">
          <cell r="A136" t="str">
            <v>RCPL</v>
          </cell>
          <cell r="K136">
            <v>13.02</v>
          </cell>
          <cell r="L136">
            <v>13.6</v>
          </cell>
        </row>
        <row r="140">
          <cell r="A140" t="str">
            <v>Total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43.43</v>
          </cell>
          <cell r="L140">
            <v>45.72</v>
          </cell>
          <cell r="M140">
            <v>0</v>
          </cell>
        </row>
        <row r="143">
          <cell r="A143" t="str">
            <v>Valuation of Cl. FG</v>
          </cell>
          <cell r="B143">
            <v>36982</v>
          </cell>
          <cell r="C143">
            <v>37012</v>
          </cell>
          <cell r="D143">
            <v>37043</v>
          </cell>
          <cell r="E143">
            <v>37073</v>
          </cell>
          <cell r="F143">
            <v>37104</v>
          </cell>
          <cell r="G143">
            <v>37135</v>
          </cell>
          <cell r="H143">
            <v>37165</v>
          </cell>
          <cell r="I143">
            <v>37196</v>
          </cell>
          <cell r="J143">
            <v>37226</v>
          </cell>
          <cell r="K143">
            <v>37257</v>
          </cell>
          <cell r="L143">
            <v>37288</v>
          </cell>
          <cell r="M143">
            <v>37316</v>
          </cell>
        </row>
        <row r="144">
          <cell r="A144" t="str">
            <v>Rosy</v>
          </cell>
          <cell r="K144">
            <v>4.79</v>
          </cell>
          <cell r="L144">
            <v>5.05</v>
          </cell>
        </row>
        <row r="145">
          <cell r="A145" t="str">
            <v>BP</v>
          </cell>
          <cell r="K145">
            <v>32.46</v>
          </cell>
          <cell r="L145">
            <v>0.75</v>
          </cell>
        </row>
        <row r="146">
          <cell r="A146" t="str">
            <v>HR 5000</v>
          </cell>
          <cell r="K146">
            <v>30.67</v>
          </cell>
          <cell r="L146">
            <v>26.48</v>
          </cell>
        </row>
        <row r="147">
          <cell r="A147" t="str">
            <v>H 5000</v>
          </cell>
          <cell r="K147">
            <v>2.92</v>
          </cell>
          <cell r="L147">
            <v>25.96</v>
          </cell>
        </row>
        <row r="148">
          <cell r="A148" t="str">
            <v>RCPL</v>
          </cell>
          <cell r="K148">
            <v>6.23</v>
          </cell>
          <cell r="L148">
            <v>5.88</v>
          </cell>
        </row>
        <row r="152">
          <cell r="A152" t="str">
            <v>Total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77.070000000000007</v>
          </cell>
          <cell r="L152">
            <v>64.12</v>
          </cell>
          <cell r="M152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aw Material"/>
      <sheetName val="Tooling WIP"/>
      <sheetName val="Orders with Inventory"/>
      <sheetName val="Inventory No Orders"/>
      <sheetName val="Slow Moving per IT"/>
      <sheetName val="QE2-EBITDA bridg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1.3.01"/>
      <sheetName val="31.3.02 "/>
      <sheetName val="31.3.03 (F)"/>
      <sheetName val="03-04"/>
      <sheetName val="__31.3.03"/>
      <sheetName val="_31.3.03"/>
      <sheetName val="_31.3.01-loan"/>
      <sheetName val="31_3_02 "/>
      <sheetName val="__31_3_03"/>
      <sheetName val="Exchange rates"/>
      <sheetName val="Sch4_14"/>
      <sheetName val="Sch1_3"/>
      <sheetName val="Financials"/>
      <sheetName val="Assumptions"/>
      <sheetName val="Input-Pack Level"/>
      <sheetName val="Data"/>
      <sheetName val="Challan"/>
      <sheetName val="Input  - Tech"/>
    </sheetNames>
    <sheetDataSet>
      <sheetData sheetId="0" refreshError="1"/>
      <sheetData sheetId="1" refreshError="1">
        <row r="5">
          <cell r="D5">
            <v>73000</v>
          </cell>
        </row>
        <row r="6">
          <cell r="I6">
            <v>3000</v>
          </cell>
        </row>
        <row r="8">
          <cell r="D8">
            <v>-51101</v>
          </cell>
        </row>
        <row r="32">
          <cell r="I32">
            <v>103303.42999999998</v>
          </cell>
        </row>
        <row r="36">
          <cell r="D36">
            <v>10000</v>
          </cell>
        </row>
        <row r="37">
          <cell r="I37">
            <v>10000</v>
          </cell>
        </row>
        <row r="39">
          <cell r="D39">
            <v>150</v>
          </cell>
        </row>
        <row r="42">
          <cell r="I42">
            <v>150</v>
          </cell>
        </row>
        <row r="44">
          <cell r="D44">
            <v>300</v>
          </cell>
          <cell r="I44">
            <v>300</v>
          </cell>
        </row>
        <row r="46">
          <cell r="D46">
            <v>11418</v>
          </cell>
        </row>
        <row r="47">
          <cell r="I47">
            <v>0</v>
          </cell>
        </row>
        <row r="49">
          <cell r="D49">
            <v>20000</v>
          </cell>
        </row>
        <row r="50">
          <cell r="I50">
            <v>0</v>
          </cell>
        </row>
        <row r="52">
          <cell r="D52">
            <v>-300</v>
          </cell>
        </row>
        <row r="57">
          <cell r="I57">
            <v>-300</v>
          </cell>
        </row>
        <row r="60">
          <cell r="D60">
            <v>-1000</v>
          </cell>
        </row>
        <row r="61">
          <cell r="I61">
            <v>-1000</v>
          </cell>
        </row>
        <row r="66">
          <cell r="D66">
            <v>300</v>
          </cell>
        </row>
        <row r="67">
          <cell r="I67">
            <v>300</v>
          </cell>
        </row>
        <row r="69">
          <cell r="D69">
            <v>150</v>
          </cell>
        </row>
        <row r="70">
          <cell r="I70">
            <v>150</v>
          </cell>
        </row>
        <row r="72">
          <cell r="D72">
            <v>1327</v>
          </cell>
        </row>
        <row r="74">
          <cell r="I74">
            <v>1327</v>
          </cell>
        </row>
        <row r="76">
          <cell r="D76">
            <v>3476</v>
          </cell>
        </row>
        <row r="77">
          <cell r="I77">
            <v>3476</v>
          </cell>
        </row>
        <row r="79">
          <cell r="D79">
            <v>2500</v>
          </cell>
        </row>
        <row r="81">
          <cell r="I81">
            <v>0</v>
          </cell>
        </row>
        <row r="84">
          <cell r="D84">
            <v>3300</v>
          </cell>
        </row>
        <row r="86">
          <cell r="I86">
            <v>0</v>
          </cell>
        </row>
        <row r="88">
          <cell r="D88">
            <v>-500</v>
          </cell>
        </row>
        <row r="90">
          <cell r="I90">
            <v>-500</v>
          </cell>
        </row>
        <row r="92">
          <cell r="D92">
            <v>1486</v>
          </cell>
        </row>
        <row r="93">
          <cell r="I93">
            <v>1486</v>
          </cell>
        </row>
        <row r="95">
          <cell r="D95">
            <v>1241</v>
          </cell>
        </row>
        <row r="98">
          <cell r="I98">
            <v>0</v>
          </cell>
        </row>
        <row r="100">
          <cell r="D100">
            <v>79650</v>
          </cell>
        </row>
        <row r="107">
          <cell r="I107">
            <v>9650</v>
          </cell>
        </row>
        <row r="111">
          <cell r="D111">
            <v>2300</v>
          </cell>
        </row>
        <row r="122">
          <cell r="I122">
            <v>2050</v>
          </cell>
        </row>
        <row r="126">
          <cell r="D126">
            <v>5000</v>
          </cell>
        </row>
        <row r="128">
          <cell r="I128">
            <v>0</v>
          </cell>
        </row>
        <row r="130">
          <cell r="I130">
            <v>0</v>
          </cell>
        </row>
        <row r="138">
          <cell r="I138">
            <v>0</v>
          </cell>
        </row>
        <row r="146">
          <cell r="I146">
            <v>0</v>
          </cell>
        </row>
        <row r="155">
          <cell r="I155">
            <v>45669</v>
          </cell>
        </row>
        <row r="158">
          <cell r="I158">
            <v>0</v>
          </cell>
        </row>
        <row r="160">
          <cell r="I160">
            <v>0</v>
          </cell>
        </row>
        <row r="163">
          <cell r="I163">
            <v>0</v>
          </cell>
        </row>
        <row r="165">
          <cell r="I165">
            <v>0</v>
          </cell>
        </row>
        <row r="167">
          <cell r="I167">
            <v>0</v>
          </cell>
        </row>
        <row r="170">
          <cell r="I170">
            <v>0</v>
          </cell>
        </row>
        <row r="176">
          <cell r="I176">
            <v>0</v>
          </cell>
        </row>
        <row r="181">
          <cell r="I181">
            <v>-0.38000000000010914</v>
          </cell>
        </row>
        <row r="183">
          <cell r="I183">
            <v>0</v>
          </cell>
        </row>
        <row r="188">
          <cell r="I188">
            <v>-0.40999999999985448</v>
          </cell>
        </row>
        <row r="194">
          <cell r="I194">
            <v>0</v>
          </cell>
        </row>
        <row r="196">
          <cell r="I196">
            <v>0</v>
          </cell>
        </row>
        <row r="198">
          <cell r="I198">
            <v>0</v>
          </cell>
        </row>
      </sheetData>
      <sheetData sheetId="2" refreshError="1"/>
      <sheetData sheetId="3" refreshError="1"/>
      <sheetData sheetId="4" refreshError="1">
        <row r="5">
          <cell r="D5">
            <v>45669</v>
          </cell>
        </row>
        <row r="8">
          <cell r="D8">
            <v>103303</v>
          </cell>
        </row>
        <row r="15">
          <cell r="D15">
            <v>0</v>
          </cell>
        </row>
        <row r="17">
          <cell r="D17">
            <v>0</v>
          </cell>
        </row>
        <row r="20">
          <cell r="D20">
            <v>2050</v>
          </cell>
        </row>
        <row r="22">
          <cell r="D22">
            <v>0</v>
          </cell>
        </row>
        <row r="23">
          <cell r="F23">
            <v>-7700</v>
          </cell>
        </row>
        <row r="25">
          <cell r="D25">
            <v>0</v>
          </cell>
        </row>
        <row r="26">
          <cell r="F26">
            <v>-24300</v>
          </cell>
        </row>
        <row r="28">
          <cell r="D28">
            <v>150</v>
          </cell>
        </row>
        <row r="29">
          <cell r="F29">
            <v>-6540</v>
          </cell>
        </row>
        <row r="33">
          <cell r="D33">
            <v>0</v>
          </cell>
        </row>
        <row r="34">
          <cell r="F34">
            <v>-11105</v>
          </cell>
        </row>
        <row r="36">
          <cell r="D36">
            <v>0</v>
          </cell>
        </row>
        <row r="37">
          <cell r="F37">
            <v>-9000</v>
          </cell>
        </row>
        <row r="39">
          <cell r="D39">
            <v>0</v>
          </cell>
        </row>
        <row r="43">
          <cell r="D43">
            <v>0</v>
          </cell>
        </row>
        <row r="46">
          <cell r="D46">
            <v>10000</v>
          </cell>
          <cell r="F46">
            <v>-26785</v>
          </cell>
        </row>
        <row r="50">
          <cell r="D50">
            <v>300</v>
          </cell>
          <cell r="F50">
            <v>-22000</v>
          </cell>
        </row>
        <row r="53">
          <cell r="D53">
            <v>1327</v>
          </cell>
        </row>
        <row r="54">
          <cell r="F54">
            <v>-15090</v>
          </cell>
        </row>
        <row r="57">
          <cell r="F57">
            <v>-13720</v>
          </cell>
        </row>
        <row r="62">
          <cell r="D62">
            <v>3000</v>
          </cell>
          <cell r="F62">
            <v>-5620</v>
          </cell>
        </row>
        <row r="74">
          <cell r="F74">
            <v>-7000</v>
          </cell>
        </row>
        <row r="77">
          <cell r="D77">
            <v>0</v>
          </cell>
        </row>
        <row r="83">
          <cell r="F83">
            <v>-12605</v>
          </cell>
        </row>
        <row r="85">
          <cell r="D85">
            <v>-500</v>
          </cell>
          <cell r="F85">
            <v>-8233</v>
          </cell>
        </row>
        <row r="89">
          <cell r="D89">
            <v>9650</v>
          </cell>
        </row>
        <row r="140">
          <cell r="D140">
            <v>-300</v>
          </cell>
        </row>
        <row r="142">
          <cell r="D142">
            <v>-1000</v>
          </cell>
        </row>
        <row r="144">
          <cell r="D144">
            <v>300</v>
          </cell>
        </row>
        <row r="146">
          <cell r="D146">
            <v>150</v>
          </cell>
        </row>
        <row r="148">
          <cell r="D148">
            <v>3476</v>
          </cell>
        </row>
        <row r="150">
          <cell r="D150">
            <v>148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10"/>
      <sheetName val="Report"/>
      <sheetName val="Consol"/>
      <sheetName val="IND-R"/>
      <sheetName val="IND"/>
      <sheetName val="LLC-R"/>
      <sheetName val="LLC"/>
      <sheetName val="UKL-R"/>
      <sheetName val="UKL"/>
      <sheetName val="ITL-R"/>
      <sheetName val="ITL"/>
      <sheetName val="GER"/>
      <sheetName val="CHN"/>
      <sheetName val="Mas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B3" t="str">
            <v>Apr'05</v>
          </cell>
        </row>
        <row r="4">
          <cell r="B4" t="str">
            <v>May'05</v>
          </cell>
        </row>
        <row r="5">
          <cell r="B5" t="str">
            <v>Jun'05</v>
          </cell>
        </row>
        <row r="6">
          <cell r="B6" t="str">
            <v>Jul'05</v>
          </cell>
        </row>
        <row r="7">
          <cell r="B7" t="str">
            <v>Aug'05</v>
          </cell>
        </row>
        <row r="8">
          <cell r="B8" t="str">
            <v>Sep'05</v>
          </cell>
        </row>
        <row r="9">
          <cell r="B9" t="str">
            <v>Oct'05</v>
          </cell>
        </row>
        <row r="10">
          <cell r="B10" t="str">
            <v>Nov'05</v>
          </cell>
        </row>
        <row r="11">
          <cell r="B11" t="str">
            <v>Dec'05</v>
          </cell>
        </row>
        <row r="12">
          <cell r="B12" t="str">
            <v>Jan'05</v>
          </cell>
        </row>
        <row r="13">
          <cell r="B13" t="str">
            <v>Feb'05</v>
          </cell>
        </row>
        <row r="14">
          <cell r="B14" t="str">
            <v>Mar'05</v>
          </cell>
        </row>
      </sheetData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uon Bank"/>
      <sheetName val="Allocation Of Funds"/>
      <sheetName val="Table Of Contents"/>
      <sheetName val="Capacity "/>
      <sheetName val="Inter Transfer"/>
      <sheetName val="base"/>
      <sheetName val="Base (2)"/>
      <sheetName val="Basic Assumption"/>
      <sheetName val="COP"/>
      <sheetName val="Breakup PC"/>
      <sheetName val="Cost &amp; Means"/>
      <sheetName val="Land &amp; Site Development"/>
      <sheetName val="Civil Const."/>
      <sheetName val="Plant &amp; Machinery"/>
      <sheetName val="Summary of Plant &amp; Machinery"/>
      <sheetName val="Miscellaneous"/>
      <sheetName val="Contingencies"/>
      <sheetName val="Preliminary &amp; preoperative"/>
      <sheetName val="Working Capital"/>
      <sheetName val="Raw Materials"/>
      <sheetName val="Power &amp; Fuel (S)"/>
      <sheetName val="Power &amp; Fuel"/>
      <sheetName val="Salary Wages Sponge"/>
      <sheetName val="Salary &amp; Wages"/>
      <sheetName val="Factory Overheads (S)"/>
      <sheetName val="Factory Overheads"/>
      <sheetName val="Depreciation (S)"/>
      <sheetName val="Depreciation"/>
      <sheetName val="Working Results"/>
      <sheetName val="Sales"/>
      <sheetName val="Term Loan"/>
      <sheetName val="Income Tax"/>
      <sheetName val="Cash Flow"/>
      <sheetName val="Balance Sheet"/>
      <sheetName val="Internal Rate"/>
      <sheetName val="DSCR"/>
      <sheetName val="Break Even"/>
      <sheetName val="Sensitivity"/>
      <sheetName val="CAS Operating Statement"/>
      <sheetName val="CAS Balance Sheet"/>
      <sheetName val="CA &amp; CL"/>
      <sheetName val="MPBF"/>
      <sheetName val="CAS Fund Flow"/>
      <sheetName val="Parameters"/>
      <sheetName val="base(I)"/>
      <sheetName val="COP CPP"/>
      <sheetName val="Base (E)"/>
      <sheetName val="Power &amp; Fuel(MBF)"/>
      <sheetName val="Power &amp; Fuel(E)"/>
      <sheetName val="Salary Wages (S)"/>
      <sheetName val="Salary &amp; Wages(M)"/>
      <sheetName val="Salary &amp; Wages(E)"/>
      <sheetName val="Salary &amp; Wages(P)"/>
      <sheetName val="Factory Overheads(M)"/>
      <sheetName val="Factory Overheads(E)"/>
      <sheetName val="Decmbf"/>
      <sheetName val="Depreciation(E)"/>
      <sheetName val="Depreciation(M)"/>
      <sheetName val="Depreciation(CPP)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Index"/>
      <sheetName val="GENERAL"/>
      <sheetName val="GENERAL2"/>
      <sheetName val="SUBSIDIARY DETAILS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10A"/>
      <sheetName val="80G"/>
      <sheetName val="80_"/>
      <sheetName val="SI"/>
      <sheetName val="EI"/>
      <sheetName val="FRINGE_BENEFIT_INFO"/>
      <sheetName val="IT_FBT_DDTP"/>
      <sheetName val="DDT_TDS_TCS"/>
      <sheetName val="Instructions"/>
      <sheetName val="Pre_XM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2">
          <cell r="P2">
            <v>1</v>
          </cell>
          <cell r="Q2">
            <v>1</v>
          </cell>
        </row>
        <row r="3">
          <cell r="P3">
            <v>2</v>
          </cell>
          <cell r="Q3">
            <v>2</v>
          </cell>
        </row>
      </sheetData>
      <sheetData sheetId="26"/>
      <sheetData sheetId="27"/>
      <sheetData sheetId="28"/>
      <sheetData sheetId="29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tion"/>
      <sheetName val="GENERAL"/>
      <sheetName val="GENERAL2"/>
      <sheetName val="SUBSIDIARY DETAILS"/>
      <sheetName val="NATUREOFBUSINESS"/>
      <sheetName val="BALANCE_SHEET"/>
      <sheetName val="PROFIT_LOSS"/>
      <sheetName val="OTHER_INCOME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10A"/>
      <sheetName val="80G"/>
      <sheetName val="80_"/>
      <sheetName val="SI"/>
      <sheetName val="EI"/>
      <sheetName val="FRINGE_BENEFIT_INFO"/>
      <sheetName val="FRINGE_BENEFITS"/>
      <sheetName val="IT_TDS_TCS_FBT"/>
      <sheetName val="DDT"/>
    </sheetNames>
    <sheetDataSet>
      <sheetData sheetId="0"/>
      <sheetData sheetId="1"/>
      <sheetData sheetId="2">
        <row r="61">
          <cell r="D61" t="str">
            <v>AMALGAMATING</v>
          </cell>
        </row>
        <row r="62">
          <cell r="D62" t="str">
            <v>AMALGAMATED</v>
          </cell>
        </row>
        <row r="63">
          <cell r="D63" t="str">
            <v>DEMERGED</v>
          </cell>
        </row>
        <row r="64">
          <cell r="D64" t="str">
            <v>RESULTING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>
        <row r="9">
          <cell r="IV9" t="str">
            <v>Yes</v>
          </cell>
        </row>
        <row r="10">
          <cell r="IV10" t="str">
            <v>No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P2">
            <v>1</v>
          </cell>
        </row>
      </sheetData>
      <sheetData sheetId="25"/>
      <sheetData sheetId="26">
        <row r="85">
          <cell r="H85" t="str">
            <v>01-ANDAMAN AND NICOBAR ISLANDS</v>
          </cell>
          <cell r="J85" t="str">
            <v>01-ANDAMAN AND NICOBAR ISLANDS</v>
          </cell>
        </row>
        <row r="86">
          <cell r="H86" t="str">
            <v>02-ANDHRA PRADESH</v>
          </cell>
          <cell r="J86" t="str">
            <v>02-ANDHRA PRADESH</v>
          </cell>
        </row>
        <row r="87">
          <cell r="H87" t="str">
            <v>03-ARUNACHAL PRADESH</v>
          </cell>
          <cell r="J87" t="str">
            <v>03-ARUNACHAL PRADESH</v>
          </cell>
        </row>
        <row r="88">
          <cell r="H88" t="str">
            <v>04-ASSAM</v>
          </cell>
          <cell r="J88" t="str">
            <v>04-ASSAM</v>
          </cell>
        </row>
        <row r="89">
          <cell r="H89" t="str">
            <v>05-BIHAR</v>
          </cell>
          <cell r="J89" t="str">
            <v>05-BIHAR</v>
          </cell>
        </row>
        <row r="90">
          <cell r="H90" t="str">
            <v>06-CHANDIGARH</v>
          </cell>
          <cell r="J90" t="str">
            <v>06-CHANDIGARH</v>
          </cell>
        </row>
        <row r="91">
          <cell r="H91" t="str">
            <v>07-DADRA AND NAGAR HAVELI</v>
          </cell>
          <cell r="J91" t="str">
            <v>07-DADRA AND NAGAR HAVELI</v>
          </cell>
        </row>
        <row r="92">
          <cell r="H92" t="str">
            <v>08-DAMAN AND DIU</v>
          </cell>
          <cell r="J92" t="str">
            <v>08-DAMAN AND DIU</v>
          </cell>
        </row>
        <row r="93">
          <cell r="H93" t="str">
            <v>09-DELHI</v>
          </cell>
          <cell r="J93" t="str">
            <v>09-DELHI</v>
          </cell>
        </row>
        <row r="94">
          <cell r="H94" t="str">
            <v>10-GOA</v>
          </cell>
          <cell r="J94" t="str">
            <v>10-GOA</v>
          </cell>
        </row>
        <row r="95">
          <cell r="H95" t="str">
            <v>11-GUJARAT</v>
          </cell>
          <cell r="J95" t="str">
            <v>11-GUJARAT</v>
          </cell>
        </row>
        <row r="96">
          <cell r="H96" t="str">
            <v>12-HARYANA</v>
          </cell>
          <cell r="J96" t="str">
            <v>12-HARYANA</v>
          </cell>
        </row>
        <row r="97">
          <cell r="H97" t="str">
            <v>13-HIMACHAL PRADESH</v>
          </cell>
          <cell r="J97" t="str">
            <v>13-HIMACHAL PRADESH</v>
          </cell>
        </row>
        <row r="98">
          <cell r="H98" t="str">
            <v>14-JAMMU AND KASHMIR</v>
          </cell>
          <cell r="J98" t="str">
            <v>14-JAMMU AND KASHMIR</v>
          </cell>
        </row>
        <row r="99">
          <cell r="H99" t="str">
            <v>15-KARNATAKA</v>
          </cell>
          <cell r="J99" t="str">
            <v>15-KARNATAKA</v>
          </cell>
        </row>
        <row r="100">
          <cell r="H100" t="str">
            <v>16-KERALA</v>
          </cell>
          <cell r="J100" t="str">
            <v>16-KERALA</v>
          </cell>
        </row>
        <row r="101">
          <cell r="H101" t="str">
            <v>17-LAKHSWADEEP</v>
          </cell>
          <cell r="J101" t="str">
            <v>17-LAKHSWADEEP</v>
          </cell>
        </row>
        <row r="102">
          <cell r="H102" t="str">
            <v>18-MADHYA PRADESH</v>
          </cell>
          <cell r="J102" t="str">
            <v>18-MADHYA PRADESH</v>
          </cell>
        </row>
        <row r="103">
          <cell r="H103" t="str">
            <v>19-MAHARASHTRA</v>
          </cell>
          <cell r="J103" t="str">
            <v>19-MAHARASHTRA</v>
          </cell>
        </row>
        <row r="104">
          <cell r="H104" t="str">
            <v>20-MANIPUR</v>
          </cell>
          <cell r="J104" t="str">
            <v>20-MANIPUR</v>
          </cell>
        </row>
        <row r="105">
          <cell r="H105" t="str">
            <v>21-MEGHALAYA</v>
          </cell>
          <cell r="J105" t="str">
            <v>21-MEGHALAYA</v>
          </cell>
        </row>
        <row r="106">
          <cell r="H106" t="str">
            <v>22-MIZORAM</v>
          </cell>
          <cell r="J106" t="str">
            <v>22-MIZORAM</v>
          </cell>
        </row>
        <row r="107">
          <cell r="H107" t="str">
            <v>23-NAGALAND</v>
          </cell>
          <cell r="J107" t="str">
            <v>23-NAGALAND</v>
          </cell>
        </row>
        <row r="108">
          <cell r="H108" t="str">
            <v>24-ORISSA</v>
          </cell>
          <cell r="J108" t="str">
            <v>24-ORISSA</v>
          </cell>
        </row>
        <row r="109">
          <cell r="H109" t="str">
            <v>25-PONDICHERRY</v>
          </cell>
          <cell r="J109" t="str">
            <v>25-PONDICHERRY</v>
          </cell>
        </row>
        <row r="110">
          <cell r="H110" t="str">
            <v>26-PUNJAB</v>
          </cell>
          <cell r="J110" t="str">
            <v>26-PUNJAB</v>
          </cell>
        </row>
        <row r="111">
          <cell r="H111" t="str">
            <v>27-RAJASTHAN</v>
          </cell>
          <cell r="J111" t="str">
            <v>27-RAJASTHAN</v>
          </cell>
        </row>
        <row r="112">
          <cell r="H112" t="str">
            <v>28-SIKKIM</v>
          </cell>
          <cell r="J112" t="str">
            <v>28-SIKKIM</v>
          </cell>
        </row>
        <row r="113">
          <cell r="H113" t="str">
            <v>29-TAMILNADU</v>
          </cell>
          <cell r="J113" t="str">
            <v>29-TAMILNADU</v>
          </cell>
        </row>
        <row r="114">
          <cell r="H114" t="str">
            <v>30-TRIPURA</v>
          </cell>
          <cell r="J114" t="str">
            <v>30-TRIPURA</v>
          </cell>
        </row>
        <row r="115">
          <cell r="H115" t="str">
            <v>31-UTTAR PRADESH</v>
          </cell>
          <cell r="J115" t="str">
            <v>31-UTTAR PRADESH</v>
          </cell>
        </row>
        <row r="116">
          <cell r="H116" t="str">
            <v>32-WEST BENGAL</v>
          </cell>
          <cell r="J116" t="str">
            <v>32-WEST BENGAL</v>
          </cell>
        </row>
        <row r="117">
          <cell r="H117" t="str">
            <v>33-CHHATISHGARH</v>
          </cell>
        </row>
        <row r="118">
          <cell r="H118" t="str">
            <v>34-UTTARANCHAL</v>
          </cell>
        </row>
        <row r="119">
          <cell r="H119" t="str">
            <v>35-JHARKHAND</v>
          </cell>
        </row>
        <row r="120">
          <cell r="H120" t="str">
            <v>99-FOREIGN</v>
          </cell>
          <cell r="J120" t="str">
            <v>99-FOREIGN</v>
          </cell>
        </row>
      </sheetData>
      <sheetData sheetId="27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GENERAL2"/>
      <sheetName val="SUBSIDIARY DETAILS"/>
      <sheetName val="NATUREOFBUSINESS"/>
      <sheetName val="BALANCE_SHEET"/>
      <sheetName val="PROFIT_LOSS"/>
      <sheetName val="OTHER_INCOME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10A"/>
      <sheetName val="80G"/>
      <sheetName val="80_"/>
      <sheetName val="SI"/>
      <sheetName val="EI"/>
      <sheetName val="FRINGE_BENEFIT_INFO"/>
      <sheetName val="FRINGE_BENEFITS"/>
      <sheetName val="IT_TDS_TCS_FBT"/>
      <sheetName val="DDT"/>
    </sheetNames>
    <sheetDataSet>
      <sheetData sheetId="0"/>
      <sheetData sheetId="1">
        <row r="61">
          <cell r="C61" t="str">
            <v>1 - Holding company</v>
          </cell>
        </row>
        <row r="62">
          <cell r="C62" t="str">
            <v>2 - Subsidiary company</v>
          </cell>
        </row>
        <row r="63">
          <cell r="C63" t="str">
            <v>3 - Both</v>
          </cell>
        </row>
        <row r="64">
          <cell r="C64" t="str">
            <v>4 - Neith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uon Bank"/>
      <sheetName val="Allocation Of Funds"/>
      <sheetName val="Table Of Contents"/>
      <sheetName val="Capacity "/>
      <sheetName val="Inter Transfer"/>
      <sheetName val="base"/>
      <sheetName val="Base (2)"/>
      <sheetName val="Basic Assumption"/>
      <sheetName val="COP"/>
      <sheetName val="Breakup PC"/>
      <sheetName val="Cost &amp; Means"/>
      <sheetName val="Land &amp; Site Development"/>
      <sheetName val="Civil Const."/>
      <sheetName val="Plant &amp; Machinery"/>
      <sheetName val="Summary of Plant &amp; Machinery"/>
      <sheetName val="Miscellaneous"/>
      <sheetName val="Contingencies"/>
      <sheetName val="Preliminary &amp; preoperative"/>
      <sheetName val="Working Capital"/>
      <sheetName val="Raw Materials"/>
      <sheetName val="Power &amp; Fuel (S)"/>
      <sheetName val="Power &amp; Fuel"/>
      <sheetName val="Salary Wages Sponge"/>
      <sheetName val="Salary &amp; Wages"/>
      <sheetName val="Factory Overheads (S)"/>
      <sheetName val="Factory Overheads"/>
      <sheetName val="Depreciation (S)"/>
      <sheetName val="Depreciation"/>
      <sheetName val="Working Results"/>
      <sheetName val="Sales"/>
      <sheetName val="Term Loan"/>
      <sheetName val="Income Tax"/>
      <sheetName val="Cash Flow"/>
      <sheetName val="Balance Sheet"/>
      <sheetName val="Internal Rate"/>
      <sheetName val="DSCR"/>
      <sheetName val="Break Even"/>
      <sheetName val="Sensitivity"/>
      <sheetName val="CAS Operating Statement"/>
      <sheetName val="CAS Balance Sheet"/>
      <sheetName val="CA &amp; CL"/>
      <sheetName val="MPBF"/>
      <sheetName val="CAS Fund Flow"/>
      <sheetName val="Parameters"/>
      <sheetName val="base(I)"/>
      <sheetName val="COP CPP"/>
      <sheetName val="Base (E)"/>
      <sheetName val="Power &amp; Fuel(MBF)"/>
      <sheetName val="Power &amp; Fuel(E)"/>
      <sheetName val="Salary Wages (S)"/>
      <sheetName val="Salary &amp; Wages(M)"/>
      <sheetName val="Salary &amp; Wages(E)"/>
      <sheetName val="Salary &amp; Wages(P)"/>
      <sheetName val="Factory Overheads(M)"/>
      <sheetName val="Factory Overheads(E)"/>
      <sheetName val="Decmbf"/>
      <sheetName val="Depreciation(E)"/>
      <sheetName val="Depreciation(M)"/>
      <sheetName val="Depreciation(CPP)"/>
      <sheetName val="Integrated 25-11-04"/>
      <sheetName val="Uniuon_Bank"/>
      <sheetName val="Allocation_Of_Funds"/>
      <sheetName val="Table_Of_Contents"/>
      <sheetName val="Capacity_"/>
      <sheetName val="Inter_Transfer"/>
      <sheetName val="Base_(2)"/>
      <sheetName val="Basic_Assumption"/>
      <sheetName val="Breakup_PC"/>
      <sheetName val="Cost_&amp;_Means"/>
      <sheetName val="Land_&amp;_Site_Development"/>
      <sheetName val="Civil_Const_"/>
      <sheetName val="Plant_&amp;_Machinery"/>
      <sheetName val="Summary_of_Plant_&amp;_Machinery"/>
      <sheetName val="Preliminary_&amp;_preoperative"/>
      <sheetName val="Working_Capital"/>
      <sheetName val="Raw_Materials"/>
      <sheetName val="Power_&amp;_Fuel_(S)"/>
      <sheetName val="Power_&amp;_Fuel"/>
      <sheetName val="Salary_Wages_Sponge"/>
      <sheetName val="Salary_&amp;_Wages"/>
      <sheetName val="Factory_Overheads_(S)"/>
      <sheetName val="Factory_Overheads"/>
      <sheetName val="Depreciation_(S)"/>
      <sheetName val="Working_Results"/>
      <sheetName val="Term_Loan"/>
      <sheetName val="Income_Tax"/>
      <sheetName val="Cash_Flow"/>
      <sheetName val="Balance_Sheet"/>
      <sheetName val="Internal_Rate"/>
      <sheetName val="Break_Even"/>
      <sheetName val="CAS_Operating_Statement"/>
      <sheetName val="CAS_Balance_Sheet"/>
      <sheetName val="CA_&amp;_CL"/>
      <sheetName val="CAS_Fund_Flow"/>
      <sheetName val="COP_CPP"/>
      <sheetName val="Base_(E)"/>
      <sheetName val="Power_&amp;_Fuel(MBF)"/>
      <sheetName val="Power_&amp;_Fuel(E)"/>
      <sheetName val="Salary_Wages_(S)"/>
      <sheetName val="Salary_&amp;_Wages(M)"/>
      <sheetName val="Salary_&amp;_Wages(E)"/>
      <sheetName val="Salary_&amp;_Wages(P)"/>
      <sheetName val="Factory_Overheads(M)"/>
      <sheetName val="Factory_Overheads(E)"/>
      <sheetName val="Integrated_25-11-04"/>
      <sheetName val="SalaryData"/>
      <sheetName val="Assm"/>
      <sheetName val="Original_Andrew___Data"/>
      <sheetName val="Assumptions"/>
      <sheetName val="Controls"/>
      <sheetName val="Scen"/>
      <sheetName val="TargetOverview"/>
      <sheetName val="CWIP_status"/>
      <sheetName val="July"/>
      <sheetName val="Cochin_Invoice_File"/>
      <sheetName val="PF_Assumptions"/>
      <sheetName val="FXRATES"/>
      <sheetName val="May_01"/>
      <sheetName val="Control"/>
      <sheetName val="Assistance"/>
      <sheetName val="Sum_proj"/>
      <sheetName val="PRINT-BL"/>
      <sheetName val="FY2002"/>
      <sheetName val="FY2004"/>
      <sheetName val="YTD2005"/>
      <sheetName val="Target"/>
      <sheetName val="Sales_by_Month"/>
      <sheetName val="MASTER"/>
      <sheetName val="KISSAN"/>
      <sheetName val="Additions"/>
      <sheetName val="IS"/>
      <sheetName val="THREE VARIABLES"/>
      <sheetName val="TargIS"/>
      <sheetName val="TargBSCF"/>
      <sheetName val="Set-up"/>
      <sheetName val="option II"/>
      <sheetName val="Sheet1"/>
      <sheetName val="Uniuon_Bank1"/>
      <sheetName val="Allocation_Of_Funds1"/>
      <sheetName val="Table_Of_Contents1"/>
      <sheetName val="Capacity_1"/>
      <sheetName val="Inter_Transfer1"/>
      <sheetName val="Base_(2)1"/>
      <sheetName val="Basic_Assumption1"/>
      <sheetName val="Breakup_PC1"/>
      <sheetName val="Cost_&amp;_Means1"/>
      <sheetName val="Land_&amp;_Site_Development1"/>
      <sheetName val="Civil_Const_1"/>
      <sheetName val="Plant_&amp;_Machinery1"/>
      <sheetName val="Summary_of_Plant_&amp;_Machinery1"/>
      <sheetName val="Preliminary_&amp;_preoperative1"/>
      <sheetName val="Working_Capital1"/>
      <sheetName val="Raw_Materials1"/>
      <sheetName val="Power_&amp;_Fuel_(S)1"/>
      <sheetName val="Power_&amp;_Fuel1"/>
      <sheetName val="Salary_Wages_Sponge1"/>
      <sheetName val="Salary_&amp;_Wages1"/>
      <sheetName val="Factory_Overheads_(S)1"/>
      <sheetName val="Factory_Overheads1"/>
      <sheetName val="Depreciation_(S)1"/>
      <sheetName val="Working_Results1"/>
      <sheetName val="Term_Loan1"/>
      <sheetName val="Income_Tax1"/>
      <sheetName val="Cash_Flow1"/>
      <sheetName val="Balance_Sheet1"/>
      <sheetName val="Internal_Rate1"/>
      <sheetName val="Break_Even1"/>
      <sheetName val="CAS_Operating_Statement1"/>
      <sheetName val="CAS_Balance_Sheet1"/>
      <sheetName val="CA_&amp;_CL1"/>
      <sheetName val="CAS_Fund_Flow1"/>
      <sheetName val="COP_CPP1"/>
      <sheetName val="Base_(E)1"/>
      <sheetName val="Power_&amp;_Fuel(MBF)1"/>
      <sheetName val="Power_&amp;_Fuel(E)1"/>
      <sheetName val="Salary_Wages_(S)1"/>
      <sheetName val="Salary_&amp;_Wages(M)1"/>
      <sheetName val="Salary_&amp;_Wages(E)1"/>
      <sheetName val="Salary_&amp;_Wages(P)1"/>
      <sheetName val="Factory_Overheads(M)1"/>
      <sheetName val="Factory_Overheads(E)1"/>
      <sheetName val="Integrated_25-11-041"/>
      <sheetName val="License fee - Pg 11 (2)"/>
      <sheetName val="Items below EBITDA, DRC, Niger"/>
      <sheetName val="Items below EBITDA"/>
      <sheetName val="Exceptional Items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Sheet4"/>
      <sheetName val="Tangible asset schedule"/>
      <sheetName val="Intangible asset schedule"/>
      <sheetName val="Sheet2"/>
      <sheetName val="Intangible assets - Pg 10,11"/>
      <sheetName val="License fee - Pg 10  (2)"/>
      <sheetName val="Sheet3"/>
      <sheetName val="Bandwidth - Pg 11"/>
      <sheetName val="Goodwil pg 12"/>
      <sheetName val="Other non current asset Pg 13"/>
      <sheetName val="Trade receivable - Pg 14"/>
      <sheetName val="Receivable - Ageing - Pg 14"/>
      <sheetName val="trade reveibale aging (2)"/>
      <sheetName val="trade reveibale aging"/>
      <sheetName val="Inventory - Pg 15"/>
      <sheetName val="OCA - Pg 15"/>
      <sheetName val="C&amp;CE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"/>
      <sheetName val="Intangibles - Movement"/>
      <sheetName val="Borrowings summary - Pg 25"/>
      <sheetName val="Borrowings bridge - Pg 25"/>
      <sheetName val="Quarterly working capital RT"/>
      <sheetName val=" NWC graphs - Pg 30,31,32"/>
      <sheetName val="Trade payable Working"/>
      <sheetName val="Contingent liability - pg 34"/>
      <sheetName val="Remote liability"/>
      <sheetName val="Legal cases - Pg 35 "/>
      <sheetName val="Payment under protest - Pg 41"/>
      <sheetName val="Bank guarantee - Pg 35"/>
      <sheetName val="Cash flow statement - Pg 37,38"/>
      <sheetName val="FCFL as per Management"/>
      <sheetName val="Closing Forex rates - Pg 44"/>
      <sheetName val="Tower sold - Pg 45"/>
      <sheetName val="7.74 Eaton loan"/>
      <sheetName val="Net working capital trends - RT"/>
      <sheetName val="Balance sheet  - Regrouped"/>
      <sheetName val="Entity shareholding"/>
      <sheetName val="Liabilities - RT (Old)"/>
      <sheetName val="Balance sheet  - Reported"/>
      <sheetName val="bajaj_copeland"/>
      <sheetName val="Charts"/>
      <sheetName val="Financials"/>
      <sheetName val="EVA1"/>
      <sheetName val="#REF"/>
      <sheetName val="Calculation (2)"/>
      <sheetName val="InQuart"/>
      <sheetName val="Mico"/>
      <sheetName val="T-42-3"/>
      <sheetName val="Calculation_(2)"/>
      <sheetName val="Adjusted_data"/>
      <sheetName val="JetFuel"/>
      <sheetName val="Block_A"/>
      <sheetName val="cs1997"/>
      <sheetName val="Book1"/>
      <sheetName val="Corridor"/>
      <sheetName val="Valuation_(F)"/>
      <sheetName val="Calculation_(2)1"/>
      <sheetName val="GRAPH"/>
      <sheetName val="PROFIT"/>
      <sheetName val="DEPN"/>
      <sheetName val="INTT"/>
      <sheetName val="Appendix-B1"/>
      <sheetName val="Appendix-B2"/>
      <sheetName val="Working notes-Cash Flow"/>
      <sheetName val="Power &amp; Fuel(new)"/>
      <sheetName val="Instructions"/>
      <sheetName val="Lookups"/>
      <sheetName val="GENERAL2"/>
      <sheetName val="COSTMAR"/>
      <sheetName val="Productwise_Data"/>
      <sheetName val="Cover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tion"/>
      <sheetName val="GENERAL"/>
      <sheetName val="GENERAL2"/>
      <sheetName val="SUBSIDIARY DETAILS"/>
      <sheetName val="NATUREOFBUSINESS"/>
      <sheetName val="BALANCE_SHEET"/>
      <sheetName val="PROFIT_LOSS"/>
      <sheetName val="OTHER_INCOME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10A"/>
      <sheetName val="80G"/>
      <sheetName val="80_"/>
      <sheetName val="SI"/>
      <sheetName val="EI"/>
      <sheetName val="FRINGE_BENEFIT_INFO"/>
      <sheetName val="FRINGE_BENEFITS"/>
      <sheetName val="IT_TDS_TCS_FBT"/>
      <sheetName val="DDT"/>
    </sheetNames>
    <sheetDataSet>
      <sheetData sheetId="0" refreshError="1"/>
      <sheetData sheetId="1" refreshError="1"/>
      <sheetData sheetId="2">
        <row r="56">
          <cell r="E56" t="str">
            <v>01-ANDAMAN AND NICOBAR ISLANDS</v>
          </cell>
        </row>
        <row r="57">
          <cell r="E57" t="str">
            <v>02-ANDHRA PRADESH</v>
          </cell>
        </row>
        <row r="58">
          <cell r="E58" t="str">
            <v>03-ARUNACHAL PRADESH</v>
          </cell>
        </row>
        <row r="59">
          <cell r="E59" t="str">
            <v>04-ASSAM</v>
          </cell>
        </row>
        <row r="60">
          <cell r="E60" t="str">
            <v>05-BIHAR</v>
          </cell>
        </row>
        <row r="61">
          <cell r="E61" t="str">
            <v>06-CHANDIGARH</v>
          </cell>
        </row>
        <row r="62">
          <cell r="E62" t="str">
            <v>07-DADRA AND NAGAR HAVELI</v>
          </cell>
        </row>
        <row r="63">
          <cell r="E63" t="str">
            <v>08-DAMAN AND DIU</v>
          </cell>
        </row>
        <row r="64">
          <cell r="E64" t="str">
            <v>09-DELHI</v>
          </cell>
        </row>
        <row r="65">
          <cell r="E65" t="str">
            <v>10-GOA</v>
          </cell>
        </row>
        <row r="66">
          <cell r="E66" t="str">
            <v>11-GUJARAT</v>
          </cell>
        </row>
        <row r="67">
          <cell r="E67" t="str">
            <v>12-HARYANA</v>
          </cell>
        </row>
        <row r="68">
          <cell r="E68" t="str">
            <v>13-HIMACHAL PRADESH</v>
          </cell>
        </row>
        <row r="69">
          <cell r="E69" t="str">
            <v>14-JAMMU AND KASHMIR</v>
          </cell>
        </row>
        <row r="70">
          <cell r="E70" t="str">
            <v>15-KARNATAKA</v>
          </cell>
        </row>
        <row r="71">
          <cell r="E71" t="str">
            <v>16-KERALA</v>
          </cell>
        </row>
        <row r="72">
          <cell r="E72" t="str">
            <v>17-LAKHSWADEEP</v>
          </cell>
        </row>
        <row r="73">
          <cell r="E73" t="str">
            <v>18-MADHYA PRADESH</v>
          </cell>
        </row>
        <row r="74">
          <cell r="E74" t="str">
            <v>19-MAHARASHTRA</v>
          </cell>
        </row>
        <row r="75">
          <cell r="E75" t="str">
            <v>20-MANIPUR</v>
          </cell>
        </row>
        <row r="76">
          <cell r="E76" t="str">
            <v>21-MEGHALAYA</v>
          </cell>
        </row>
        <row r="77">
          <cell r="E77" t="str">
            <v>22-MIZORAM</v>
          </cell>
        </row>
        <row r="78">
          <cell r="E78" t="str">
            <v>23-NAGALAND</v>
          </cell>
        </row>
        <row r="79">
          <cell r="E79" t="str">
            <v>24-ORISSA</v>
          </cell>
        </row>
        <row r="80">
          <cell r="E80" t="str">
            <v>25-PONDICHERRY</v>
          </cell>
        </row>
        <row r="81">
          <cell r="E81" t="str">
            <v>26-PUNJAB</v>
          </cell>
        </row>
        <row r="82">
          <cell r="E82" t="str">
            <v>27-RAJASTHAN</v>
          </cell>
        </row>
        <row r="83">
          <cell r="E83" t="str">
            <v>28-SIKKIM</v>
          </cell>
        </row>
        <row r="84">
          <cell r="E84" t="str">
            <v>29-TAMILNADU</v>
          </cell>
        </row>
        <row r="85">
          <cell r="E85" t="str">
            <v>30-TRIPURA</v>
          </cell>
        </row>
        <row r="86">
          <cell r="E86" t="str">
            <v>31-UTTAR PRADESH</v>
          </cell>
        </row>
        <row r="87">
          <cell r="E87" t="str">
            <v>32-WEST BENGAL</v>
          </cell>
        </row>
        <row r="88">
          <cell r="E88" t="str">
            <v>33-CHHATISHGARH</v>
          </cell>
        </row>
        <row r="89">
          <cell r="E89" t="str">
            <v>34-UTTARANCHAL</v>
          </cell>
        </row>
        <row r="90">
          <cell r="E90" t="str">
            <v>35-JHARKHAND</v>
          </cell>
        </row>
        <row r="91">
          <cell r="E91" t="str">
            <v>99-FOREIGN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Index"/>
      <sheetName val="GENERAL"/>
      <sheetName val="GENERAL2"/>
      <sheetName val="SUBSIDIARY DETAILS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10A"/>
      <sheetName val="80G"/>
      <sheetName val="80_"/>
      <sheetName val="SI"/>
      <sheetName val="EI"/>
      <sheetName val="FRINGE_BENEFIT_INFO"/>
      <sheetName val="IT_DDTP"/>
      <sheetName val="DDT_TDS_TCS"/>
      <sheetName val="Instructions"/>
      <sheetName val="Pre_XML"/>
      <sheetName val="Calculator"/>
      <sheetName val="Seto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77">
          <cell r="A77" t="str">
            <v>101-gms</v>
          </cell>
        </row>
        <row r="78">
          <cell r="A78" t="str">
            <v>102-kilograms</v>
          </cell>
        </row>
        <row r="79">
          <cell r="A79" t="str">
            <v>103-litre</v>
          </cell>
        </row>
        <row r="80">
          <cell r="A80" t="str">
            <v>104-kilolitre</v>
          </cell>
        </row>
        <row r="81">
          <cell r="A81" t="str">
            <v>105-metre</v>
          </cell>
        </row>
        <row r="82">
          <cell r="A82" t="str">
            <v>106-kilometre</v>
          </cell>
        </row>
        <row r="83">
          <cell r="A83" t="str">
            <v>107-numbers</v>
          </cell>
        </row>
        <row r="84">
          <cell r="A84" t="str">
            <v>108-quintal</v>
          </cell>
        </row>
        <row r="85">
          <cell r="A85" t="str">
            <v>109-ton</v>
          </cell>
        </row>
        <row r="86">
          <cell r="A86" t="str">
            <v>110-pound</v>
          </cell>
        </row>
        <row r="87">
          <cell r="A87" t="str">
            <v>111-milligrams</v>
          </cell>
        </row>
        <row r="88">
          <cell r="A88" t="str">
            <v>112-carat</v>
          </cell>
        </row>
        <row r="89">
          <cell r="A89" t="str">
            <v>113-numbers (1000s)</v>
          </cell>
        </row>
        <row r="90">
          <cell r="A90" t="str">
            <v>114-kwatt</v>
          </cell>
        </row>
        <row r="91">
          <cell r="A91" t="str">
            <v>115-mwatt</v>
          </cell>
        </row>
        <row r="92">
          <cell r="A92" t="str">
            <v>116-inch</v>
          </cell>
        </row>
        <row r="93">
          <cell r="A93" t="str">
            <v>117-feet</v>
          </cell>
        </row>
        <row r="94">
          <cell r="A94" t="str">
            <v>118-sqft</v>
          </cell>
        </row>
        <row r="95">
          <cell r="A95" t="str">
            <v>119-acre</v>
          </cell>
        </row>
        <row r="96">
          <cell r="A96" t="str">
            <v>120-cubicft</v>
          </cell>
        </row>
        <row r="97">
          <cell r="A97" t="str">
            <v>121-sqmetre</v>
          </cell>
        </row>
        <row r="98">
          <cell r="A98" t="str">
            <v>122-cubicmetre</v>
          </cell>
        </row>
        <row r="99">
          <cell r="A99" t="str">
            <v>999-residual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sys"/>
      <sheetName val="Profile"/>
      <sheetName val="DSL-S"/>
      <sheetName val="LA- lookups"/>
      <sheetName val="Other assumptions"/>
      <sheetName val="BCL-EKN (3)"/>
      <sheetName val="BCL- Citibank Rs. 900 Mn"/>
      <sheetName val="factor_sheet"/>
      <sheetName val="Total Haryana POs AMC Sheet 3%"/>
      <sheetName val="delhi 03-04AMC @ 3%"/>
      <sheetName val="itemsdetails"/>
      <sheetName val="Rabo-150 crs"/>
      <sheetName val="Rabo-125 Crs"/>
      <sheetName val="BCL-HDFC Bank-20 crs 8%"/>
      <sheetName val="BIL-IL&amp;FS-50 Cr"/>
      <sheetName val="BML-Citi"/>
      <sheetName val="BTVL-IL&amp;FS-50 Cr"/>
      <sheetName val="Comm Paper"/>
      <sheetName val="Cabinet details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INCOME"/>
      <sheetName val="Dep"/>
      <sheetName val="Front Sheet"/>
      <sheetName val="Analysis and TB"/>
      <sheetName val="Customize Your Purchase Order"/>
      <sheetName val="Masters"/>
      <sheetName val="FINAL"/>
      <sheetName val="BS Schedules"/>
      <sheetName val="SAP Query"/>
      <sheetName val="Page1"/>
      <sheetName val="TAX_INCOME"/>
      <sheetName val="GENERAL2"/>
    </sheetNames>
    <sheetDataSet>
      <sheetData sheetId="0" refreshError="1">
        <row r="2">
          <cell r="B2" t="str">
            <v>BECHEM OKS LUBRICANTS (INDIA) PRIVATE LIMITED</v>
          </cell>
          <cell r="D2" t="str">
            <v>ASSESSMENT YEAR:</v>
          </cell>
          <cell r="E2" t="str">
            <v>1999-2000</v>
          </cell>
        </row>
        <row r="3">
          <cell r="B3" t="str">
            <v>5/9 PRIMROSE ROAD</v>
          </cell>
          <cell r="D3" t="str">
            <v>PREVIOUS YEAR:</v>
          </cell>
          <cell r="E3" t="str">
            <v>1998-99</v>
          </cell>
        </row>
        <row r="4">
          <cell r="B4" t="str">
            <v>PO BOX NO 25026</v>
          </cell>
          <cell r="D4" t="str">
            <v>PAN/GIR NO:</v>
          </cell>
          <cell r="E4" t="str">
            <v>AAACB7978F</v>
          </cell>
        </row>
        <row r="5">
          <cell r="B5" t="str">
            <v>BANGALORE 560 025</v>
          </cell>
          <cell r="D5" t="str">
            <v>STATUS:</v>
          </cell>
          <cell r="E5" t="str">
            <v>DOMESTIC COMPANY</v>
          </cell>
        </row>
        <row r="10">
          <cell r="F10" t="str">
            <v>NIL</v>
          </cell>
        </row>
        <row r="14">
          <cell r="D14" t="str">
            <v>(NOTE 2)</v>
          </cell>
          <cell r="F14">
            <v>86588.43</v>
          </cell>
        </row>
        <row r="16">
          <cell r="F16">
            <v>86588.43</v>
          </cell>
        </row>
        <row r="18">
          <cell r="F18">
            <v>86590</v>
          </cell>
        </row>
        <row r="20">
          <cell r="F20">
            <v>30307</v>
          </cell>
        </row>
        <row r="22">
          <cell r="F22">
            <v>16763</v>
          </cell>
        </row>
        <row r="24">
          <cell r="F24">
            <v>13544</v>
          </cell>
        </row>
        <row r="26">
          <cell r="D26" t="str">
            <v>(NOTE 3)</v>
          </cell>
          <cell r="F26">
            <v>2430</v>
          </cell>
        </row>
        <row r="28">
          <cell r="D28" t="str">
            <v>(NOTE 4)</v>
          </cell>
          <cell r="F28">
            <v>978</v>
          </cell>
        </row>
        <row r="30">
          <cell r="F30">
            <v>169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Upload File"/>
      <sheetName val="Notes"/>
      <sheetName val="PA Values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Q2" t="str">
            <v>Co Code</v>
          </cell>
          <cell r="R2" t="str">
            <v>Currency</v>
          </cell>
          <cell r="S2" t="str">
            <v>Description</v>
          </cell>
        </row>
        <row r="3">
          <cell r="Q3" t="str">
            <v>ACBV</v>
          </cell>
          <cell r="R3" t="str">
            <v>EUR</v>
          </cell>
          <cell r="S3" t="str">
            <v>Euro</v>
          </cell>
        </row>
        <row r="4">
          <cell r="Q4" t="str">
            <v>ACFR</v>
          </cell>
          <cell r="R4" t="str">
            <v>EUR</v>
          </cell>
          <cell r="S4" t="str">
            <v>Euro</v>
          </cell>
        </row>
        <row r="5">
          <cell r="Q5" t="str">
            <v>ACGM</v>
          </cell>
          <cell r="R5" t="str">
            <v>EUR</v>
          </cell>
          <cell r="S5" t="str">
            <v>Euro</v>
          </cell>
        </row>
        <row r="6">
          <cell r="Q6" t="str">
            <v>ACIR</v>
          </cell>
          <cell r="R6" t="str">
            <v>EUR</v>
          </cell>
          <cell r="S6" t="str">
            <v>Euro</v>
          </cell>
        </row>
        <row r="7">
          <cell r="Q7" t="str">
            <v>ACIT</v>
          </cell>
          <cell r="R7" t="str">
            <v>EUR</v>
          </cell>
          <cell r="S7" t="str">
            <v>Euro</v>
          </cell>
        </row>
        <row r="8">
          <cell r="Q8" t="str">
            <v>ACJP</v>
          </cell>
          <cell r="R8" t="str">
            <v>JPY</v>
          </cell>
          <cell r="S8" t="str">
            <v>Japanese Yen</v>
          </cell>
        </row>
        <row r="9">
          <cell r="Q9" t="str">
            <v>ACNG</v>
          </cell>
          <cell r="R9" t="str">
            <v>NOK</v>
          </cell>
          <cell r="S9" t="str">
            <v>Norwegian Krone</v>
          </cell>
        </row>
        <row r="10">
          <cell r="Q10" t="str">
            <v>ACSW</v>
          </cell>
          <cell r="R10" t="str">
            <v>SEK</v>
          </cell>
          <cell r="S10" t="str">
            <v>Swedish Krona</v>
          </cell>
        </row>
        <row r="11">
          <cell r="Q11" t="str">
            <v>ACUK</v>
          </cell>
          <cell r="R11" t="str">
            <v>GBP</v>
          </cell>
          <cell r="S11" t="str">
            <v>British Pound</v>
          </cell>
        </row>
        <row r="12">
          <cell r="Q12" t="str">
            <v>ACUS</v>
          </cell>
          <cell r="R12" t="str">
            <v>USD</v>
          </cell>
          <cell r="S12" t="str">
            <v>US Dollar</v>
          </cell>
        </row>
        <row r="13">
          <cell r="Q13" t="str">
            <v>ADBZ</v>
          </cell>
          <cell r="R13" t="str">
            <v>BRL</v>
          </cell>
          <cell r="S13" t="str">
            <v>Brazilian Real</v>
          </cell>
        </row>
        <row r="14">
          <cell r="Q14" t="str">
            <v>ADCA</v>
          </cell>
          <cell r="R14" t="str">
            <v>CAD</v>
          </cell>
          <cell r="S14" t="str">
            <v>Canadian Dollar</v>
          </cell>
        </row>
        <row r="15">
          <cell r="Q15" t="str">
            <v>ADDM</v>
          </cell>
          <cell r="R15" t="str">
            <v>DKK</v>
          </cell>
          <cell r="S15" t="str">
            <v>Danish Krone</v>
          </cell>
        </row>
        <row r="16">
          <cell r="Q16" t="str">
            <v>ADIR</v>
          </cell>
          <cell r="R16" t="str">
            <v>USD</v>
          </cell>
          <cell r="S16" t="str">
            <v>US Dollar</v>
          </cell>
        </row>
        <row r="17">
          <cell r="Q17" t="str">
            <v>ADNG</v>
          </cell>
          <cell r="R17" t="str">
            <v>NOK</v>
          </cell>
          <cell r="S17" t="str">
            <v>Norwegian Krone</v>
          </cell>
        </row>
        <row r="18">
          <cell r="Q18" t="str">
            <v>ADSW</v>
          </cell>
          <cell r="R18" t="str">
            <v>SEK</v>
          </cell>
          <cell r="S18" t="str">
            <v>Swedish Krona</v>
          </cell>
        </row>
        <row r="19">
          <cell r="Q19" t="str">
            <v>ADUS</v>
          </cell>
          <cell r="R19" t="str">
            <v>USD</v>
          </cell>
          <cell r="S19" t="str">
            <v>US Dollar</v>
          </cell>
        </row>
        <row r="20">
          <cell r="Q20" t="str">
            <v>AILP</v>
          </cell>
          <cell r="R20" t="str">
            <v>USD</v>
          </cell>
          <cell r="S20" t="str">
            <v>US Dollar</v>
          </cell>
        </row>
        <row r="21">
          <cell r="Q21" t="str">
            <v>ALAU</v>
          </cell>
          <cell r="R21" t="str">
            <v>AUD</v>
          </cell>
          <cell r="S21" t="str">
            <v>Australian Dollar</v>
          </cell>
        </row>
        <row r="22">
          <cell r="Q22" t="str">
            <v>ALEU</v>
          </cell>
          <cell r="R22" t="str">
            <v>GBP</v>
          </cell>
          <cell r="S22" t="str">
            <v>British Pound</v>
          </cell>
        </row>
        <row r="23">
          <cell r="Q23" t="str">
            <v>ALJP</v>
          </cell>
          <cell r="R23" t="str">
            <v>JPY</v>
          </cell>
          <cell r="S23" t="str">
            <v>Japanese Yen</v>
          </cell>
        </row>
        <row r="24">
          <cell r="Q24" t="str">
            <v>ALSI</v>
          </cell>
          <cell r="R24" t="str">
            <v>SGD</v>
          </cell>
          <cell r="S24" t="str">
            <v>Singapore Dollar</v>
          </cell>
        </row>
        <row r="25">
          <cell r="Q25" t="str">
            <v>ALST</v>
          </cell>
          <cell r="R25" t="str">
            <v>CHF</v>
          </cell>
          <cell r="S25" t="str">
            <v>Swiss Franc</v>
          </cell>
        </row>
        <row r="26">
          <cell r="Q26" t="str">
            <v>ASEG</v>
          </cell>
          <cell r="R26" t="str">
            <v>EUR</v>
          </cell>
          <cell r="S26" t="str">
            <v>Euro</v>
          </cell>
        </row>
        <row r="27">
          <cell r="Q27" t="str">
            <v>ASIN</v>
          </cell>
          <cell r="R27" t="str">
            <v>USD</v>
          </cell>
          <cell r="S27" t="str">
            <v>US Dollar</v>
          </cell>
        </row>
        <row r="28">
          <cell r="Q28" t="str">
            <v>ASKL</v>
          </cell>
          <cell r="R28" t="str">
            <v>KRW</v>
          </cell>
          <cell r="S28" t="str">
            <v>Korean Won</v>
          </cell>
        </row>
        <row r="29">
          <cell r="Q29" t="str">
            <v>NDIT</v>
          </cell>
          <cell r="R29" t="str">
            <v>EUR</v>
          </cell>
          <cell r="S29" t="str">
            <v>Euro</v>
          </cell>
        </row>
        <row r="30">
          <cell r="Q30" t="str">
            <v>NLBV</v>
          </cell>
          <cell r="R30" t="str">
            <v>USD</v>
          </cell>
          <cell r="S30" t="str">
            <v>US Dollar</v>
          </cell>
        </row>
        <row r="31">
          <cell r="Q31" t="str">
            <v>NLFR</v>
          </cell>
          <cell r="R31" t="str">
            <v>EUR</v>
          </cell>
          <cell r="S31" t="str">
            <v>Euro</v>
          </cell>
        </row>
        <row r="32">
          <cell r="Q32" t="str">
            <v>NLGM</v>
          </cell>
          <cell r="R32" t="str">
            <v>EUR</v>
          </cell>
          <cell r="S32" t="str">
            <v>Euro</v>
          </cell>
        </row>
        <row r="33">
          <cell r="Q33" t="str">
            <v>NLSP</v>
          </cell>
          <cell r="R33" t="str">
            <v>EUR</v>
          </cell>
          <cell r="S33" t="str">
            <v>Euro</v>
          </cell>
        </row>
      </sheetData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Assum IPL"/>
      <sheetName val="TM_DCF"/>
      <sheetName val="TM_NAV"/>
      <sheetName val="TM_Valuation summary"/>
      <sheetName val="TM_Assum"/>
      <sheetName val="_TM_PL"/>
      <sheetName val="Read Me"/>
      <sheetName val="_CIQHiddenCacheSheet"/>
      <sheetName val="Input Sheet"/>
      <sheetName val="Query Sheet"/>
      <sheetName val="Model Audit"/>
      <sheetName val="Model Check"/>
      <sheetName val="Target BG"/>
      <sheetName val="Financials&gt;&gt;"/>
      <sheetName val="PL"/>
      <sheetName val="_TM_BS"/>
      <sheetName val="IndAS-BS"/>
      <sheetName val="CFS"/>
      <sheetName val="IndAS-PL"/>
      <sheetName val="TM_PL"/>
      <sheetName val="TM_BS"/>
      <sheetName val="TM_CFS"/>
      <sheetName val="IndAS-CFS"/>
      <sheetName val="Revised Business Plan"/>
      <sheetName val="BS"/>
      <sheetName val="WC final"/>
      <sheetName val="Closing Balance Sheet"/>
      <sheetName val="PPA&gt;&gt;"/>
      <sheetName val="_TM_PC"/>
      <sheetName val="PC"/>
      <sheetName val="IRR"/>
      <sheetName val="Allocation"/>
      <sheetName val="NAV"/>
      <sheetName val="FCFF"/>
      <sheetName val="Technology"/>
      <sheetName val="Customer contracts"/>
      <sheetName val="Customer Rel"/>
      <sheetName val="Non-Compete"/>
      <sheetName val="Assembled Workforce"/>
      <sheetName val="Sub-contractors"/>
      <sheetName val="Detailed P&amp;L 2019"/>
      <sheetName val="Ascent Active Contractors 9-25"/>
      <sheetName val="CAC"/>
      <sheetName val="WARA"/>
      <sheetName val="WACC"/>
      <sheetName val="Deferred revenue"/>
      <sheetName val="Segment revenue"/>
      <sheetName val="Coco Mult"/>
      <sheetName val="CRp"/>
      <sheetName val="BAA Bond rate"/>
      <sheetName val="US treasury rates"/>
      <sheetName val="Valuation&gt;&gt;"/>
      <sheetName val="_TM_a"/>
      <sheetName val="Summary Old"/>
      <sheetName val="_TM_FCFF"/>
      <sheetName val="TM_CoCos"/>
      <sheetName val="FCFE"/>
      <sheetName val="Depreciation"/>
      <sheetName val="FCFF Tax_Old"/>
      <sheetName val="FCFE Tax_Old"/>
      <sheetName val="FCFF Tax_New"/>
      <sheetName val="FCFE Tax_New"/>
      <sheetName val="Beta"/>
      <sheetName val="_TM_WACC"/>
      <sheetName val="WACC Report"/>
      <sheetName val="TM_CoTrans"/>
      <sheetName val="CIQ_LinkingNames"/>
      <sheetName val="Benchmarking"/>
      <sheetName val="Coco Data"/>
      <sheetName val="_TM_Coco SP"/>
      <sheetName val="Coco SP"/>
      <sheetName val="Attrition analysis&gt;&gt;"/>
      <sheetName val="Client Analysis Detail"/>
      <sheetName val="Total customer data"/>
      <sheetName val="CR Attrition Analysis (2)"/>
      <sheetName val="Market Price"/>
      <sheetName val="Market Price Backup"/>
      <sheetName val="Summary New"/>
      <sheetName val="CoTrans"/>
      <sheetName val="KPMG tax rates"/>
      <sheetName val="Indices"/>
      <sheetName val="Report&gt;&gt;"/>
      <sheetName val="Table"/>
      <sheetName val="Graph"/>
      <sheetName val="Bridge Chart"/>
      <sheetName val="FF Chart"/>
      <sheetName val="Client Data&gt;&gt;"/>
      <sheetName val="Working Capital"/>
      <sheetName val="Summary Balance Sheet"/>
      <sheetName val="CR Data&gt;&gt;"/>
      <sheetName val="Customer Data"/>
      <sheetName val="CR Attrition Analysis"/>
      <sheetName val="Historicals&gt;&gt;"/>
      <sheetName val="PL_historical"/>
      <sheetName val="BS_historical"/>
      <sheetName val="Workforce details&gt;&gt;"/>
      <sheetName val="Workforce"/>
      <sheetName val="8.2 - Regular_Corp Employee Rep"/>
      <sheetName val="Projections&gt;&gt;"/>
      <sheetName val="FinModel"/>
      <sheetName val="CF_St"/>
      <sheetName val="Bal_Sht"/>
      <sheetName val="P&amp;L (Pro forma)"/>
      <sheetName val="P&amp;L(for Bank)"/>
      <sheetName val="BS_Working"/>
      <sheetName val="Covenants"/>
      <sheetName val="BBase"/>
      <sheetName val="Aquisition_details"/>
      <sheetName val="ACS"/>
      <sheetName val="GGK"/>
      <sheetName val="Innova"/>
      <sheetName val="Ascent"/>
      <sheetName val="Syapps"/>
      <sheetName val="Synergies"/>
      <sheetName val="InsuranceSynergies"/>
      <sheetName val="Q12020Synergies"/>
      <sheetName val="YTD&gt;&gt;"/>
      <sheetName val="P&amp;L"/>
      <sheetName val="TM_Summary"/>
      <sheetName val="TM_KPIs"/>
      <sheetName val="TM_PL IPL K"/>
      <sheetName val="TM_BS IPL K"/>
      <sheetName val="TM_CF IPL K"/>
      <sheetName val="TM_Assum RD"/>
      <sheetName val="TM_PL RD K"/>
      <sheetName val="TM_BS RD K"/>
      <sheetName val="TM_CF RD 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0">
          <cell r="C10" t="str">
            <v>USD</v>
          </cell>
        </row>
        <row r="11">
          <cell r="C11" t="str">
            <v>million</v>
          </cell>
        </row>
        <row r="12">
          <cell r="C12">
            <v>43799</v>
          </cell>
        </row>
        <row r="13">
          <cell r="C13">
            <v>2018</v>
          </cell>
        </row>
        <row r="14">
          <cell r="C14">
            <v>43465</v>
          </cell>
        </row>
        <row r="15">
          <cell r="C15">
            <v>43738</v>
          </cell>
        </row>
        <row r="20">
          <cell r="C20">
            <v>0.27</v>
          </cell>
        </row>
        <row r="22">
          <cell r="C22">
            <v>8.3333333333333329E-2</v>
          </cell>
        </row>
        <row r="26">
          <cell r="C26">
            <v>43799</v>
          </cell>
        </row>
        <row r="65">
          <cell r="B65" t="str">
            <v>Draft - for discussion purposes only subject to change based on internal and external review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 A General"/>
      <sheetName val="Subsidiary Co Details"/>
      <sheetName val="MD, Dir, Co. secy"/>
      <sheetName val="Beneficial_owners"/>
      <sheetName val="Balance Sheet"/>
      <sheetName val="Profit and Loss"/>
      <sheetName val="Other Info"/>
      <sheetName val="Stock details"/>
      <sheetName val="Part B"/>
      <sheetName val="Part C"/>
      <sheetName val="Sch 1 Bus"/>
      <sheetName val="Sch 2 CG"/>
      <sheetName val="Sch 3 Depr"/>
      <sheetName val="Sch 4 HP"/>
      <sheetName val="Sch 5 OS"/>
      <sheetName val="Sch 6 Setoff"/>
      <sheetName val="Sch 7 Bf Setoff"/>
      <sheetName val="Sch 8 Cf Losses"/>
      <sheetName val="Sch 9 Dedns"/>
      <sheetName val="Sch 10 VIA-Sch 11"/>
      <sheetName val="Sch 12-Sch 13"/>
      <sheetName val="Sch 14 88E-Sch 15 115B"/>
      <sheetName val="Sch 16 Div"/>
      <sheetName val="Sch 17 FB"/>
      <sheetName val="Sch 18 Bank"/>
      <sheetName val="Sch 19, 20 Taxes"/>
      <sheetName val="Sch 21 Div Tax"/>
      <sheetName val="Sch 22, 23 FBT"/>
      <sheetName val="Sch 24 TDS"/>
      <sheetName val="Sch 25 TCS"/>
      <sheetName val="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3">
          <cell r="AC3">
            <v>193</v>
          </cell>
        </row>
        <row r="4">
          <cell r="AC4">
            <v>194</v>
          </cell>
        </row>
        <row r="5">
          <cell r="AC5" t="str">
            <v>94A</v>
          </cell>
        </row>
        <row r="6">
          <cell r="AC6" t="str">
            <v>94B</v>
          </cell>
        </row>
        <row r="7">
          <cell r="AC7" t="str">
            <v>4BB</v>
          </cell>
        </row>
        <row r="8">
          <cell r="AC8" t="str">
            <v>94C</v>
          </cell>
        </row>
        <row r="9">
          <cell r="AC9" t="str">
            <v>94D</v>
          </cell>
        </row>
        <row r="10">
          <cell r="AC10" t="str">
            <v>94E</v>
          </cell>
        </row>
        <row r="11">
          <cell r="AC11" t="str">
            <v>4EE</v>
          </cell>
        </row>
        <row r="12">
          <cell r="AC12" t="str">
            <v>94F</v>
          </cell>
        </row>
        <row r="13">
          <cell r="AC13" t="str">
            <v>94G</v>
          </cell>
        </row>
        <row r="14">
          <cell r="AC14" t="str">
            <v>94I</v>
          </cell>
        </row>
        <row r="15">
          <cell r="AC15">
            <v>195</v>
          </cell>
        </row>
        <row r="16">
          <cell r="AC16" t="str">
            <v>96A</v>
          </cell>
        </row>
        <row r="17">
          <cell r="AC17" t="str">
            <v>96B</v>
          </cell>
        </row>
        <row r="18">
          <cell r="AC18" t="str">
            <v>96C</v>
          </cell>
        </row>
        <row r="19">
          <cell r="AC19" t="str">
            <v>96D</v>
          </cell>
        </row>
        <row r="20">
          <cell r="AC20" t="str">
            <v>92B</v>
          </cell>
        </row>
        <row r="21">
          <cell r="AC21" t="str">
            <v>94J</v>
          </cell>
        </row>
        <row r="22">
          <cell r="AC22" t="str">
            <v>94H</v>
          </cell>
        </row>
        <row r="23">
          <cell r="AC23">
            <v>206</v>
          </cell>
        </row>
      </sheetData>
      <sheetData sheetId="29"/>
      <sheetData sheetId="30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Sheet5"/>
      <sheetName val="HIGHLIGHTS"/>
    </sheetNames>
    <sheetDataSet>
      <sheetData sheetId="0" refreshError="1">
        <row r="3">
          <cell r="C3" t="str">
            <v>DIN41612</v>
          </cell>
        </row>
        <row r="5">
          <cell r="C5" t="str">
            <v>FCI Series 8609 Reverse Euro Connectors, DIN41612 Style Q, R, R/2 and HE11</v>
          </cell>
        </row>
        <row r="6">
          <cell r="D6" t="str">
            <v>FCI Connectors</v>
          </cell>
        </row>
        <row r="7">
          <cell r="D7" t="str">
            <v>DIN 41612</v>
          </cell>
        </row>
        <row r="10">
          <cell r="B10" t="str">
            <v>2.54mm or 5.08mm</v>
          </cell>
          <cell r="C10" t="str">
            <v>2.54mm or 5.08mm</v>
          </cell>
          <cell r="D10" t="str">
            <v>2.54mm</v>
          </cell>
        </row>
        <row r="12">
          <cell r="B12" t="str">
            <v>1.5A at 20 degree C</v>
          </cell>
          <cell r="C12" t="str">
            <v>1.5A at 20 degree C</v>
          </cell>
          <cell r="D12" t="str">
            <v>1.5A at 20 degree C</v>
          </cell>
        </row>
        <row r="13">
          <cell r="B13" t="str">
            <v>1000V rms</v>
          </cell>
          <cell r="C13" t="str">
            <v>1000V rms</v>
          </cell>
          <cell r="D13" t="str">
            <v>1000V rms</v>
          </cell>
        </row>
        <row r="14">
          <cell r="B14" t="str">
            <v>Angled spills, Angled wire wrap, Straight spills, Wire wrap and Solder eyelets</v>
          </cell>
          <cell r="C14" t="str">
            <v>Angled spills, Straight spills, Wire wrap and Solder eyelets</v>
          </cell>
          <cell r="D14" t="str">
            <v>Insulation displacement for 0.25 and 0.50 mm single dia single stranded cable</v>
          </cell>
        </row>
        <row r="15">
          <cell r="B15" t="str">
            <v>Polyester</v>
          </cell>
          <cell r="C15" t="str">
            <v>Polyester</v>
          </cell>
          <cell r="D15" t="str">
            <v>Polyester</v>
          </cell>
        </row>
        <row r="16">
          <cell r="B16" t="str">
            <v>A1</v>
          </cell>
          <cell r="C16" t="str">
            <v>A2</v>
          </cell>
          <cell r="D16" t="str">
            <v>A3</v>
          </cell>
          <cell r="E16" t="str">
            <v>A4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ash Report"/>
      <sheetName val="Cuenta de Resultados"/>
      <sheetName val="Cuenta de Resultados Naturaleza"/>
      <sheetName val="Balance"/>
      <sheetName val="Análisis de Desviación Contable"/>
      <sheetName val="Margen de Contribución Estándar"/>
      <sheetName val="Desviaciones en Fabricación"/>
      <sheetName val="Desviaciones en Fabricación pre"/>
      <sheetName val="Consumos de MMPP"/>
      <sheetName val="Consumos pre"/>
      <sheetName val="Rendimiento Proveedores"/>
      <sheetName val="Rendimiento Almacenes"/>
      <sheetName val="Calidad-Rentablidad Clientes"/>
      <sheetName val="Pedidos"/>
      <sheetName val="Inversiones"/>
      <sheetName val="I+D"/>
      <sheetName val="Datos 3"/>
      <sheetName val="Datos Mixes"/>
      <sheetName val="DATOS"/>
      <sheetName val="DATOS 2"/>
      <sheetName val="Maes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3">
          <cell r="E3" t="str">
            <v>España</v>
          </cell>
          <cell r="F3" t="str">
            <v>Comercial 1</v>
          </cell>
          <cell r="L3" t="str">
            <v>1. Venta</v>
          </cell>
        </row>
        <row r="4">
          <cell r="E4" t="str">
            <v>Portugal</v>
          </cell>
          <cell r="F4" t="str">
            <v>Comercial 2</v>
          </cell>
          <cell r="L4" t="str">
            <v>2. Transporte de ventas (ingresos)</v>
          </cell>
        </row>
        <row r="5">
          <cell r="E5" t="str">
            <v>Italia</v>
          </cell>
          <cell r="F5" t="str">
            <v>Comercial 3</v>
          </cell>
          <cell r="L5" t="str">
            <v>3. Coste de ventas (estándar)</v>
          </cell>
        </row>
        <row r="6">
          <cell r="E6" t="str">
            <v>India</v>
          </cell>
          <cell r="F6" t="str">
            <v>Comercial 4</v>
          </cell>
          <cell r="L6" t="str">
            <v>4. Margen de contribución estándar</v>
          </cell>
        </row>
        <row r="7">
          <cell r="E7" t="str">
            <v>México</v>
          </cell>
          <cell r="F7" t="str">
            <v>(All)</v>
          </cell>
          <cell r="L7" t="str">
            <v>5. Valor de la producción</v>
          </cell>
        </row>
        <row r="8">
          <cell r="E8" t="str">
            <v>Francia</v>
          </cell>
          <cell r="L8" t="str">
            <v>6. Consumo de materiales (compra + var.exist)</v>
          </cell>
        </row>
        <row r="9">
          <cell r="E9" t="str">
            <v>Inglaterra</v>
          </cell>
          <cell r="L9" t="str">
            <v>7. Mano de obra directa y servicios externos</v>
          </cell>
        </row>
        <row r="10">
          <cell r="E10" t="str">
            <v>EEUU</v>
          </cell>
          <cell r="L10" t="str">
            <v>8. Energía</v>
          </cell>
        </row>
        <row r="11">
          <cell r="E11" t="str">
            <v>Canadá</v>
          </cell>
          <cell r="L11" t="str">
            <v>9. Servicios exteriores</v>
          </cell>
        </row>
        <row r="12">
          <cell r="E12" t="str">
            <v>Argentina</v>
          </cell>
          <cell r="L12" t="str">
            <v>10. Mantenimiento</v>
          </cell>
        </row>
        <row r="13">
          <cell r="E13" t="str">
            <v>(All)</v>
          </cell>
          <cell r="L13" t="str">
            <v>11. Otros costes directos</v>
          </cell>
        </row>
        <row r="14">
          <cell r="L14" t="str">
            <v>12. Costes directos de fabricación</v>
          </cell>
        </row>
        <row r="15">
          <cell r="L15" t="str">
            <v>13. Costes indirectos de fabricación</v>
          </cell>
        </row>
        <row r="16">
          <cell r="L16" t="str">
            <v>14. Desviaciones en costes de fabricación</v>
          </cell>
        </row>
      </sheetData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Summary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57"/>
      <sheetName val="Inputs"/>
      <sheetName val="Operations"/>
      <sheetName val="OpTrack"/>
      <sheetName val="Setup Variables"/>
      <sheetName val="P&amp;L_summary_sub_Fund"/>
      <sheetName val="Details"/>
      <sheetName val="TAX INCOME"/>
      <sheetName val="Payroll_Statement"/>
      <sheetName val="BS Schdl-3-Fixed Assets"/>
      <sheetName val="Challan"/>
      <sheetName val="FIELD - NOV 08"/>
      <sheetName val="liste"/>
      <sheetName val="Setup_Variables"/>
      <sheetName val="lov-COAct"/>
      <sheetName val="lov-cspl"/>
      <sheetName val="Schedules"/>
      <sheetName val="cashflow"/>
      <sheetName val="GPOLbudgetf2002wrkng"/>
      <sheetName val="FORM-16"/>
      <sheetName val="Directors"/>
      <sheetName val="Comp"/>
      <sheetName val="Rates NDS Technologies France "/>
      <sheetName val="assump and output"/>
      <sheetName val="Development Strategy"/>
      <sheetName val="Occ"/>
      <sheetName val="Demand"/>
      <sheetName val="Accrued (ckrg)"/>
      <sheetName val="PS data"/>
      <sheetName val="Index"/>
      <sheetName val="P-L (TOT)"/>
      <sheetName val="Day"/>
      <sheetName val="Rates"/>
      <sheetName val="BS - Sch"/>
      <sheetName val="List"/>
      <sheetName val="Dropdown"/>
      <sheetName val="Trial"/>
      <sheetName val="Assumptions"/>
      <sheetName val="Anlage 1"/>
      <sheetName val="Interest"/>
      <sheetName val="Sheet5"/>
      <sheetName val="Dep"/>
      <sheetName val="Setup_Variables1"/>
      <sheetName val="CRITERIA1"/>
      <sheetName val="Codes"/>
      <sheetName val="Input"/>
      <sheetName val="Transactions"/>
      <sheetName val="12A"/>
      <sheetName val="12B"/>
      <sheetName val="2A"/>
      <sheetName val="2B"/>
      <sheetName val="2C"/>
      <sheetName val="2D"/>
      <sheetName val="2E"/>
      <sheetName val="2F"/>
      <sheetName val="2G"/>
      <sheetName val="2H"/>
      <sheetName val="3A"/>
      <sheetName val="3B"/>
      <sheetName val="7A"/>
      <sheetName val="7B"/>
      <sheetName val="8A"/>
      <sheetName val="8B"/>
      <sheetName val="9A"/>
      <sheetName val="9B"/>
      <sheetName val="9C"/>
      <sheetName val="9D"/>
      <sheetName val="9E"/>
      <sheetName val="9F"/>
      <sheetName val="9G"/>
      <sheetName val="9H"/>
      <sheetName val="9I"/>
      <sheetName val="9J"/>
      <sheetName val="9K"/>
      <sheetName val="gen"/>
      <sheetName val="Staff Acco."/>
      <sheetName val="STAFFSCHED "/>
      <sheetName val="Masters"/>
      <sheetName val="GENERAL"/>
      <sheetName val="FBT"/>
      <sheetName val="Configuration"/>
      <sheetName val="Instructions"/>
      <sheetName val="PopCache_Sheet1"/>
      <sheetName val="Civil Works"/>
      <sheetName val="B"/>
      <sheetName val="BS Schedules"/>
      <sheetName val="sch to BS"/>
      <sheetName val="CASTING"/>
      <sheetName val="General Info"/>
      <sheetName val="Marshal"/>
      <sheetName val="BS-after AJE"/>
      <sheetName val="Data"/>
      <sheetName val=".3 Rollfwd"/>
      <sheetName val="MAT"/>
      <sheetName val="SCH-A"/>
      <sheetName val="Stock"/>
      <sheetName val="Target Assumptions"/>
      <sheetName val="conbs"/>
      <sheetName val="Tables"/>
      <sheetName val="Prepaid expenses &amp; other"/>
      <sheetName val="Balance Sheet"/>
      <sheetName val="Name List"/>
      <sheetName val="BS Print 2019"/>
      <sheetName val="P&amp;L Print 2019"/>
      <sheetName val="Share of JV and Associate-March"/>
      <sheetName val="Share of JV and Associate-June"/>
      <sheetName val="Mar.19"/>
      <sheetName val="June 2019"/>
      <sheetName val="June 19 Control"/>
      <sheetName val="June 19 ICE-JE"/>
      <sheetName val="Mar.19 Control"/>
      <sheetName val="Note 5-7"/>
      <sheetName val="Note 8-11"/>
      <sheetName val="Note 12-17"/>
      <sheetName val="Note 18-19"/>
      <sheetName val="Note 20-31"/>
      <sheetName val="Mar.19 ICE-JE"/>
      <sheetName val="FG-June,2019"/>
      <sheetName val="FL-June,19"/>
      <sheetName val="Borrowings-Final"/>
      <sheetName val="Loans-Final"/>
      <sheetName val="Investments"/>
      <sheetName val="Consumption peak of peak"/>
      <sheetName val="Debtors"/>
      <sheetName val="PARTY"/>
      <sheetName val="prg"/>
      <sheetName val="BalSheet"/>
      <sheetName val="Licences"/>
      <sheetName val="GeneralInfo"/>
      <sheetName val="List_ratios"/>
      <sheetName val="Annexure-I"/>
      <sheetName val="Form"/>
      <sheetName val="DATA 91-98"/>
      <sheetName val="expired"/>
      <sheetName val="leakages"/>
      <sheetName val="IRR"/>
      <sheetName val="AOPFY12-13"/>
      <sheetName val="RevAOP12-13"/>
      <sheetName val="AOPFY11-12"/>
      <sheetName val="DF"/>
      <sheetName val="ActualAR"/>
      <sheetName val="System"/>
      <sheetName val="ScoreCardMgmtRev"/>
      <sheetName val="Final Bill"/>
      <sheetName val="Groupings"/>
      <sheetName val="XLR_NoRangeSheet"/>
      <sheetName val="FA-LISTING"/>
      <sheetName val="FTE salaries"/>
      <sheetName val="CodeList"/>
      <sheetName val="tb summ0308"/>
      <sheetName val="海外WORK"/>
      <sheetName val="Contents"/>
      <sheetName val="Dimensions"/>
      <sheetName val="NOTES"/>
      <sheetName val="Formulas"/>
      <sheetName val="EXP. AGUA"/>
      <sheetName val="A-2 MODULE"/>
      <sheetName val="SITE-RAMAGUNDAM"/>
      <sheetName val="MD'S RESI"/>
      <sheetName val="JAPANESE ACCM"/>
      <sheetName val="INDIAN GUEST HOUSE"/>
      <sheetName val="ANPARA-SITE "/>
      <sheetName val="setup"/>
      <sheetName val="Actuals_by_Job"/>
      <sheetName val="Outlook"/>
      <sheetName val="TAX_INCOME"/>
      <sheetName val="BS_Schdl-3-Fixed_Assets"/>
      <sheetName val="Setup_Variables2"/>
      <sheetName val="FIELD_-_NOV_08"/>
      <sheetName val="Anlage_1"/>
      <sheetName val="Rates_NDS_Technologies_France_"/>
      <sheetName val="Accrued_(ckrg)"/>
      <sheetName val="PS_data"/>
      <sheetName val="P-L_(TOT)"/>
      <sheetName val="assump_and_output"/>
      <sheetName val="Development_Strategy"/>
      <sheetName val="BS_-_Sch"/>
      <sheetName val="BS_Schedules"/>
      <sheetName val="TAX_INCOME1"/>
      <sheetName val="BS_Schdl-3-Fixed_Assets1"/>
      <sheetName val="Setup_Variables3"/>
      <sheetName val="FIELD_-_NOV_081"/>
      <sheetName val="Anlage_11"/>
      <sheetName val="Rates_NDS_Technologies_France_1"/>
      <sheetName val="Accrued_(ckrg)1"/>
      <sheetName val="PS_data1"/>
      <sheetName val="P-L_(TOT)1"/>
      <sheetName val="assump_and_output1"/>
      <sheetName val="Development_Strategy1"/>
      <sheetName val="BS_-_Sch1"/>
      <sheetName val="BS_Schedules1"/>
      <sheetName val="Pacakges split"/>
      <sheetName val="Power &amp; Fuel (S)"/>
      <sheetName val="CAndDemo"/>
      <sheetName val="GlobalSAndIByPole"/>
      <sheetName val="GlobalPSIPlanSummary"/>
      <sheetName val="SalesByPole"/>
      <sheetName val="SalesByQtrByRegn"/>
      <sheetName val="ForecastCompModalities"/>
      <sheetName val="IOPlan Regn"/>
      <sheetName val="StdMarginRegQtr"/>
      <sheetName val="TPM 1-Qtr"/>
      <sheetName val="PSIGSales"/>
      <sheetName val="BlockISales"/>
      <sheetName val="Inventory"/>
      <sheetName val="CompProduction"/>
      <sheetName val="StdMarginQtrReg"/>
      <sheetName val="InternalSales"/>
      <sheetName val="TPM Tot"/>
      <sheetName val="ShipmentsByPole"/>
      <sheetName val="3:40"/>
      <sheetName val="2010 ETB"/>
      <sheetName val="Budd Lanner Split"/>
      <sheetName val="Sch 24 TDS"/>
      <sheetName val=""/>
      <sheetName val="2003-04"/>
      <sheetName val="2004-05"/>
      <sheetName val="BL-Bud"/>
      <sheetName val="BS-Bud"/>
      <sheetName val="GW-Bud"/>
      <sheetName val="Head Office-Bud"/>
      <sheetName val="MS-Bud"/>
      <sheetName val="PL-Bud"/>
      <sheetName val="TB-Bud"/>
      <sheetName val="TM-Bud"/>
      <sheetName val="YS-Bud"/>
      <sheetName val="Out_St.Exp(Q2)"/>
      <sheetName val="Service Function"/>
      <sheetName val="Sheet3"/>
      <sheetName val="prod"/>
      <sheetName val="Cost Centre Master"/>
      <sheetName val="Detail Grouping"/>
      <sheetName val="gvl"/>
      <sheetName val="appendix 2.5 final accounts"/>
      <sheetName val="Config"/>
      <sheetName val="Vorgaben"/>
      <sheetName val="Eckdaten"/>
      <sheetName val="Validation"/>
      <sheetName val="Bal_Gr"/>
      <sheetName val="Modality Summary"/>
      <sheetName val="BS"/>
      <sheetName val="PL"/>
      <sheetName val="TEMP1"/>
      <sheetName val="TEMP2"/>
      <sheetName val="BAL-SHEET(R)"/>
      <sheetName val="DAILY"/>
      <sheetName val="Excess Calc"/>
      <sheetName val="final sheet "/>
      <sheetName val="Asset Consolidated"/>
      <sheetName val="A-Property"/>
      <sheetName val="CABLERET"/>
      <sheetName val="ALL-IBANK-BRS"/>
      <sheetName val="Valuation"/>
      <sheetName val="EXPENSES"/>
      <sheetName val="a-4"/>
      <sheetName val="Exchange"/>
      <sheetName val="BS Sch"/>
      <sheetName val="[GPOLbudgetf2002wrkng.xls]3:40"/>
      <sheetName val="p&amp;l,bs div-wise"/>
      <sheetName val="Rent Roll"/>
      <sheetName val="MTNL"/>
      <sheetName val="Aladdin Macro1"/>
      <sheetName val="SCHED"/>
      <sheetName val="CO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>Tanir Bavi Power Facility</v>
          </cell>
        </row>
        <row r="2">
          <cell r="B2" t="str">
            <v>Period 01-06-01 to 31-03-02 (10 months)</v>
          </cell>
        </row>
        <row r="4">
          <cell r="D4" t="str">
            <v>Category:</v>
          </cell>
          <cell r="E4" t="str">
            <v xml:space="preserve">Repairs &amp; Replacements to Office Furniture &amp; Fittings </v>
          </cell>
        </row>
        <row r="6">
          <cell r="B6" t="str">
            <v>Responsible Team Member Name:</v>
          </cell>
          <cell r="D6" t="str">
            <v>Mohan Rao</v>
          </cell>
        </row>
        <row r="8">
          <cell r="B8" t="str">
            <v>Category Includes:</v>
          </cell>
        </row>
        <row r="10">
          <cell r="B10" t="str">
            <v>Repairs / Replacements to Office furniture &amp; Fittings</v>
          </cell>
        </row>
        <row r="14">
          <cell r="B14" t="str">
            <v>Budget Estimate Basis:</v>
          </cell>
        </row>
        <row r="16">
          <cell r="B16" t="str">
            <v>Estimate is based on current costs for furnishings</v>
          </cell>
        </row>
        <row r="17">
          <cell r="B17" t="str">
            <v>Third party liability  ( for GPOL only )</v>
          </cell>
        </row>
        <row r="21">
          <cell r="B21" t="str">
            <v>Calculations:</v>
          </cell>
        </row>
        <row r="22">
          <cell r="B22" t="str">
            <v>Calculations:</v>
          </cell>
        </row>
        <row r="23">
          <cell r="B23" t="str">
            <v xml:space="preserve">Transportation for team </v>
          </cell>
          <cell r="C23" t="str">
            <v>RS</v>
          </cell>
          <cell r="E23" t="str">
            <v>Calculated for 10 team members (2nd class A/C - train)</v>
          </cell>
          <cell r="G23">
            <v>120000</v>
          </cell>
        </row>
        <row r="24">
          <cell r="B24" t="str">
            <v>Desks/chairs</v>
          </cell>
          <cell r="C24">
            <v>120000</v>
          </cell>
          <cell r="D24" t="str">
            <v>Water Cess</v>
          </cell>
          <cell r="E24" t="str">
            <v>Xerox Paper</v>
          </cell>
          <cell r="F24">
            <v>8100</v>
          </cell>
          <cell r="G24">
            <v>100000</v>
          </cell>
        </row>
        <row r="25">
          <cell r="B25" t="str">
            <v>Soft furnishing</v>
          </cell>
          <cell r="C25">
            <v>80000</v>
          </cell>
          <cell r="E25" t="str">
            <v>CD's</v>
          </cell>
          <cell r="F25">
            <v>243000</v>
          </cell>
          <cell r="G25">
            <v>280000</v>
          </cell>
        </row>
        <row r="26">
          <cell r="B26" t="str">
            <v xml:space="preserve">      goods</v>
          </cell>
          <cell r="C26">
            <v>250000</v>
          </cell>
          <cell r="D26" t="str">
            <v>Toward 4" dia 300mtr pipe and clamps</v>
          </cell>
          <cell r="E26" t="str">
            <v>Diskettes</v>
          </cell>
          <cell r="F26">
            <v>2430000</v>
          </cell>
          <cell r="G26">
            <v>40000</v>
          </cell>
        </row>
        <row r="27">
          <cell r="B27" t="str">
            <v>Labor Licenses</v>
          </cell>
          <cell r="C27">
            <v>15000</v>
          </cell>
          <cell r="E27" t="str">
            <v xml:space="preserve">Co2+H2 (Lab) </v>
          </cell>
          <cell r="G27">
            <v>20000</v>
          </cell>
        </row>
        <row r="28">
          <cell r="B28" t="str">
            <v>Total</v>
          </cell>
          <cell r="C28">
            <v>200000</v>
          </cell>
          <cell r="E28" t="str">
            <v>Spring folders</v>
          </cell>
          <cell r="G28">
            <v>630000</v>
          </cell>
        </row>
        <row r="29">
          <cell r="B29" t="str">
            <v>B arge License</v>
          </cell>
          <cell r="C29">
            <v>0</v>
          </cell>
          <cell r="E29" t="str">
            <v>Ring Binders</v>
          </cell>
          <cell r="G29">
            <v>200000</v>
          </cell>
        </row>
        <row r="30">
          <cell r="B30" t="str">
            <v>Contract Buy-out Fees</v>
          </cell>
          <cell r="C30">
            <v>50000</v>
          </cell>
          <cell r="D30" t="str">
            <v>Rs 500/hr*20hrs per month *10months</v>
          </cell>
          <cell r="E30" t="str">
            <v>Staplers/staples</v>
          </cell>
          <cell r="G30">
            <v>973000</v>
          </cell>
        </row>
        <row r="31">
          <cell r="B31" t="str">
            <v>April</v>
          </cell>
          <cell r="C31">
            <v>225000</v>
          </cell>
          <cell r="E31" t="str">
            <v>Binder clips / paper clips</v>
          </cell>
          <cell r="G31">
            <v>200000</v>
          </cell>
        </row>
        <row r="32">
          <cell r="B32" t="str">
            <v>May</v>
          </cell>
          <cell r="C32">
            <v>250000</v>
          </cell>
          <cell r="E32" t="str">
            <v>Scissors</v>
          </cell>
          <cell r="G32">
            <v>950000</v>
          </cell>
        </row>
        <row r="33">
          <cell r="B33" t="str">
            <v>June</v>
          </cell>
          <cell r="C33">
            <v>80000</v>
          </cell>
          <cell r="E33" t="str">
            <v>Pens/Pencils/Markers/etc.</v>
          </cell>
          <cell r="G33">
            <v>780000</v>
          </cell>
        </row>
        <row r="34">
          <cell r="B34" t="str">
            <v>July</v>
          </cell>
          <cell r="C34">
            <v>2539000</v>
          </cell>
          <cell r="E34" t="str">
            <v>Hole Punch</v>
          </cell>
          <cell r="G34">
            <v>925000</v>
          </cell>
        </row>
        <row r="35">
          <cell r="B35" t="str">
            <v>August</v>
          </cell>
          <cell r="C35">
            <v>200000</v>
          </cell>
          <cell r="G35">
            <v>2539000</v>
          </cell>
        </row>
        <row r="36">
          <cell r="B36" t="str">
            <v>September</v>
          </cell>
        </row>
        <row r="37">
          <cell r="B37" t="str">
            <v>October</v>
          </cell>
          <cell r="C37">
            <v>431666.66666666669</v>
          </cell>
          <cell r="D37" t="str">
            <v>Oxygen monthly all others in Dec</v>
          </cell>
          <cell r="E37" t="str">
            <v xml:space="preserve">Water Cess monthly Rest in Feb </v>
          </cell>
        </row>
        <row r="38">
          <cell r="B38" t="str">
            <v>November</v>
          </cell>
          <cell r="C38">
            <v>243000</v>
          </cell>
        </row>
        <row r="39">
          <cell r="B39" t="str">
            <v>December</v>
          </cell>
          <cell r="C39">
            <v>100000</v>
          </cell>
          <cell r="E39" t="str">
            <v>Boiler Operataor's licenece for 2001-2 will be provided by TBP</v>
          </cell>
        </row>
        <row r="40">
          <cell r="B40" t="str">
            <v>January</v>
          </cell>
          <cell r="C40">
            <v>650000</v>
          </cell>
          <cell r="E40" t="str">
            <v>Land cess to be paid and provided in budget of TBP</v>
          </cell>
        </row>
        <row r="41">
          <cell r="B41" t="str">
            <v>February</v>
          </cell>
          <cell r="C41">
            <v>243000</v>
          </cell>
          <cell r="G41">
            <v>650000</v>
          </cell>
        </row>
        <row r="42">
          <cell r="B42" t="str">
            <v>March</v>
          </cell>
          <cell r="C42">
            <v>20000</v>
          </cell>
        </row>
        <row r="43">
          <cell r="B43" t="str">
            <v>Total</v>
          </cell>
          <cell r="C43">
            <v>200000</v>
          </cell>
        </row>
        <row r="44">
          <cell r="B44" t="str">
            <v>December</v>
          </cell>
          <cell r="C44">
            <v>243000</v>
          </cell>
        </row>
        <row r="45">
          <cell r="B45" t="str">
            <v>January</v>
          </cell>
          <cell r="C45">
            <v>243000</v>
          </cell>
        </row>
        <row r="46">
          <cell r="B46" t="str">
            <v>February</v>
          </cell>
          <cell r="C46">
            <v>352000</v>
          </cell>
        </row>
        <row r="47">
          <cell r="B47" t="str">
            <v>March</v>
          </cell>
          <cell r="C47">
            <v>243000</v>
          </cell>
        </row>
        <row r="48">
          <cell r="C48">
            <v>2539000</v>
          </cell>
          <cell r="D48">
            <v>0</v>
          </cell>
        </row>
      </sheetData>
      <sheetData sheetId="5" refreshError="1">
        <row r="1">
          <cell r="B1" t="str">
            <v>Tanir Bavi Power Facility</v>
          </cell>
        </row>
        <row r="2">
          <cell r="B2" t="str">
            <v>Period 01-06-01 to 31-03-02 (10 months)</v>
          </cell>
        </row>
        <row r="4">
          <cell r="D4" t="str">
            <v>Category:</v>
          </cell>
          <cell r="E4" t="str">
            <v>Computer and Office Equipment, Consumables &amp; Maintenance</v>
          </cell>
        </row>
        <row r="6">
          <cell r="B6" t="str">
            <v>Responsible Team Member Name:</v>
          </cell>
          <cell r="D6" t="str">
            <v>Krishnaiah</v>
          </cell>
        </row>
        <row r="8">
          <cell r="B8" t="str">
            <v>Category Includes:</v>
          </cell>
        </row>
        <row r="10">
          <cell r="B10" t="str">
            <v>Computer  System Consumables, Lease Line fees and  Maintenance Contract Charges</v>
          </cell>
        </row>
        <row r="14">
          <cell r="B14" t="str">
            <v>Budget Estimate Basis:</v>
          </cell>
        </row>
        <row r="16">
          <cell r="B16" t="str">
            <v>Estimate is based on initial Computer consumable purchases</v>
          </cell>
        </row>
        <row r="22">
          <cell r="B22" t="str">
            <v>Calculations:</v>
          </cell>
        </row>
        <row r="23">
          <cell r="B23" t="str">
            <v>Plant Security</v>
          </cell>
          <cell r="C23" t="str">
            <v>RS</v>
          </cell>
          <cell r="E23" t="str">
            <v>10 months *Rs 3 lac /month based on quote from existing security</v>
          </cell>
        </row>
        <row r="24">
          <cell r="B24" t="str">
            <v>Ink/Toner Cartridges</v>
          </cell>
          <cell r="C24">
            <v>100000</v>
          </cell>
          <cell r="D24" t="str">
            <v xml:space="preserve">For 2 Laser printers </v>
          </cell>
          <cell r="E24" t="str">
            <v>3 cartrid*3 months =9 cartridge for 2 printers</v>
          </cell>
          <cell r="F24" t="str">
            <v>Say 25 Catridges @ 4000</v>
          </cell>
          <cell r="G24">
            <v>100000</v>
          </cell>
        </row>
        <row r="25">
          <cell r="B25" t="str">
            <v>Other Charges</v>
          </cell>
          <cell r="C25">
            <v>30000</v>
          </cell>
          <cell r="E25" t="str">
            <v>1 Catrid*7 months*2 printers=14Catrdige</v>
          </cell>
          <cell r="F25" t="str">
            <v>Rs 300/piece*100</v>
          </cell>
          <cell r="G25">
            <v>1350000</v>
          </cell>
        </row>
        <row r="26">
          <cell r="B26" t="str">
            <v>Replacement Utensils</v>
          </cell>
          <cell r="C26">
            <v>5000</v>
          </cell>
          <cell r="F26" t="str">
            <v>Rs 1425/piece*50</v>
          </cell>
        </row>
        <row r="27">
          <cell r="B27" t="str">
            <v>Replacement Glassware</v>
          </cell>
          <cell r="C27">
            <v>10000</v>
          </cell>
        </row>
        <row r="28">
          <cell r="B28" t="str">
            <v>Digital Camera / Software</v>
          </cell>
          <cell r="C28">
            <v>200000</v>
          </cell>
          <cell r="E28" t="str">
            <v xml:space="preserve">TBP TO PROVIDE CAMERA </v>
          </cell>
        </row>
        <row r="29">
          <cell r="B29" t="str">
            <v>Leased  Line Fees</v>
          </cell>
          <cell r="C29">
            <v>400000</v>
          </cell>
          <cell r="E29" t="str">
            <v>64 KBP Leased Line</v>
          </cell>
        </row>
        <row r="30">
          <cell r="B30" t="str">
            <v>EPBX mtnce</v>
          </cell>
          <cell r="C30">
            <v>80000</v>
          </cell>
          <cell r="G30">
            <v>800000</v>
          </cell>
        </row>
        <row r="31">
          <cell r="B31" t="str">
            <v>Computer Hardware AMC</v>
          </cell>
          <cell r="C31">
            <v>200000</v>
          </cell>
          <cell r="G31">
            <v>30000</v>
          </cell>
        </row>
        <row r="32">
          <cell r="B32" t="str">
            <v>Total</v>
          </cell>
          <cell r="C32">
            <v>780000</v>
          </cell>
        </row>
        <row r="33">
          <cell r="B33" t="str">
            <v>Total</v>
          </cell>
          <cell r="C33">
            <v>751250</v>
          </cell>
          <cell r="G33">
            <v>780000</v>
          </cell>
        </row>
        <row r="34">
          <cell r="B34" t="str">
            <v>June</v>
          </cell>
          <cell r="G34">
            <v>751250</v>
          </cell>
        </row>
        <row r="35">
          <cell r="B35" t="str">
            <v>April</v>
          </cell>
          <cell r="C35">
            <v>200000</v>
          </cell>
        </row>
        <row r="36">
          <cell r="B36" t="str">
            <v>May</v>
          </cell>
        </row>
        <row r="37">
          <cell r="B37" t="str">
            <v>June</v>
          </cell>
          <cell r="C37">
            <v>431666.66666666669</v>
          </cell>
          <cell r="D37" t="str">
            <v>Oxygen monthly all others in Dec</v>
          </cell>
        </row>
        <row r="38">
          <cell r="B38" t="str">
            <v>July</v>
          </cell>
          <cell r="C38">
            <v>31666.666666666668</v>
          </cell>
        </row>
        <row r="39">
          <cell r="B39" t="str">
            <v>August</v>
          </cell>
          <cell r="C39">
            <v>31666.666666666668</v>
          </cell>
        </row>
        <row r="40">
          <cell r="B40" t="str">
            <v>September</v>
          </cell>
          <cell r="C40">
            <v>31666.666666666668</v>
          </cell>
        </row>
        <row r="41">
          <cell r="B41" t="str">
            <v>October</v>
          </cell>
          <cell r="C41">
            <v>31666.666666666668</v>
          </cell>
        </row>
        <row r="42">
          <cell r="B42" t="str">
            <v>November</v>
          </cell>
          <cell r="C42">
            <v>64999.99966666667</v>
          </cell>
        </row>
        <row r="43">
          <cell r="B43" t="str">
            <v>December</v>
          </cell>
          <cell r="C43">
            <v>64999.996666666673</v>
          </cell>
        </row>
        <row r="44">
          <cell r="B44" t="str">
            <v>January</v>
          </cell>
          <cell r="C44">
            <v>31666.666666666668</v>
          </cell>
        </row>
        <row r="45">
          <cell r="B45" t="str">
            <v>February</v>
          </cell>
          <cell r="C45">
            <v>31666.666666666668</v>
          </cell>
        </row>
        <row r="46">
          <cell r="B46" t="str">
            <v>March</v>
          </cell>
          <cell r="C46">
            <v>31666.666666666668</v>
          </cell>
        </row>
        <row r="47">
          <cell r="B47" t="str">
            <v>Total</v>
          </cell>
          <cell r="C47">
            <v>783333.32966666669</v>
          </cell>
        </row>
        <row r="48">
          <cell r="C48">
            <v>751250</v>
          </cell>
        </row>
      </sheetData>
      <sheetData sheetId="6" refreshError="1">
        <row r="1">
          <cell r="B1" t="str">
            <v>Tanir Bavi Power Facility</v>
          </cell>
        </row>
        <row r="2">
          <cell r="B2" t="str">
            <v>Period 01-06-01 to 31-03-02 (10 months)</v>
          </cell>
        </row>
        <row r="4">
          <cell r="D4" t="str">
            <v>Category:</v>
          </cell>
          <cell r="E4" t="str">
            <v>Computer Software</v>
          </cell>
        </row>
        <row r="6">
          <cell r="B6" t="str">
            <v>Responsible Team Member Name:</v>
          </cell>
          <cell r="D6" t="str">
            <v>Krishnaiah</v>
          </cell>
        </row>
        <row r="8">
          <cell r="B8" t="str">
            <v>Category Includes:</v>
          </cell>
        </row>
        <row r="10">
          <cell r="B10" t="str">
            <v xml:space="preserve">AMC/Additional Software upgrades </v>
          </cell>
        </row>
        <row r="11">
          <cell r="B11" t="str">
            <v>and also the frequency is expected to be higher with monsoon</v>
          </cell>
          <cell r="C11" t="str">
            <v xml:space="preserve">Naptha testing,pollution control sample from different part of the plant </v>
          </cell>
        </row>
        <row r="14">
          <cell r="B14" t="str">
            <v>Budget Estimate Basis:</v>
          </cell>
        </row>
        <row r="16">
          <cell r="B16" t="str">
            <v>Estimate based on vendor quotes.</v>
          </cell>
        </row>
        <row r="22">
          <cell r="B22" t="str">
            <v>Calculations:</v>
          </cell>
        </row>
        <row r="24">
          <cell r="B24" t="str">
            <v>Business Trips</v>
          </cell>
          <cell r="C24">
            <v>1332000</v>
          </cell>
          <cell r="D24" t="str">
            <v>PM :</v>
          </cell>
          <cell r="E24" t="str">
            <v>24trips@8000 tkt*exp10000</v>
          </cell>
          <cell r="F24" t="str">
            <v>Lab chemicals</v>
          </cell>
          <cell r="G24">
            <v>432000</v>
          </cell>
        </row>
        <row r="25">
          <cell r="B25" t="str">
            <v>AMC for software / Add'l software</v>
          </cell>
          <cell r="C25">
            <v>400000</v>
          </cell>
          <cell r="D25" t="str">
            <v>Others  :</v>
          </cell>
          <cell r="E25" t="str">
            <v xml:space="preserve">AMC-Maveric + Maars Rs 1.50 lacs each + addl. Software Rs 1 lac </v>
          </cell>
          <cell r="F25" t="str">
            <v>Lab consumables</v>
          </cell>
          <cell r="G25">
            <v>900000</v>
          </cell>
        </row>
        <row r="26">
          <cell r="B26" t="str">
            <v xml:space="preserve">Satyam VPN </v>
          </cell>
          <cell r="C26">
            <v>400000</v>
          </cell>
          <cell r="E26" t="str">
            <v>This is being studied and provisional amount is taken</v>
          </cell>
          <cell r="F26" t="str">
            <v>Rs 600 per pair</v>
          </cell>
          <cell r="G26">
            <v>72000</v>
          </cell>
        </row>
        <row r="27">
          <cell r="B27" t="str">
            <v>DG set*</v>
          </cell>
          <cell r="C27">
            <v>60000</v>
          </cell>
          <cell r="G27">
            <v>1332000</v>
          </cell>
        </row>
        <row r="28">
          <cell r="B28" t="str">
            <v>*Fuel will be drawn from Main Hsd system .Since it will be difficult to measure at DG Set this is omiited</v>
          </cell>
        </row>
        <row r="29">
          <cell r="B29" t="str">
            <v>Total</v>
          </cell>
          <cell r="C29">
            <v>825000</v>
          </cell>
        </row>
        <row r="30">
          <cell r="B30" t="str">
            <v>Total</v>
          </cell>
          <cell r="C30">
            <v>50000</v>
          </cell>
          <cell r="G30">
            <v>825000</v>
          </cell>
        </row>
        <row r="31">
          <cell r="G31">
            <v>50000</v>
          </cell>
        </row>
        <row r="32">
          <cell r="B32" t="str">
            <v>Total</v>
          </cell>
          <cell r="C32">
            <v>1332000</v>
          </cell>
        </row>
        <row r="33">
          <cell r="B33" t="str">
            <v>Total</v>
          </cell>
          <cell r="C33">
            <v>800000</v>
          </cell>
          <cell r="G33">
            <v>1332000</v>
          </cell>
        </row>
        <row r="34">
          <cell r="B34" t="str">
            <v>June</v>
          </cell>
          <cell r="G34">
            <v>800000</v>
          </cell>
        </row>
        <row r="35">
          <cell r="B35" t="str">
            <v>April</v>
          </cell>
        </row>
        <row r="36">
          <cell r="B36" t="str">
            <v>May</v>
          </cell>
        </row>
        <row r="37">
          <cell r="B37" t="str">
            <v>June</v>
          </cell>
        </row>
        <row r="38">
          <cell r="B38" t="str">
            <v>June</v>
          </cell>
          <cell r="C38">
            <v>400000</v>
          </cell>
        </row>
        <row r="39">
          <cell r="B39" t="str">
            <v>July</v>
          </cell>
          <cell r="C39">
            <v>100000</v>
          </cell>
        </row>
        <row r="40">
          <cell r="B40" t="str">
            <v>August</v>
          </cell>
          <cell r="C40">
            <v>133200</v>
          </cell>
        </row>
        <row r="41">
          <cell r="B41" t="str">
            <v>September</v>
          </cell>
          <cell r="C41">
            <v>133200</v>
          </cell>
        </row>
        <row r="42">
          <cell r="B42" t="str">
            <v>October</v>
          </cell>
          <cell r="C42">
            <v>133200</v>
          </cell>
        </row>
        <row r="43">
          <cell r="B43" t="str">
            <v>November</v>
          </cell>
          <cell r="C43">
            <v>133200</v>
          </cell>
        </row>
        <row r="44">
          <cell r="B44" t="str">
            <v>December</v>
          </cell>
          <cell r="C44">
            <v>133200</v>
          </cell>
        </row>
        <row r="45">
          <cell r="B45" t="str">
            <v>January</v>
          </cell>
          <cell r="C45">
            <v>133200</v>
          </cell>
        </row>
        <row r="46">
          <cell r="B46" t="str">
            <v>February</v>
          </cell>
          <cell r="C46">
            <v>300000</v>
          </cell>
        </row>
        <row r="47">
          <cell r="B47" t="str">
            <v>March</v>
          </cell>
          <cell r="C47">
            <v>133200</v>
          </cell>
        </row>
        <row r="48">
          <cell r="B48" t="str">
            <v>Total</v>
          </cell>
          <cell r="C48">
            <v>800000</v>
          </cell>
        </row>
        <row r="49">
          <cell r="B49" t="str">
            <v>Total</v>
          </cell>
          <cell r="C49">
            <v>1332000</v>
          </cell>
        </row>
      </sheetData>
      <sheetData sheetId="7" refreshError="1">
        <row r="1">
          <cell r="B1" t="str">
            <v>Tanir Bavi Power Facility</v>
          </cell>
        </row>
        <row r="2">
          <cell r="B2" t="str">
            <v>Period 01-06-01 to 31-03-02 (10 months)</v>
          </cell>
        </row>
        <row r="4">
          <cell r="D4" t="str">
            <v>Category:</v>
          </cell>
          <cell r="E4" t="str">
            <v>Postage\Shipping</v>
          </cell>
        </row>
        <row r="6">
          <cell r="B6" t="str">
            <v>Responsible Team Member Name:</v>
          </cell>
          <cell r="D6" t="str">
            <v>Arun</v>
          </cell>
        </row>
        <row r="8">
          <cell r="B8" t="str">
            <v>Category Includes:</v>
          </cell>
        </row>
        <row r="10">
          <cell r="B10" t="str">
            <v>Postage, courier and parcel services for general business and administrative activities. Does not include cost of freight or delivery of parts and materials; these are charged to the same category as the material being shipped.</v>
          </cell>
        </row>
        <row r="14">
          <cell r="B14" t="str">
            <v>Budget Estimate Basis:</v>
          </cell>
        </row>
        <row r="16">
          <cell r="B16" t="str">
            <v xml:space="preserve">Estimate based on TBP's Current Charges </v>
          </cell>
        </row>
        <row r="17">
          <cell r="B17" t="str">
            <v xml:space="preserve">It is also assumed  balance 50% will be met by  chiller units </v>
          </cell>
        </row>
        <row r="22">
          <cell r="B22" t="str">
            <v>Calculations:</v>
          </cell>
          <cell r="G22" t="str">
            <v>$ comp</v>
          </cell>
        </row>
        <row r="23">
          <cell r="B23" t="str">
            <v>PQS Support Training</v>
          </cell>
          <cell r="C23">
            <v>960000</v>
          </cell>
          <cell r="G23" t="str">
            <v xml:space="preserve">US $ comp </v>
          </cell>
        </row>
        <row r="24">
          <cell r="B24" t="str">
            <v xml:space="preserve">DHL / Fed-Ex &amp; Local </v>
          </cell>
          <cell r="C24">
            <v>771875</v>
          </cell>
          <cell r="D24" t="str">
            <v>spares for condensate pump  etc</v>
          </cell>
          <cell r="E24" t="str">
            <v>Training internal*</v>
          </cell>
          <cell r="F24" t="str">
            <v>8 trips /PM *12000tkt*10mths</v>
          </cell>
          <cell r="G24">
            <v>960000</v>
          </cell>
        </row>
        <row r="25">
          <cell r="B25" t="str">
            <v xml:space="preserve">       (inside India)</v>
          </cell>
          <cell r="C25">
            <v>60000</v>
          </cell>
          <cell r="D25" t="str">
            <v>Asper contract recd</v>
          </cell>
          <cell r="E25" t="str">
            <v xml:space="preserve">5 packt@40Rs*300days </v>
          </cell>
          <cell r="F25" t="str">
            <v>Rs 8000 Per Trip *6trips*10mths*</v>
          </cell>
          <cell r="G25">
            <v>60000</v>
          </cell>
        </row>
        <row r="26">
          <cell r="B26" t="str">
            <v>International</v>
          </cell>
          <cell r="C26">
            <v>50000</v>
          </cell>
          <cell r="D26" t="str">
            <v>6 people *100rs *300 days +Seeds+Manure</v>
          </cell>
          <cell r="E26" t="str">
            <v>Rs 5000*10months</v>
          </cell>
          <cell r="F26">
            <v>842400</v>
          </cell>
          <cell r="G26">
            <v>50000</v>
          </cell>
        </row>
        <row r="27">
          <cell r="B27" t="str">
            <v>Gas, hyd oil for entire plant</v>
          </cell>
          <cell r="C27">
            <v>100000</v>
          </cell>
          <cell r="E27" t="str">
            <v>Overseas</v>
          </cell>
          <cell r="F27" t="str">
            <v xml:space="preserve">US $ 16250 @Rs 47.50 </v>
          </cell>
          <cell r="G27">
            <v>771875</v>
          </cell>
        </row>
        <row r="28">
          <cell r="B28" t="str">
            <v>Filters</v>
          </cell>
          <cell r="C28">
            <v>350000</v>
          </cell>
          <cell r="F28" t="str">
            <v>($ 3250 for 5 persons)</v>
          </cell>
        </row>
        <row r="29">
          <cell r="B29" t="str">
            <v>Gasket, o ring, oil seal</v>
          </cell>
          <cell r="C29">
            <v>450000</v>
          </cell>
          <cell r="G29">
            <v>5210</v>
          </cell>
        </row>
        <row r="30">
          <cell r="B30" t="str">
            <v>Total</v>
          </cell>
          <cell r="C30">
            <v>700000</v>
          </cell>
          <cell r="G30">
            <v>5207</v>
          </cell>
        </row>
        <row r="31">
          <cell r="B31" t="str">
            <v>total</v>
          </cell>
          <cell r="C31">
            <v>2931875</v>
          </cell>
          <cell r="D31" t="str">
            <v>est @Rs 5000/mont for 10 months</v>
          </cell>
          <cell r="G31">
            <v>700000</v>
          </cell>
        </row>
        <row r="32">
          <cell r="B32" t="str">
            <v>Total</v>
          </cell>
          <cell r="C32">
            <v>110000</v>
          </cell>
          <cell r="G32">
            <v>2931875</v>
          </cell>
        </row>
        <row r="33">
          <cell r="B33" t="str">
            <v>Cons for chilled water system</v>
          </cell>
          <cell r="C33">
            <v>20000</v>
          </cell>
          <cell r="G33">
            <v>110000</v>
          </cell>
        </row>
        <row r="34">
          <cell r="B34" t="str">
            <v>Misc system</v>
          </cell>
          <cell r="C34" t="str">
            <v>*</v>
          </cell>
        </row>
        <row r="35">
          <cell r="B35" t="str">
            <v>Plant Low Voltage</v>
          </cell>
          <cell r="C35" t="str">
            <v xml:space="preserve">1st Phase </v>
          </cell>
          <cell r="D35" t="str">
            <v>* 2batch*3 days =6 days *40000</v>
          </cell>
          <cell r="F35">
            <v>240000</v>
          </cell>
        </row>
        <row r="36">
          <cell r="B36" t="str">
            <v>Fire Protection System</v>
          </cell>
          <cell r="C36" t="str">
            <v xml:space="preserve">2nd Phase </v>
          </cell>
          <cell r="D36" t="str">
            <v>2days*2batch</v>
          </cell>
          <cell r="F36">
            <v>160000</v>
          </cell>
          <cell r="G36">
            <v>2810000</v>
          </cell>
        </row>
        <row r="37">
          <cell r="B37" t="str">
            <v>CW system  treatment</v>
          </cell>
          <cell r="C37" t="str">
            <v>3rd Phase</v>
          </cell>
          <cell r="D37" t="str">
            <v>2days *2batch</v>
          </cell>
          <cell r="F37">
            <v>160000</v>
          </cell>
        </row>
        <row r="38">
          <cell r="B38" t="str">
            <v>CC / SC Cooling Water System</v>
          </cell>
          <cell r="C38" t="str">
            <v xml:space="preserve">Course Cost </v>
          </cell>
          <cell r="F38">
            <v>560000</v>
          </cell>
          <cell r="G38">
            <v>1590</v>
          </cell>
        </row>
        <row r="39">
          <cell r="B39" t="str">
            <v>Total</v>
          </cell>
          <cell r="C39">
            <v>2000000</v>
          </cell>
          <cell r="D39" t="str">
            <v>Professional fees</v>
          </cell>
          <cell r="F39">
            <v>300000</v>
          </cell>
          <cell r="G39">
            <v>10417</v>
          </cell>
        </row>
        <row r="40">
          <cell r="B40" t="str">
            <v>OTSG Spares</v>
          </cell>
          <cell r="C40">
            <v>400000</v>
          </cell>
          <cell r="D40" t="str">
            <v>Matl/travel</v>
          </cell>
          <cell r="F40">
            <v>100000</v>
          </cell>
          <cell r="G40">
            <v>2000000</v>
          </cell>
        </row>
        <row r="41">
          <cell r="B41" t="str">
            <v>Black Start DG set</v>
          </cell>
          <cell r="C41">
            <v>200000</v>
          </cell>
          <cell r="D41" t="str">
            <v>Total Training</v>
          </cell>
          <cell r="F41">
            <v>960000</v>
          </cell>
          <cell r="G41">
            <v>5500</v>
          </cell>
        </row>
        <row r="42">
          <cell r="B42" t="str">
            <v>April</v>
          </cell>
          <cell r="C42">
            <v>400000</v>
          </cell>
          <cell r="G42">
            <v>10300</v>
          </cell>
        </row>
        <row r="43">
          <cell r="B43" t="str">
            <v>May</v>
          </cell>
          <cell r="C43">
            <v>7504750</v>
          </cell>
          <cell r="G43">
            <v>63540</v>
          </cell>
        </row>
        <row r="44">
          <cell r="B44" t="str">
            <v>June</v>
          </cell>
          <cell r="C44">
            <v>200000</v>
          </cell>
          <cell r="G44">
            <v>7504750</v>
          </cell>
        </row>
        <row r="45">
          <cell r="B45" t="str">
            <v>July</v>
          </cell>
          <cell r="C45">
            <v>50000</v>
          </cell>
        </row>
        <row r="46">
          <cell r="B46" t="str">
            <v>August</v>
          </cell>
          <cell r="C46">
            <v>50000</v>
          </cell>
        </row>
        <row r="47">
          <cell r="B47" t="str">
            <v>September</v>
          </cell>
        </row>
        <row r="48">
          <cell r="B48" t="str">
            <v>October</v>
          </cell>
          <cell r="C48">
            <v>160000</v>
          </cell>
        </row>
        <row r="49">
          <cell r="B49" t="str">
            <v>November</v>
          </cell>
          <cell r="C49">
            <v>160000</v>
          </cell>
        </row>
        <row r="50">
          <cell r="B50" t="str">
            <v>December</v>
          </cell>
          <cell r="C50">
            <v>352968.75</v>
          </cell>
        </row>
        <row r="51">
          <cell r="B51" t="str">
            <v>January</v>
          </cell>
          <cell r="C51">
            <v>352968.75</v>
          </cell>
        </row>
        <row r="52">
          <cell r="B52" t="str">
            <v>February</v>
          </cell>
          <cell r="C52">
            <v>352968.75</v>
          </cell>
        </row>
        <row r="53">
          <cell r="B53" t="str">
            <v>March</v>
          </cell>
          <cell r="C53">
            <v>352968.75</v>
          </cell>
        </row>
      </sheetData>
      <sheetData sheetId="8" refreshError="1">
        <row r="1">
          <cell r="B1" t="str">
            <v>Tanir Bavi Power Facility</v>
          </cell>
        </row>
        <row r="2">
          <cell r="B2" t="str">
            <v>Period 01-06-01 to 31-03-02 (10 months)</v>
          </cell>
        </row>
        <row r="4">
          <cell r="D4" t="str">
            <v>Category:</v>
          </cell>
          <cell r="E4" t="str">
            <v>Office Supplies</v>
          </cell>
        </row>
        <row r="6">
          <cell r="B6" t="str">
            <v>Responsible Team Member Name:</v>
          </cell>
          <cell r="D6" t="str">
            <v>Arun</v>
          </cell>
        </row>
        <row r="8">
          <cell r="B8" t="str">
            <v>Category Includes:</v>
          </cell>
        </row>
        <row r="10">
          <cell r="B10" t="str">
            <v>Office Supplies</v>
          </cell>
        </row>
        <row r="14">
          <cell r="B14" t="str">
            <v>Budget Estimate Basis:</v>
          </cell>
        </row>
        <row r="16">
          <cell r="B16" t="str">
            <v>Estimate based on Current Charges for supplies</v>
          </cell>
        </row>
        <row r="17">
          <cell r="B17" t="str">
            <v>Third party liability  ( for GPOL only )</v>
          </cell>
        </row>
        <row r="21">
          <cell r="B21" t="str">
            <v>Calculations:</v>
          </cell>
        </row>
        <row r="22">
          <cell r="B22" t="str">
            <v>Calculations:</v>
          </cell>
        </row>
        <row r="23">
          <cell r="B23" t="str">
            <v xml:space="preserve">Transportation for team </v>
          </cell>
          <cell r="E23" t="str">
            <v>Calculated for 10 team members (2nd class A/C - train)</v>
          </cell>
          <cell r="G23">
            <v>120000</v>
          </cell>
        </row>
        <row r="24">
          <cell r="B24" t="str">
            <v>Computer stationery</v>
          </cell>
          <cell r="C24">
            <v>400000</v>
          </cell>
          <cell r="D24" t="str">
            <v>Water Cess</v>
          </cell>
          <cell r="E24" t="str">
            <v>Xerox Paper</v>
          </cell>
          <cell r="F24">
            <v>8100</v>
          </cell>
          <cell r="G24">
            <v>100000</v>
          </cell>
        </row>
        <row r="25">
          <cell r="B25" t="str">
            <v>Soft furnishing</v>
          </cell>
          <cell r="C25">
            <v>80000</v>
          </cell>
          <cell r="E25" t="str">
            <v>CD's</v>
          </cell>
          <cell r="F25">
            <v>243000</v>
          </cell>
          <cell r="G25">
            <v>280000</v>
          </cell>
        </row>
        <row r="26">
          <cell r="B26" t="str">
            <v xml:space="preserve">      goods</v>
          </cell>
          <cell r="C26">
            <v>250000</v>
          </cell>
          <cell r="D26" t="str">
            <v>Toward 4" dia 300mtr pipe and clamps</v>
          </cell>
          <cell r="E26" t="str">
            <v>Diskettes</v>
          </cell>
          <cell r="F26">
            <v>2430000</v>
          </cell>
          <cell r="G26">
            <v>40000</v>
          </cell>
        </row>
        <row r="27">
          <cell r="B27" t="str">
            <v>Labor Licenses</v>
          </cell>
          <cell r="C27">
            <v>15000</v>
          </cell>
          <cell r="E27" t="str">
            <v xml:space="preserve">Co2+H2 (Lab) </v>
          </cell>
          <cell r="G27">
            <v>20000</v>
          </cell>
        </row>
        <row r="28">
          <cell r="B28" t="str">
            <v>Other stationery</v>
          </cell>
          <cell r="C28">
            <v>250000</v>
          </cell>
          <cell r="E28" t="str">
            <v>Spring folders</v>
          </cell>
          <cell r="G28">
            <v>630000</v>
          </cell>
        </row>
        <row r="29">
          <cell r="B29" t="str">
            <v>B arge License</v>
          </cell>
          <cell r="C29">
            <v>0</v>
          </cell>
          <cell r="E29" t="str">
            <v>Ring Binders</v>
          </cell>
          <cell r="G29">
            <v>200000</v>
          </cell>
        </row>
        <row r="30">
          <cell r="B30" t="str">
            <v>Contract Buy-out Fees</v>
          </cell>
          <cell r="C30">
            <v>50000</v>
          </cell>
          <cell r="D30" t="str">
            <v>Rs 500/hr*20hrs per month *10months</v>
          </cell>
          <cell r="E30" t="str">
            <v>Staplers/staples</v>
          </cell>
          <cell r="G30">
            <v>973000</v>
          </cell>
        </row>
        <row r="31">
          <cell r="B31" t="str">
            <v>April</v>
          </cell>
          <cell r="C31">
            <v>225000</v>
          </cell>
          <cell r="E31" t="str">
            <v>Binder clips / paper clips</v>
          </cell>
          <cell r="G31">
            <v>200000</v>
          </cell>
        </row>
        <row r="32">
          <cell r="B32" t="str">
            <v>May</v>
          </cell>
          <cell r="C32">
            <v>250000</v>
          </cell>
          <cell r="E32" t="str">
            <v>Scissors</v>
          </cell>
          <cell r="G32">
            <v>950000</v>
          </cell>
        </row>
        <row r="33">
          <cell r="B33" t="str">
            <v>June</v>
          </cell>
          <cell r="C33">
            <v>80000</v>
          </cell>
          <cell r="E33" t="str">
            <v>Pens/Pencils/Markers/etc.</v>
          </cell>
        </row>
        <row r="34">
          <cell r="B34" t="str">
            <v>July</v>
          </cell>
          <cell r="C34">
            <v>2539000</v>
          </cell>
          <cell r="E34" t="str">
            <v>Hole Punch</v>
          </cell>
          <cell r="G34">
            <v>925000</v>
          </cell>
        </row>
        <row r="35">
          <cell r="B35" t="str">
            <v>August</v>
          </cell>
          <cell r="G35">
            <v>2539000</v>
          </cell>
        </row>
        <row r="36">
          <cell r="B36" t="str">
            <v>September</v>
          </cell>
        </row>
        <row r="37">
          <cell r="B37" t="str">
            <v>October</v>
          </cell>
          <cell r="E37" t="str">
            <v xml:space="preserve">Water Cess monthly Rest in Feb </v>
          </cell>
        </row>
        <row r="38">
          <cell r="B38" t="str">
            <v>November</v>
          </cell>
          <cell r="C38">
            <v>243000</v>
          </cell>
        </row>
        <row r="39">
          <cell r="B39" t="str">
            <v>December</v>
          </cell>
          <cell r="C39">
            <v>100000</v>
          </cell>
          <cell r="E39" t="str">
            <v>Boiler Operataor's licenece for 2001-2 will be provided by TBP</v>
          </cell>
        </row>
        <row r="40">
          <cell r="B40" t="str">
            <v>Total</v>
          </cell>
          <cell r="C40">
            <v>650000</v>
          </cell>
          <cell r="E40" t="str">
            <v>Land cess to be paid and provided in budget of TBP</v>
          </cell>
        </row>
        <row r="41">
          <cell r="B41" t="str">
            <v>February</v>
          </cell>
          <cell r="C41">
            <v>243000</v>
          </cell>
          <cell r="G41">
            <v>650000</v>
          </cell>
        </row>
        <row r="42">
          <cell r="B42" t="str">
            <v>March</v>
          </cell>
          <cell r="C42">
            <v>20000</v>
          </cell>
        </row>
        <row r="43">
          <cell r="B43" t="str">
            <v>Total</v>
          </cell>
          <cell r="C43">
            <v>200000</v>
          </cell>
        </row>
        <row r="44">
          <cell r="B44" t="str">
            <v>December</v>
          </cell>
          <cell r="C44">
            <v>243000</v>
          </cell>
        </row>
        <row r="45">
          <cell r="B45" t="str">
            <v>January</v>
          </cell>
          <cell r="C45">
            <v>243000</v>
          </cell>
        </row>
        <row r="46">
          <cell r="B46" t="str">
            <v>February</v>
          </cell>
          <cell r="C46">
            <v>352000</v>
          </cell>
        </row>
        <row r="47">
          <cell r="B47" t="str">
            <v>March</v>
          </cell>
          <cell r="C47">
            <v>243000</v>
          </cell>
        </row>
        <row r="48">
          <cell r="C48">
            <v>2539000</v>
          </cell>
          <cell r="D48">
            <v>0</v>
          </cell>
        </row>
      </sheetData>
      <sheetData sheetId="9" refreshError="1">
        <row r="1">
          <cell r="B1" t="str">
            <v>Tanir Bavi Power Facility</v>
          </cell>
        </row>
        <row r="2">
          <cell r="B2" t="str">
            <v>Period 01-06-01 to 31-03-02 (10 months)</v>
          </cell>
        </row>
        <row r="4">
          <cell r="D4" t="str">
            <v>Category:</v>
          </cell>
          <cell r="E4" t="str">
            <v>Bank Service Charges</v>
          </cell>
        </row>
        <row r="6">
          <cell r="B6" t="str">
            <v>Responsible Team Member Name:</v>
          </cell>
          <cell r="D6" t="str">
            <v>Arun</v>
          </cell>
        </row>
        <row r="8">
          <cell r="B8" t="str">
            <v>Category Includes:</v>
          </cell>
        </row>
        <row r="10">
          <cell r="B10" t="str">
            <v>LC and Bank Charges</v>
          </cell>
        </row>
        <row r="14">
          <cell r="B14" t="str">
            <v>Budget Estimate Basis:</v>
          </cell>
        </row>
        <row r="16">
          <cell r="B16" t="str">
            <v>Estimate based on discussions held with bank rep. for new and additional checking accounts.</v>
          </cell>
        </row>
        <row r="22">
          <cell r="B22" t="str">
            <v>Calculations:</v>
          </cell>
        </row>
        <row r="23">
          <cell r="B23" t="str">
            <v>Plant Security</v>
          </cell>
          <cell r="C23" t="str">
            <v>RS</v>
          </cell>
          <cell r="E23" t="str">
            <v>10 months *Rs 3 lac /month based on quote from existing security</v>
          </cell>
        </row>
        <row r="24">
          <cell r="B24" t="str">
            <v>GE Agreementservice charge</v>
          </cell>
          <cell r="C24">
            <v>0</v>
          </cell>
          <cell r="D24" t="str">
            <v>Ge agrrement  LC charges to be included in TBP budget</v>
          </cell>
          <cell r="E24" t="str">
            <v>3 cartrid*3 months =9 cartridge for 2 printers</v>
          </cell>
          <cell r="F24" t="str">
            <v>Say 25 Catridges @ 4000</v>
          </cell>
          <cell r="G24">
            <v>100000</v>
          </cell>
        </row>
        <row r="25">
          <cell r="B25" t="str">
            <v>Other Charges</v>
          </cell>
          <cell r="C25">
            <v>30000</v>
          </cell>
          <cell r="E25" t="str">
            <v>1 Catrid*7 months*2 printers=14Catrdige</v>
          </cell>
          <cell r="F25" t="str">
            <v>Rs 300/piece*100</v>
          </cell>
          <cell r="G25">
            <v>1350000</v>
          </cell>
        </row>
        <row r="26">
          <cell r="B26" t="str">
            <v>Replacement Utensils</v>
          </cell>
          <cell r="C26">
            <v>5000</v>
          </cell>
          <cell r="F26" t="str">
            <v>Rs 1425/piece*50</v>
          </cell>
        </row>
        <row r="27">
          <cell r="B27" t="str">
            <v>Replacement Glassware</v>
          </cell>
          <cell r="C27">
            <v>10000</v>
          </cell>
        </row>
        <row r="28">
          <cell r="B28" t="str">
            <v>Digital Camera / Software</v>
          </cell>
          <cell r="C28">
            <v>200000</v>
          </cell>
          <cell r="E28" t="str">
            <v xml:space="preserve">TBP TO PROVIDE CAMERA </v>
          </cell>
        </row>
        <row r="29">
          <cell r="B29" t="str">
            <v>Leased  Line Fees</v>
          </cell>
          <cell r="C29">
            <v>400000</v>
          </cell>
          <cell r="E29" t="str">
            <v>64 KBP Leased Line</v>
          </cell>
        </row>
        <row r="30">
          <cell r="B30" t="str">
            <v>Total</v>
          </cell>
          <cell r="C30">
            <v>30000</v>
          </cell>
          <cell r="G30">
            <v>800000</v>
          </cell>
        </row>
        <row r="31">
          <cell r="B31" t="str">
            <v>Computer Hardware AMC</v>
          </cell>
          <cell r="C31">
            <v>200000</v>
          </cell>
          <cell r="G31">
            <v>30000</v>
          </cell>
        </row>
        <row r="32">
          <cell r="B32" t="str">
            <v>Total</v>
          </cell>
          <cell r="C32">
            <v>780000</v>
          </cell>
        </row>
        <row r="33">
          <cell r="B33" t="str">
            <v>Total</v>
          </cell>
          <cell r="C33">
            <v>751250</v>
          </cell>
          <cell r="G33">
            <v>780000</v>
          </cell>
        </row>
        <row r="34">
          <cell r="B34" t="str">
            <v>June</v>
          </cell>
          <cell r="G34">
            <v>751250</v>
          </cell>
        </row>
        <row r="35">
          <cell r="B35" t="str">
            <v>April</v>
          </cell>
          <cell r="C35">
            <v>200000</v>
          </cell>
        </row>
        <row r="36">
          <cell r="B36" t="str">
            <v>May</v>
          </cell>
        </row>
        <row r="37">
          <cell r="B37" t="str">
            <v>June</v>
          </cell>
          <cell r="C37">
            <v>431666.66666666669</v>
          </cell>
          <cell r="D37" t="str">
            <v>Oxygen monthly all others in Dec</v>
          </cell>
        </row>
        <row r="38">
          <cell r="B38" t="str">
            <v>July</v>
          </cell>
          <cell r="C38">
            <v>31666.666666666668</v>
          </cell>
        </row>
        <row r="39">
          <cell r="B39" t="str">
            <v>August</v>
          </cell>
          <cell r="C39">
            <v>31666.666666666668</v>
          </cell>
        </row>
        <row r="40">
          <cell r="B40" t="str">
            <v>September</v>
          </cell>
          <cell r="C40">
            <v>31666.666666666668</v>
          </cell>
        </row>
        <row r="41">
          <cell r="B41" t="str">
            <v>October</v>
          </cell>
          <cell r="C41">
            <v>31666.666666666668</v>
          </cell>
        </row>
        <row r="42">
          <cell r="B42" t="str">
            <v>November</v>
          </cell>
          <cell r="C42">
            <v>64999.99966666667</v>
          </cell>
        </row>
        <row r="43">
          <cell r="B43" t="str">
            <v>December</v>
          </cell>
          <cell r="C43">
            <v>64999.996666666673</v>
          </cell>
        </row>
        <row r="44">
          <cell r="B44" t="str">
            <v>January</v>
          </cell>
          <cell r="C44">
            <v>31666.666666666668</v>
          </cell>
        </row>
        <row r="45">
          <cell r="B45" t="str">
            <v>February</v>
          </cell>
          <cell r="C45">
            <v>31666.666666666668</v>
          </cell>
        </row>
        <row r="46">
          <cell r="B46" t="str">
            <v>March</v>
          </cell>
          <cell r="C46">
            <v>31666.666666666668</v>
          </cell>
        </row>
        <row r="47">
          <cell r="B47" t="str">
            <v>Total</v>
          </cell>
          <cell r="C47">
            <v>783333.32966666669</v>
          </cell>
        </row>
        <row r="48">
          <cell r="C48">
            <v>751250</v>
          </cell>
        </row>
      </sheetData>
      <sheetData sheetId="10" refreshError="1">
        <row r="1">
          <cell r="B1" t="str">
            <v>Tanir Bavi Power Facility</v>
          </cell>
        </row>
        <row r="2">
          <cell r="B2" t="str">
            <v>Period 01-06-01 to 31-03-02 (10 months)</v>
          </cell>
        </row>
        <row r="4">
          <cell r="D4" t="str">
            <v>Category:</v>
          </cell>
          <cell r="E4" t="str">
            <v>Travel</v>
          </cell>
        </row>
        <row r="6">
          <cell r="B6" t="str">
            <v>Responsible Team Member Name:</v>
          </cell>
          <cell r="D6" t="str">
            <v>Mohan Rao</v>
          </cell>
        </row>
        <row r="8">
          <cell r="B8" t="str">
            <v>Category Includes:</v>
          </cell>
        </row>
        <row r="10">
          <cell r="B10" t="str">
            <v>Ordinary business travel expenses for team members to attend meetings, conventions, tour other plants, etc.</v>
          </cell>
        </row>
        <row r="11">
          <cell r="B11" t="str">
            <v>and also the frequency is expected to be higher with monsoon</v>
          </cell>
          <cell r="C11" t="str">
            <v xml:space="preserve">Naptha testing,pollution control sample from different part of the plant </v>
          </cell>
        </row>
        <row r="14">
          <cell r="B14" t="str">
            <v>Budget Estimate Basis:</v>
          </cell>
        </row>
        <row r="16">
          <cell r="B16" t="str">
            <v>Estimate is based on current airfare and living Expenses</v>
          </cell>
        </row>
        <row r="22">
          <cell r="B22" t="str">
            <v>Calculations:</v>
          </cell>
        </row>
        <row r="24">
          <cell r="B24" t="str">
            <v>Business Trips</v>
          </cell>
          <cell r="C24">
            <v>1332000</v>
          </cell>
          <cell r="D24" t="str">
            <v>PM :</v>
          </cell>
          <cell r="E24" t="str">
            <v>24trips@8000 tkt*exp10000</v>
          </cell>
          <cell r="F24" t="str">
            <v>Lab chemicals</v>
          </cell>
          <cell r="G24">
            <v>432000</v>
          </cell>
        </row>
        <row r="25">
          <cell r="B25" t="str">
            <v>AMC for software / Add'l software</v>
          </cell>
          <cell r="C25">
            <v>400000</v>
          </cell>
          <cell r="D25" t="str">
            <v>Others  :</v>
          </cell>
          <cell r="E25" t="str">
            <v>6trips@10000tkt*exp 5000*10months</v>
          </cell>
          <cell r="F25" t="str">
            <v>Lab consumables</v>
          </cell>
          <cell r="G25">
            <v>900000</v>
          </cell>
        </row>
        <row r="26">
          <cell r="B26" t="str">
            <v xml:space="preserve">Satyam VPN </v>
          </cell>
          <cell r="C26">
            <v>400000</v>
          </cell>
          <cell r="E26" t="str">
            <v>This is being studied and provisional amount is taken</v>
          </cell>
          <cell r="F26" t="str">
            <v>Rs 600 per pair</v>
          </cell>
          <cell r="G26">
            <v>72000</v>
          </cell>
        </row>
        <row r="27">
          <cell r="B27" t="str">
            <v>DG set*</v>
          </cell>
          <cell r="C27">
            <v>60000</v>
          </cell>
          <cell r="G27">
            <v>1332000</v>
          </cell>
        </row>
        <row r="28">
          <cell r="B28" t="str">
            <v>*Fuel will be drawn from Main Hsd system .Since it will be difficult to measure at DG Set this is omiited</v>
          </cell>
        </row>
        <row r="29">
          <cell r="B29" t="str">
            <v>Total</v>
          </cell>
          <cell r="C29">
            <v>825000</v>
          </cell>
        </row>
        <row r="30">
          <cell r="B30" t="str">
            <v>Total</v>
          </cell>
          <cell r="C30">
            <v>50000</v>
          </cell>
          <cell r="G30">
            <v>825000</v>
          </cell>
        </row>
        <row r="31">
          <cell r="G31">
            <v>50000</v>
          </cell>
        </row>
        <row r="32">
          <cell r="B32" t="str">
            <v>Total</v>
          </cell>
          <cell r="C32">
            <v>1332000</v>
          </cell>
        </row>
        <row r="33">
          <cell r="B33" t="str">
            <v>Total</v>
          </cell>
          <cell r="C33">
            <v>800000</v>
          </cell>
          <cell r="G33">
            <v>1332000</v>
          </cell>
        </row>
        <row r="34">
          <cell r="B34" t="str">
            <v>June</v>
          </cell>
          <cell r="G34">
            <v>800000</v>
          </cell>
        </row>
        <row r="35">
          <cell r="B35" t="str">
            <v>April</v>
          </cell>
        </row>
        <row r="36">
          <cell r="B36" t="str">
            <v>May</v>
          </cell>
        </row>
        <row r="37">
          <cell r="B37" t="str">
            <v>June</v>
          </cell>
        </row>
        <row r="38">
          <cell r="B38" t="str">
            <v>June</v>
          </cell>
          <cell r="C38">
            <v>400000</v>
          </cell>
        </row>
        <row r="39">
          <cell r="B39" t="str">
            <v>June</v>
          </cell>
          <cell r="C39">
            <v>133200</v>
          </cell>
        </row>
        <row r="40">
          <cell r="B40" t="str">
            <v>July</v>
          </cell>
          <cell r="C40">
            <v>133200</v>
          </cell>
        </row>
        <row r="41">
          <cell r="B41" t="str">
            <v>August</v>
          </cell>
          <cell r="C41">
            <v>133200</v>
          </cell>
        </row>
        <row r="42">
          <cell r="B42" t="str">
            <v>September</v>
          </cell>
          <cell r="C42">
            <v>133200</v>
          </cell>
        </row>
        <row r="43">
          <cell r="B43" t="str">
            <v>October</v>
          </cell>
          <cell r="C43">
            <v>133200</v>
          </cell>
        </row>
        <row r="44">
          <cell r="B44" t="str">
            <v>November</v>
          </cell>
          <cell r="C44">
            <v>133200</v>
          </cell>
        </row>
        <row r="45">
          <cell r="B45" t="str">
            <v>December</v>
          </cell>
          <cell r="C45">
            <v>133200</v>
          </cell>
        </row>
        <row r="46">
          <cell r="B46" t="str">
            <v>January</v>
          </cell>
          <cell r="C46">
            <v>133200</v>
          </cell>
        </row>
        <row r="47">
          <cell r="B47" t="str">
            <v>February</v>
          </cell>
          <cell r="C47">
            <v>133200</v>
          </cell>
        </row>
        <row r="48">
          <cell r="B48" t="str">
            <v>March</v>
          </cell>
          <cell r="C48">
            <v>133200</v>
          </cell>
        </row>
        <row r="49">
          <cell r="B49" t="str">
            <v>Total</v>
          </cell>
          <cell r="C49">
            <v>1332000</v>
          </cell>
        </row>
      </sheetData>
      <sheetData sheetId="11" refreshError="1">
        <row r="1">
          <cell r="B1" t="str">
            <v>Tanir Bavi Power Facility</v>
          </cell>
        </row>
        <row r="2">
          <cell r="B2" t="str">
            <v>Period 01-06-01 to 31-03-02 (10 months)</v>
          </cell>
        </row>
        <row r="4">
          <cell r="D4" t="str">
            <v>Category:</v>
          </cell>
          <cell r="E4" t="str">
            <v>Training</v>
          </cell>
        </row>
        <row r="6">
          <cell r="B6" t="str">
            <v>Responsible Team Member Name:</v>
          </cell>
          <cell r="D6" t="str">
            <v>GB NAYAK</v>
          </cell>
        </row>
        <row r="8">
          <cell r="B8" t="str">
            <v>Category Includes:</v>
          </cell>
        </row>
        <row r="10">
          <cell r="B10" t="str">
            <v>Course Fees and travel expenses for Team Member training courses, Cost of in-plant  training courses .</v>
          </cell>
        </row>
        <row r="14">
          <cell r="B14" t="str">
            <v>Budget Estimate Basis:</v>
          </cell>
        </row>
        <row r="16">
          <cell r="B16" t="str">
            <v>Estimate is based on current Airtravel costs, living expenses and estimated course fees</v>
          </cell>
        </row>
        <row r="17">
          <cell r="B17" t="str">
            <v xml:space="preserve">It is also assumed  balance 50% will be met by  chiller units </v>
          </cell>
        </row>
        <row r="22">
          <cell r="B22" t="str">
            <v>Calculations:</v>
          </cell>
          <cell r="G22" t="str">
            <v>$ comp</v>
          </cell>
        </row>
        <row r="23">
          <cell r="B23" t="str">
            <v>PQS Support Training</v>
          </cell>
          <cell r="C23">
            <v>960000</v>
          </cell>
          <cell r="G23" t="str">
            <v xml:space="preserve">US $ comp </v>
          </cell>
        </row>
        <row r="24">
          <cell r="B24" t="str">
            <v>Overseas</v>
          </cell>
          <cell r="C24">
            <v>771875</v>
          </cell>
          <cell r="D24" t="str">
            <v>spares for condensate pump  etc</v>
          </cell>
          <cell r="E24" t="str">
            <v>Training internal*</v>
          </cell>
          <cell r="F24" t="str">
            <v>8 trips /PM *12000tkt*10mths</v>
          </cell>
          <cell r="G24">
            <v>960000</v>
          </cell>
        </row>
        <row r="25">
          <cell r="B25" t="str">
            <v xml:space="preserve">Team Building </v>
          </cell>
          <cell r="C25">
            <v>1000000</v>
          </cell>
          <cell r="D25" t="str">
            <v>Asper contract recd</v>
          </cell>
          <cell r="E25" t="str">
            <v xml:space="preserve">5 packt@40Rs*300days </v>
          </cell>
          <cell r="F25" t="str">
            <v>Rs 8000 Per Trip *6trips*10mths*</v>
          </cell>
          <cell r="G25">
            <v>60000</v>
          </cell>
        </row>
        <row r="26">
          <cell r="B26" t="str">
            <v>Hoffincons Training</v>
          </cell>
          <cell r="C26">
            <v>200000</v>
          </cell>
          <cell r="D26" t="str">
            <v>6 people *100rs *300 days +Seeds+Manure</v>
          </cell>
          <cell r="E26" t="str">
            <v>Rs 5000*10months</v>
          </cell>
          <cell r="F26">
            <v>842400</v>
          </cell>
          <cell r="G26">
            <v>50000</v>
          </cell>
        </row>
        <row r="27">
          <cell r="B27" t="str">
            <v>Gas, hyd oil for entire plant</v>
          </cell>
          <cell r="C27">
            <v>100000</v>
          </cell>
          <cell r="E27" t="str">
            <v>Overseas</v>
          </cell>
          <cell r="F27" t="str">
            <v xml:space="preserve">US $ 16250 @Rs 47.50 </v>
          </cell>
          <cell r="G27">
            <v>771875</v>
          </cell>
        </row>
        <row r="28">
          <cell r="B28" t="str">
            <v>Filters</v>
          </cell>
          <cell r="C28">
            <v>350000</v>
          </cell>
          <cell r="F28" t="str">
            <v>($ 3250 for 5 persons)</v>
          </cell>
        </row>
        <row r="29">
          <cell r="B29" t="str">
            <v>Gasket, o ring, oil seal</v>
          </cell>
          <cell r="C29">
            <v>450000</v>
          </cell>
          <cell r="G29">
            <v>5210</v>
          </cell>
        </row>
        <row r="30">
          <cell r="B30" t="str">
            <v>Total</v>
          </cell>
          <cell r="C30">
            <v>700000</v>
          </cell>
          <cell r="G30">
            <v>5207</v>
          </cell>
        </row>
        <row r="31">
          <cell r="B31" t="str">
            <v>Total</v>
          </cell>
          <cell r="C31">
            <v>2931875</v>
          </cell>
          <cell r="D31" t="str">
            <v>est @Rs 5000/mont for 10 months</v>
          </cell>
          <cell r="G31">
            <v>700000</v>
          </cell>
        </row>
        <row r="32">
          <cell r="B32" t="str">
            <v>Total</v>
          </cell>
          <cell r="C32">
            <v>110000</v>
          </cell>
          <cell r="G32">
            <v>2931875</v>
          </cell>
        </row>
        <row r="33">
          <cell r="B33" t="str">
            <v>Cons for chilled water system</v>
          </cell>
          <cell r="C33">
            <v>20000</v>
          </cell>
          <cell r="G33">
            <v>110000</v>
          </cell>
        </row>
        <row r="34">
          <cell r="B34" t="str">
            <v>Misc system</v>
          </cell>
          <cell r="C34" t="str">
            <v>*</v>
          </cell>
        </row>
        <row r="35">
          <cell r="B35" t="str">
            <v>Plant Low Voltage</v>
          </cell>
          <cell r="C35" t="str">
            <v xml:space="preserve">1st Phase </v>
          </cell>
          <cell r="D35" t="str">
            <v>* 2batch*3 days =6 days *40000</v>
          </cell>
          <cell r="F35">
            <v>240000</v>
          </cell>
        </row>
        <row r="36">
          <cell r="B36" t="str">
            <v>Fire Protection System</v>
          </cell>
          <cell r="C36" t="str">
            <v xml:space="preserve">2nd Phase </v>
          </cell>
          <cell r="D36" t="str">
            <v>2days*2batch</v>
          </cell>
          <cell r="F36">
            <v>160000</v>
          </cell>
          <cell r="G36">
            <v>2810000</v>
          </cell>
        </row>
        <row r="37">
          <cell r="B37" t="str">
            <v>CW system  treatment</v>
          </cell>
          <cell r="C37" t="str">
            <v>3rd Phase</v>
          </cell>
          <cell r="D37" t="str">
            <v>2days *2batch</v>
          </cell>
          <cell r="F37">
            <v>160000</v>
          </cell>
        </row>
        <row r="38">
          <cell r="B38" t="str">
            <v>CC / SC Cooling Water System</v>
          </cell>
          <cell r="C38" t="str">
            <v xml:space="preserve">Course Cost </v>
          </cell>
          <cell r="F38">
            <v>560000</v>
          </cell>
          <cell r="G38">
            <v>1590</v>
          </cell>
        </row>
        <row r="39">
          <cell r="B39" t="str">
            <v>Total</v>
          </cell>
          <cell r="C39">
            <v>2000000</v>
          </cell>
          <cell r="D39" t="str">
            <v>Professional fees</v>
          </cell>
          <cell r="F39">
            <v>300000</v>
          </cell>
          <cell r="G39">
            <v>10417</v>
          </cell>
        </row>
        <row r="40">
          <cell r="B40" t="str">
            <v>OTSG Spares</v>
          </cell>
          <cell r="C40">
            <v>400000</v>
          </cell>
          <cell r="D40" t="str">
            <v>Matl/travel</v>
          </cell>
          <cell r="F40">
            <v>100000</v>
          </cell>
          <cell r="G40">
            <v>2000000</v>
          </cell>
        </row>
        <row r="41">
          <cell r="B41" t="str">
            <v>Black Start DG set</v>
          </cell>
          <cell r="C41">
            <v>200000</v>
          </cell>
          <cell r="D41" t="str">
            <v>Total Training</v>
          </cell>
          <cell r="F41">
            <v>960000</v>
          </cell>
          <cell r="G41">
            <v>5500</v>
          </cell>
        </row>
        <row r="42">
          <cell r="B42" t="str">
            <v>April</v>
          </cell>
          <cell r="C42">
            <v>400000</v>
          </cell>
          <cell r="G42">
            <v>10300</v>
          </cell>
        </row>
        <row r="43">
          <cell r="B43" t="str">
            <v>May</v>
          </cell>
          <cell r="C43">
            <v>7504750</v>
          </cell>
          <cell r="G43">
            <v>63540</v>
          </cell>
        </row>
        <row r="44">
          <cell r="B44" t="str">
            <v>June</v>
          </cell>
          <cell r="C44">
            <v>200000</v>
          </cell>
          <cell r="G44">
            <v>7504750</v>
          </cell>
        </row>
        <row r="45">
          <cell r="B45" t="str">
            <v>July</v>
          </cell>
          <cell r="C45">
            <v>50000</v>
          </cell>
        </row>
        <row r="46">
          <cell r="B46" t="str">
            <v>August</v>
          </cell>
          <cell r="C46">
            <v>50000</v>
          </cell>
        </row>
        <row r="47">
          <cell r="B47" t="str">
            <v>September</v>
          </cell>
        </row>
        <row r="48">
          <cell r="B48" t="str">
            <v>October</v>
          </cell>
          <cell r="C48">
            <v>160000</v>
          </cell>
        </row>
        <row r="49">
          <cell r="B49" t="str">
            <v>November</v>
          </cell>
          <cell r="C49">
            <v>160000</v>
          </cell>
        </row>
        <row r="50">
          <cell r="B50" t="str">
            <v>December</v>
          </cell>
          <cell r="C50">
            <v>352968.75</v>
          </cell>
        </row>
        <row r="51">
          <cell r="B51" t="str">
            <v>January</v>
          </cell>
          <cell r="C51">
            <v>352968.75</v>
          </cell>
        </row>
        <row r="52">
          <cell r="B52" t="str">
            <v>February</v>
          </cell>
          <cell r="C52">
            <v>352968.75</v>
          </cell>
        </row>
        <row r="53">
          <cell r="B53" t="str">
            <v>March</v>
          </cell>
          <cell r="C53">
            <v>352968.75</v>
          </cell>
        </row>
      </sheetData>
      <sheetData sheetId="12" refreshError="1">
        <row r="1">
          <cell r="B1" t="str">
            <v>Tanir Bavi Power Facility</v>
          </cell>
        </row>
        <row r="2">
          <cell r="B2" t="str">
            <v>Period 01-06-01 to 31-03-02 (10 months)</v>
          </cell>
        </row>
        <row r="4">
          <cell r="D4" t="str">
            <v>Category:</v>
          </cell>
          <cell r="E4" t="str">
            <v>Recruitment &amp; Relocation</v>
          </cell>
        </row>
        <row r="6">
          <cell r="B6" t="str">
            <v>Responsible Team Member Name:</v>
          </cell>
          <cell r="D6" t="str">
            <v>John</v>
          </cell>
        </row>
        <row r="8">
          <cell r="B8" t="str">
            <v>Category Includes:</v>
          </cell>
        </row>
        <row r="10">
          <cell r="B10" t="str">
            <v xml:space="preserve">Recruitment expenses &amp; relocation allowances for balance &amp; replacement team members </v>
          </cell>
        </row>
        <row r="14">
          <cell r="B14" t="str">
            <v>Budget Estimate Basis:</v>
          </cell>
        </row>
        <row r="16">
          <cell r="B16" t="str">
            <v>Based on recruitment of balance &amp; replacement team members( 8 - Balance &amp; 2 - Replacement )</v>
          </cell>
        </row>
        <row r="17">
          <cell r="B17" t="str">
            <v>Third party liability  ( for GPOL only )</v>
          </cell>
        </row>
        <row r="21">
          <cell r="B21" t="str">
            <v>Calculations:</v>
          </cell>
        </row>
        <row r="22">
          <cell r="B22" t="str">
            <v>Calculations:</v>
          </cell>
        </row>
        <row r="23">
          <cell r="B23" t="str">
            <v xml:space="preserve">Transportation for team </v>
          </cell>
          <cell r="E23" t="str">
            <v>Calculated for 10 team members (2nd class A/C - train)</v>
          </cell>
          <cell r="G23">
            <v>120000</v>
          </cell>
        </row>
        <row r="24">
          <cell r="B24" t="str">
            <v xml:space="preserve">      member &amp; family</v>
          </cell>
          <cell r="C24">
            <v>100000</v>
          </cell>
          <cell r="D24" t="str">
            <v>Water Cess</v>
          </cell>
          <cell r="E24" t="str">
            <v>Xerox Paper</v>
          </cell>
          <cell r="F24">
            <v>8100</v>
          </cell>
          <cell r="G24">
            <v>100000</v>
          </cell>
        </row>
        <row r="25">
          <cell r="B25" t="str">
            <v xml:space="preserve">Transfer of household </v>
          </cell>
          <cell r="C25">
            <v>27000</v>
          </cell>
          <cell r="E25" t="str">
            <v>Max. Rs. 25,000 each team member</v>
          </cell>
          <cell r="F25">
            <v>243000</v>
          </cell>
          <cell r="G25">
            <v>280000</v>
          </cell>
        </row>
        <row r="26">
          <cell r="B26" t="str">
            <v xml:space="preserve">      goods</v>
          </cell>
          <cell r="C26">
            <v>250000</v>
          </cell>
          <cell r="D26" t="str">
            <v>Toward 4" dia 300mtr pipe and clamps</v>
          </cell>
          <cell r="E26" t="str">
            <v>Diskettes</v>
          </cell>
          <cell r="F26">
            <v>2430000</v>
          </cell>
          <cell r="G26">
            <v>40000</v>
          </cell>
        </row>
        <row r="27">
          <cell r="B27" t="str">
            <v>Labor Licenses</v>
          </cell>
          <cell r="C27">
            <v>15000</v>
          </cell>
          <cell r="E27" t="str">
            <v xml:space="preserve">Co2+H2 (Lab) </v>
          </cell>
          <cell r="G27">
            <v>20000</v>
          </cell>
        </row>
        <row r="28">
          <cell r="B28" t="str">
            <v>Brokerage Fee Reimbursement</v>
          </cell>
          <cell r="C28">
            <v>50000</v>
          </cell>
          <cell r="E28" t="str">
            <v>estimate Rs. 5000 each</v>
          </cell>
          <cell r="G28">
            <v>630000</v>
          </cell>
        </row>
        <row r="29">
          <cell r="B29" t="str">
            <v>B arge License</v>
          </cell>
          <cell r="C29">
            <v>0</v>
          </cell>
          <cell r="E29" t="str">
            <v>Ring Binders</v>
          </cell>
          <cell r="G29">
            <v>200000</v>
          </cell>
        </row>
        <row r="30">
          <cell r="B30" t="str">
            <v>Contract Buy-out Fees</v>
          </cell>
          <cell r="C30">
            <v>50000</v>
          </cell>
          <cell r="D30" t="str">
            <v>Rs 500/hr*20hrs per month *10months</v>
          </cell>
          <cell r="E30" t="str">
            <v>estimate Rs,  5000 each ( Average )</v>
          </cell>
          <cell r="G30">
            <v>973000</v>
          </cell>
        </row>
        <row r="31">
          <cell r="B31" t="str">
            <v>School Admission Fees</v>
          </cell>
          <cell r="C31">
            <v>225000</v>
          </cell>
          <cell r="E31" t="str">
            <v>estimate 15 children @ Rs. 15000 each</v>
          </cell>
          <cell r="G31">
            <v>200000</v>
          </cell>
        </row>
        <row r="32">
          <cell r="B32" t="str">
            <v xml:space="preserve">Recruitment </v>
          </cell>
          <cell r="C32">
            <v>250000</v>
          </cell>
          <cell r="E32" t="str">
            <v>For interview /travel , head hunter etc.,</v>
          </cell>
          <cell r="G32">
            <v>950000</v>
          </cell>
        </row>
        <row r="33">
          <cell r="B33" t="str">
            <v>Total</v>
          </cell>
          <cell r="C33">
            <v>925000</v>
          </cell>
          <cell r="E33" t="str">
            <v>Pens/Pencils/Markers/etc.</v>
          </cell>
        </row>
        <row r="34">
          <cell r="B34" t="str">
            <v>Total</v>
          </cell>
          <cell r="C34">
            <v>2539000</v>
          </cell>
          <cell r="E34" t="str">
            <v>Hole Punch</v>
          </cell>
          <cell r="G34">
            <v>925000</v>
          </cell>
        </row>
        <row r="35">
          <cell r="B35" t="str">
            <v>July</v>
          </cell>
          <cell r="G35">
            <v>2539000</v>
          </cell>
        </row>
        <row r="36">
          <cell r="B36" t="str">
            <v>In addition TBP will be required to bear housing rental advance fo 10 team members @ Rs 50000 /person =Rs. 500,000</v>
          </cell>
        </row>
        <row r="37">
          <cell r="B37" t="str">
            <v>May</v>
          </cell>
          <cell r="E37" t="str">
            <v xml:space="preserve">Water Cess monthly Rest in Feb </v>
          </cell>
        </row>
        <row r="38">
          <cell r="B38" t="str">
            <v>June</v>
          </cell>
          <cell r="C38">
            <v>243000</v>
          </cell>
        </row>
        <row r="39">
          <cell r="B39" t="str">
            <v>July</v>
          </cell>
          <cell r="C39">
            <v>243000</v>
          </cell>
          <cell r="E39" t="str">
            <v>Boiler Operataor's licenece for 2001-2 will be provided by TBP</v>
          </cell>
        </row>
        <row r="40">
          <cell r="B40" t="str">
            <v>Total</v>
          </cell>
          <cell r="C40">
            <v>650000</v>
          </cell>
          <cell r="E40" t="str">
            <v>Land cess to be paid and provided in budget of TBP</v>
          </cell>
        </row>
        <row r="41">
          <cell r="B41" t="str">
            <v>September</v>
          </cell>
          <cell r="C41">
            <v>243000</v>
          </cell>
          <cell r="G41">
            <v>650000</v>
          </cell>
        </row>
        <row r="42">
          <cell r="B42" t="str">
            <v>October</v>
          </cell>
          <cell r="C42">
            <v>243000</v>
          </cell>
        </row>
        <row r="43">
          <cell r="B43" t="str">
            <v>November</v>
          </cell>
          <cell r="C43">
            <v>243000</v>
          </cell>
        </row>
        <row r="44">
          <cell r="B44" t="str">
            <v>December</v>
          </cell>
          <cell r="C44">
            <v>243000</v>
          </cell>
        </row>
        <row r="45">
          <cell r="B45" t="str">
            <v>January</v>
          </cell>
          <cell r="C45">
            <v>243000</v>
          </cell>
        </row>
        <row r="46">
          <cell r="B46" t="str">
            <v>February</v>
          </cell>
          <cell r="C46">
            <v>352000</v>
          </cell>
        </row>
        <row r="47">
          <cell r="B47" t="str">
            <v>March</v>
          </cell>
          <cell r="C47">
            <v>243000</v>
          </cell>
        </row>
        <row r="48">
          <cell r="C48">
            <v>2539000</v>
          </cell>
          <cell r="D48">
            <v>0</v>
          </cell>
        </row>
      </sheetData>
      <sheetData sheetId="13" refreshError="1">
        <row r="1">
          <cell r="B1" t="str">
            <v>Tanir Bavi Power Facility</v>
          </cell>
        </row>
        <row r="2">
          <cell r="B2" t="str">
            <v>Period 01-06-01 to 31-03-02 (10 months)</v>
          </cell>
        </row>
        <row r="4">
          <cell r="D4" t="str">
            <v>Category:</v>
          </cell>
          <cell r="E4" t="str">
            <v>Canteen</v>
          </cell>
        </row>
        <row r="6">
          <cell r="B6" t="str">
            <v>Responsible Team Member Name:</v>
          </cell>
          <cell r="D6" t="str">
            <v>Mohan Rao</v>
          </cell>
        </row>
        <row r="8">
          <cell r="B8" t="str">
            <v>Category Includes:</v>
          </cell>
        </row>
        <row r="10">
          <cell r="B10" t="str">
            <v>Lunch meals/tea/coffee/soft drinks and snacks for staff. Also includes any replacement kitchen equiptment</v>
          </cell>
        </row>
        <row r="14">
          <cell r="B14" t="str">
            <v>Budget Estimate Basis:</v>
          </cell>
        </row>
        <row r="16">
          <cell r="B16" t="str">
            <v>Estimate based on current TBP contract with local vendor.</v>
          </cell>
        </row>
        <row r="22">
          <cell r="B22" t="str">
            <v>Calculations:</v>
          </cell>
        </row>
        <row r="23">
          <cell r="B23" t="str">
            <v>Plant Security</v>
          </cell>
          <cell r="C23" t="str">
            <v>RS</v>
          </cell>
          <cell r="E23" t="str">
            <v>10 months *Rs 3 lac /month based on quote from existing security</v>
          </cell>
        </row>
        <row r="24">
          <cell r="B24" t="str">
            <v>Coffee/Tea Service &amp;</v>
          </cell>
          <cell r="C24">
            <v>0</v>
          </cell>
          <cell r="D24" t="str">
            <v>Ge agrrement  LC charges to be included in TBP budget</v>
          </cell>
          <cell r="E24" t="str">
            <v>3 cartrid*3 months =9 cartridge for 2 printers</v>
          </cell>
          <cell r="F24" t="str">
            <v>Rs 500/piece*50</v>
          </cell>
          <cell r="G24">
            <v>100000</v>
          </cell>
        </row>
        <row r="25">
          <cell r="B25" t="str">
            <v>Lunch Meals</v>
          </cell>
          <cell r="C25">
            <v>1350000</v>
          </cell>
          <cell r="E25" t="str">
            <v>Rs75/Day*60 person*30 days*10</v>
          </cell>
          <cell r="F25" t="str">
            <v>Rs 300/piece*100</v>
          </cell>
          <cell r="G25">
            <v>1350000</v>
          </cell>
        </row>
        <row r="26">
          <cell r="B26" t="str">
            <v>Replacement Utensils</v>
          </cell>
          <cell r="C26">
            <v>5000</v>
          </cell>
          <cell r="F26" t="str">
            <v>Rs 1425/piece*50</v>
          </cell>
        </row>
        <row r="27">
          <cell r="B27" t="str">
            <v>Replacement Glassware</v>
          </cell>
          <cell r="C27">
            <v>10000</v>
          </cell>
        </row>
        <row r="28">
          <cell r="B28" t="str">
            <v>Oxygen apparatus</v>
          </cell>
          <cell r="C28">
            <v>200000</v>
          </cell>
          <cell r="E28" t="str">
            <v>1 refiil/month/apparatus (8)@rs 2500 /refill</v>
          </cell>
        </row>
        <row r="29">
          <cell r="B29" t="str">
            <v>Filter Replacements</v>
          </cell>
          <cell r="C29">
            <v>25000</v>
          </cell>
          <cell r="E29" t="str">
            <v>64 KBP Leased Line</v>
          </cell>
        </row>
        <row r="30">
          <cell r="B30" t="str">
            <v>Total</v>
          </cell>
          <cell r="C30">
            <v>30000</v>
          </cell>
          <cell r="G30">
            <v>800000</v>
          </cell>
        </row>
        <row r="31">
          <cell r="B31" t="str">
            <v>Dispenser chem+absorbent etc</v>
          </cell>
          <cell r="C31">
            <v>300000</v>
          </cell>
          <cell r="G31">
            <v>30000</v>
          </cell>
        </row>
        <row r="32">
          <cell r="B32" t="str">
            <v>Total</v>
          </cell>
          <cell r="C32">
            <v>1365000</v>
          </cell>
        </row>
        <row r="33">
          <cell r="B33" t="str">
            <v>Total</v>
          </cell>
          <cell r="C33">
            <v>751250</v>
          </cell>
          <cell r="G33">
            <v>1365000</v>
          </cell>
        </row>
        <row r="34">
          <cell r="B34" t="str">
            <v>June</v>
          </cell>
          <cell r="G34">
            <v>751250</v>
          </cell>
        </row>
        <row r="35">
          <cell r="B35" t="str">
            <v>April</v>
          </cell>
          <cell r="C35">
            <v>200000</v>
          </cell>
        </row>
        <row r="36">
          <cell r="B36" t="str">
            <v>April</v>
          </cell>
        </row>
        <row r="37">
          <cell r="B37" t="str">
            <v>May</v>
          </cell>
          <cell r="C37">
            <v>431666.66666666669</v>
          </cell>
          <cell r="D37" t="str">
            <v>Oxygen monthly all others in Dec</v>
          </cell>
        </row>
        <row r="38">
          <cell r="B38" t="str">
            <v>June</v>
          </cell>
          <cell r="C38">
            <v>50000</v>
          </cell>
        </row>
        <row r="39">
          <cell r="B39" t="str">
            <v>July</v>
          </cell>
          <cell r="C39">
            <v>50000</v>
          </cell>
        </row>
        <row r="40">
          <cell r="B40" t="str">
            <v>August</v>
          </cell>
          <cell r="C40">
            <v>50000</v>
          </cell>
        </row>
        <row r="41">
          <cell r="B41" t="str">
            <v>September</v>
          </cell>
          <cell r="C41">
            <v>50000</v>
          </cell>
        </row>
        <row r="42">
          <cell r="B42" t="str">
            <v>October</v>
          </cell>
          <cell r="C42">
            <v>50000</v>
          </cell>
        </row>
        <row r="43">
          <cell r="B43" t="str">
            <v>November</v>
          </cell>
          <cell r="C43">
            <v>50000</v>
          </cell>
        </row>
        <row r="44">
          <cell r="B44" t="str">
            <v>December</v>
          </cell>
          <cell r="C44">
            <v>301250</v>
          </cell>
        </row>
        <row r="45">
          <cell r="B45" t="str">
            <v>January</v>
          </cell>
          <cell r="C45">
            <v>50000</v>
          </cell>
        </row>
        <row r="46">
          <cell r="B46" t="str">
            <v>February</v>
          </cell>
          <cell r="C46">
            <v>50000</v>
          </cell>
        </row>
        <row r="47">
          <cell r="B47" t="str">
            <v>March</v>
          </cell>
          <cell r="C47">
            <v>50000</v>
          </cell>
        </row>
        <row r="48">
          <cell r="C48">
            <v>751250</v>
          </cell>
        </row>
      </sheetData>
      <sheetData sheetId="14" refreshError="1">
        <row r="1">
          <cell r="B1" t="str">
            <v>Tanir Bavi Power Facility</v>
          </cell>
        </row>
        <row r="2">
          <cell r="B2" t="str">
            <v>Period 01-06-01 to 31-03-02 (10 months)</v>
          </cell>
        </row>
        <row r="4">
          <cell r="D4" t="str">
            <v>Category:</v>
          </cell>
          <cell r="E4" t="str">
            <v>Uniforms</v>
          </cell>
        </row>
        <row r="6">
          <cell r="B6" t="str">
            <v>Responsible Team Member Name:</v>
          </cell>
          <cell r="D6" t="str">
            <v>Jollymoan</v>
          </cell>
        </row>
        <row r="8">
          <cell r="B8" t="str">
            <v>Category Includes:</v>
          </cell>
        </row>
        <row r="10">
          <cell r="B10" t="str">
            <v>Uniforms for staff.</v>
          </cell>
        </row>
        <row r="11">
          <cell r="B11" t="str">
            <v>and also the frequency is expected to be higher with monsoon</v>
          </cell>
          <cell r="C11" t="str">
            <v xml:space="preserve">Naptha testing,pollution control sample from different part of the plant </v>
          </cell>
        </row>
        <row r="14">
          <cell r="B14" t="str">
            <v>Budget Estimate Basis:</v>
          </cell>
        </row>
        <row r="16">
          <cell r="B16" t="str">
            <v>Estimate based on cost of material and tailoring of 3 uniforms and 2 coverall for all team members</v>
          </cell>
        </row>
        <row r="22">
          <cell r="B22" t="str">
            <v>Calculations:</v>
          </cell>
        </row>
        <row r="24">
          <cell r="B24" t="str">
            <v>Uniforms:</v>
          </cell>
          <cell r="C24">
            <v>240240</v>
          </cell>
          <cell r="D24" t="str">
            <v>Shirt</v>
          </cell>
          <cell r="E24" t="str">
            <v>3 pair*2.51mtr*Rs 280*40 persons</v>
          </cell>
          <cell r="F24" t="str">
            <v>Lab chemicals</v>
          </cell>
          <cell r="G24">
            <v>84000</v>
          </cell>
        </row>
        <row r="25">
          <cell r="B25" t="str">
            <v>Coveralls</v>
          </cell>
          <cell r="C25">
            <v>47000</v>
          </cell>
          <cell r="D25" t="str">
            <v>Pant</v>
          </cell>
          <cell r="E25" t="str">
            <v>3*1.3mtr*Rs. 540*40 persons</v>
          </cell>
          <cell r="F25" t="str">
            <v>Lab consumables</v>
          </cell>
          <cell r="G25">
            <v>84240</v>
          </cell>
        </row>
        <row r="26">
          <cell r="B26" t="str">
            <v>Rain coat</v>
          </cell>
          <cell r="C26">
            <v>50000</v>
          </cell>
          <cell r="E26" t="str">
            <v>Stitching</v>
          </cell>
          <cell r="F26" t="str">
            <v>Rs 600 per pair</v>
          </cell>
          <cell r="G26">
            <v>72000</v>
          </cell>
        </row>
        <row r="27">
          <cell r="B27" t="str">
            <v>DG set*</v>
          </cell>
          <cell r="C27">
            <v>60000</v>
          </cell>
          <cell r="G27">
            <v>240240</v>
          </cell>
        </row>
        <row r="28">
          <cell r="B28" t="str">
            <v>*Fuel will be drawn from Main Hsd system .Since it will be difficult to measure at DG Set this is omiited</v>
          </cell>
        </row>
        <row r="29">
          <cell r="B29" t="str">
            <v>Total</v>
          </cell>
          <cell r="C29">
            <v>825000</v>
          </cell>
        </row>
        <row r="30">
          <cell r="B30" t="str">
            <v>Total</v>
          </cell>
          <cell r="C30">
            <v>50000</v>
          </cell>
          <cell r="G30">
            <v>825000</v>
          </cell>
        </row>
        <row r="31">
          <cell r="G31">
            <v>50000</v>
          </cell>
        </row>
        <row r="32">
          <cell r="B32" t="str">
            <v>Total</v>
          </cell>
          <cell r="C32">
            <v>337240</v>
          </cell>
        </row>
        <row r="33">
          <cell r="B33" t="str">
            <v>Total</v>
          </cell>
          <cell r="C33">
            <v>800000</v>
          </cell>
          <cell r="G33">
            <v>337240</v>
          </cell>
        </row>
        <row r="34">
          <cell r="B34" t="str">
            <v>June</v>
          </cell>
          <cell r="G34">
            <v>800000</v>
          </cell>
        </row>
        <row r="35">
          <cell r="B35" t="str">
            <v>April</v>
          </cell>
        </row>
        <row r="36">
          <cell r="B36" t="str">
            <v>May</v>
          </cell>
        </row>
        <row r="37">
          <cell r="B37" t="str">
            <v>June</v>
          </cell>
        </row>
        <row r="38">
          <cell r="B38" t="str">
            <v>July</v>
          </cell>
          <cell r="C38">
            <v>400000</v>
          </cell>
        </row>
        <row r="39">
          <cell r="B39" t="str">
            <v>August</v>
          </cell>
          <cell r="C39">
            <v>133200</v>
          </cell>
        </row>
        <row r="40">
          <cell r="B40" t="str">
            <v>September</v>
          </cell>
          <cell r="C40">
            <v>337240</v>
          </cell>
        </row>
        <row r="41">
          <cell r="B41" t="str">
            <v>October</v>
          </cell>
          <cell r="C41">
            <v>133200</v>
          </cell>
        </row>
        <row r="42">
          <cell r="B42" t="str">
            <v>November</v>
          </cell>
          <cell r="C42">
            <v>133200</v>
          </cell>
        </row>
        <row r="43">
          <cell r="B43" t="str">
            <v>December</v>
          </cell>
          <cell r="C43">
            <v>133200</v>
          </cell>
        </row>
        <row r="44">
          <cell r="B44" t="str">
            <v>January</v>
          </cell>
          <cell r="C44">
            <v>133200</v>
          </cell>
        </row>
        <row r="45">
          <cell r="B45" t="str">
            <v>February</v>
          </cell>
          <cell r="C45">
            <v>133200</v>
          </cell>
        </row>
        <row r="46">
          <cell r="B46" t="str">
            <v>March</v>
          </cell>
          <cell r="C46">
            <v>133200</v>
          </cell>
        </row>
        <row r="47">
          <cell r="B47" t="str">
            <v>February</v>
          </cell>
          <cell r="C47">
            <v>133200</v>
          </cell>
        </row>
        <row r="48">
          <cell r="B48" t="str">
            <v>March</v>
          </cell>
          <cell r="C48">
            <v>133200</v>
          </cell>
        </row>
        <row r="49">
          <cell r="B49" t="str">
            <v>Total</v>
          </cell>
          <cell r="C49">
            <v>1332000</v>
          </cell>
        </row>
      </sheetData>
      <sheetData sheetId="15" refreshError="1">
        <row r="1">
          <cell r="B1" t="str">
            <v>Tanir Bavi Power Facility</v>
          </cell>
        </row>
        <row r="2">
          <cell r="B2" t="str">
            <v>Period 01-06-01 to 31-03-02 (10 months)</v>
          </cell>
        </row>
        <row r="4">
          <cell r="D4" t="str">
            <v>Category:</v>
          </cell>
          <cell r="E4" t="str">
            <v>Professional Services</v>
          </cell>
        </row>
        <row r="6">
          <cell r="B6" t="str">
            <v>Responsible Team Member Name:</v>
          </cell>
          <cell r="D6" t="str">
            <v>Mohan Rao</v>
          </cell>
        </row>
        <row r="8">
          <cell r="B8" t="str">
            <v>Category Includes:</v>
          </cell>
        </row>
        <row r="10">
          <cell r="B10" t="str">
            <v>Support for Audit, Environmental Reporting or Other Specialised Services</v>
          </cell>
        </row>
        <row r="14">
          <cell r="B14" t="str">
            <v>Budget Estimate Basis:</v>
          </cell>
        </row>
        <row r="16">
          <cell r="B16" t="str">
            <v xml:space="preserve">To Support, Audit, Statutory and process issues </v>
          </cell>
        </row>
        <row r="17">
          <cell r="B17" t="str">
            <v xml:space="preserve">It is also assumed  balance 50% will be met by  chiller units </v>
          </cell>
        </row>
        <row r="22">
          <cell r="B22" t="str">
            <v>Calculations:</v>
          </cell>
          <cell r="G22" t="str">
            <v>$ comp</v>
          </cell>
        </row>
        <row r="23">
          <cell r="B23" t="str">
            <v>PQS Support Training</v>
          </cell>
          <cell r="C23">
            <v>960000</v>
          </cell>
          <cell r="G23" t="str">
            <v xml:space="preserve">US $ comp </v>
          </cell>
        </row>
        <row r="24">
          <cell r="B24" t="str">
            <v>Professional. Services</v>
          </cell>
          <cell r="C24">
            <v>700000</v>
          </cell>
          <cell r="D24" t="str">
            <v>spares for condensate pump  etc</v>
          </cell>
          <cell r="E24" t="str">
            <v>Legal</v>
          </cell>
          <cell r="F24" t="str">
            <v>8 trips /PM *12000tkt*10mths</v>
          </cell>
          <cell r="G24">
            <v>100000</v>
          </cell>
        </row>
        <row r="25">
          <cell r="B25" t="str">
            <v xml:space="preserve">Team Building </v>
          </cell>
          <cell r="C25">
            <v>1000000</v>
          </cell>
          <cell r="D25" t="str">
            <v>Asper contract recd</v>
          </cell>
          <cell r="E25" t="str">
            <v>Audit Services</v>
          </cell>
          <cell r="F25" t="str">
            <v>Rs 8000 Per Trip *6trips*10mths*</v>
          </cell>
          <cell r="G25">
            <v>100000</v>
          </cell>
        </row>
        <row r="26">
          <cell r="B26" t="str">
            <v>Hoffincons Training</v>
          </cell>
          <cell r="C26">
            <v>200000</v>
          </cell>
          <cell r="D26" t="str">
            <v>6 people *100rs *300 days +Seeds+Manure</v>
          </cell>
          <cell r="E26" t="str">
            <v>Consulting Services Marine,environement,tech etc.,</v>
          </cell>
          <cell r="F26">
            <v>842400</v>
          </cell>
          <cell r="G26">
            <v>300000</v>
          </cell>
        </row>
        <row r="27">
          <cell r="B27" t="str">
            <v>Gas, hyd oil for entire plant</v>
          </cell>
          <cell r="C27">
            <v>100000</v>
          </cell>
          <cell r="E27" t="str">
            <v xml:space="preserve">intl.Audit </v>
          </cell>
          <cell r="F27" t="str">
            <v xml:space="preserve">US $ 16250 @Rs 47.50 </v>
          </cell>
          <cell r="G27">
            <v>200000</v>
          </cell>
        </row>
        <row r="28">
          <cell r="B28" t="str">
            <v>Filters</v>
          </cell>
          <cell r="C28">
            <v>350000</v>
          </cell>
          <cell r="F28" t="str">
            <v>($ 3250 for 5 persons)</v>
          </cell>
        </row>
        <row r="29">
          <cell r="B29" t="str">
            <v>Gasket, o ring, oil seal</v>
          </cell>
          <cell r="C29">
            <v>450000</v>
          </cell>
          <cell r="G29">
            <v>5210</v>
          </cell>
        </row>
        <row r="30">
          <cell r="B30" t="str">
            <v>Total</v>
          </cell>
          <cell r="C30">
            <v>700000</v>
          </cell>
          <cell r="G30">
            <v>5207</v>
          </cell>
        </row>
        <row r="31">
          <cell r="B31" t="str">
            <v>Total</v>
          </cell>
          <cell r="C31">
            <v>2931875</v>
          </cell>
          <cell r="D31" t="str">
            <v>est @Rs 5000/mont for 10 months</v>
          </cell>
          <cell r="G31">
            <v>700000</v>
          </cell>
        </row>
        <row r="32">
          <cell r="B32" t="str">
            <v>Consumable for STO</v>
          </cell>
          <cell r="C32">
            <v>20000</v>
          </cell>
          <cell r="G32">
            <v>2931875</v>
          </cell>
        </row>
        <row r="33">
          <cell r="B33" t="str">
            <v>Cons for chilled water system</v>
          </cell>
          <cell r="C33">
            <v>20000</v>
          </cell>
          <cell r="G33">
            <v>110000</v>
          </cell>
        </row>
        <row r="34">
          <cell r="B34" t="str">
            <v>Misc system</v>
          </cell>
          <cell r="C34" t="str">
            <v>*</v>
          </cell>
        </row>
        <row r="35">
          <cell r="B35" t="str">
            <v>Plant Low Voltage</v>
          </cell>
          <cell r="C35" t="str">
            <v xml:space="preserve">1st Phase </v>
          </cell>
          <cell r="D35" t="str">
            <v>* 2batch*3 days =6 days *40000</v>
          </cell>
          <cell r="F35">
            <v>240000</v>
          </cell>
        </row>
        <row r="36">
          <cell r="B36" t="str">
            <v>Fire Protection System</v>
          </cell>
          <cell r="C36" t="str">
            <v xml:space="preserve">2nd Phase </v>
          </cell>
          <cell r="D36" t="str">
            <v>2days*2batch</v>
          </cell>
          <cell r="F36">
            <v>160000</v>
          </cell>
          <cell r="G36">
            <v>2810000</v>
          </cell>
        </row>
        <row r="37">
          <cell r="B37" t="str">
            <v>CW system  treatment</v>
          </cell>
          <cell r="C37" t="str">
            <v>3rd Phase</v>
          </cell>
          <cell r="D37" t="str">
            <v>2days *2batch</v>
          </cell>
          <cell r="F37">
            <v>160000</v>
          </cell>
        </row>
        <row r="38">
          <cell r="B38" t="str">
            <v>CC / SC Cooling Water System</v>
          </cell>
          <cell r="C38" t="str">
            <v xml:space="preserve">Course Cost </v>
          </cell>
          <cell r="F38">
            <v>560000</v>
          </cell>
          <cell r="G38">
            <v>1590</v>
          </cell>
        </row>
        <row r="39">
          <cell r="B39" t="str">
            <v>Total</v>
          </cell>
          <cell r="C39">
            <v>2000000</v>
          </cell>
          <cell r="D39" t="str">
            <v>Professional fees</v>
          </cell>
          <cell r="F39">
            <v>300000</v>
          </cell>
          <cell r="G39">
            <v>10417</v>
          </cell>
        </row>
        <row r="40">
          <cell r="B40" t="str">
            <v>OTSG Spares</v>
          </cell>
          <cell r="C40">
            <v>400000</v>
          </cell>
          <cell r="D40" t="str">
            <v>Matl/travel</v>
          </cell>
          <cell r="F40">
            <v>100000</v>
          </cell>
          <cell r="G40">
            <v>2000000</v>
          </cell>
        </row>
        <row r="41">
          <cell r="B41" t="str">
            <v>Black Start DG set</v>
          </cell>
          <cell r="C41">
            <v>200000</v>
          </cell>
          <cell r="D41" t="str">
            <v>Total Training</v>
          </cell>
          <cell r="F41">
            <v>960000</v>
          </cell>
          <cell r="G41">
            <v>5500</v>
          </cell>
        </row>
        <row r="42">
          <cell r="B42" t="str">
            <v>April</v>
          </cell>
          <cell r="C42">
            <v>400000</v>
          </cell>
          <cell r="G42">
            <v>10300</v>
          </cell>
        </row>
        <row r="43">
          <cell r="B43" t="str">
            <v>May</v>
          </cell>
          <cell r="C43">
            <v>7504750</v>
          </cell>
          <cell r="G43">
            <v>63540</v>
          </cell>
        </row>
        <row r="44">
          <cell r="B44" t="str">
            <v>June</v>
          </cell>
          <cell r="C44">
            <v>200000</v>
          </cell>
          <cell r="G44">
            <v>7504750</v>
          </cell>
        </row>
        <row r="45">
          <cell r="B45" t="str">
            <v>July</v>
          </cell>
          <cell r="C45">
            <v>50000</v>
          </cell>
        </row>
        <row r="46">
          <cell r="B46" t="str">
            <v>August</v>
          </cell>
          <cell r="C46">
            <v>50000</v>
          </cell>
        </row>
        <row r="47">
          <cell r="B47" t="str">
            <v>September</v>
          </cell>
        </row>
        <row r="48">
          <cell r="B48" t="str">
            <v>October</v>
          </cell>
          <cell r="C48">
            <v>160000</v>
          </cell>
        </row>
        <row r="49">
          <cell r="B49" t="str">
            <v>November</v>
          </cell>
          <cell r="C49">
            <v>160000</v>
          </cell>
        </row>
        <row r="50">
          <cell r="B50" t="str">
            <v>December</v>
          </cell>
          <cell r="C50">
            <v>352968.75</v>
          </cell>
        </row>
        <row r="51">
          <cell r="B51" t="str">
            <v>January</v>
          </cell>
          <cell r="C51">
            <v>352968.75</v>
          </cell>
        </row>
        <row r="52">
          <cell r="B52" t="str">
            <v>February</v>
          </cell>
          <cell r="C52">
            <v>352968.75</v>
          </cell>
        </row>
        <row r="53">
          <cell r="B53" t="str">
            <v>March</v>
          </cell>
          <cell r="C53">
            <v>352968.75</v>
          </cell>
        </row>
      </sheetData>
      <sheetData sheetId="16" refreshError="1">
        <row r="1">
          <cell r="B1" t="str">
            <v>Tanir Bavi Power Facility</v>
          </cell>
        </row>
        <row r="2">
          <cell r="B2" t="str">
            <v>Period 01-06-01 to 31-03-02 (10 months)</v>
          </cell>
        </row>
        <row r="4">
          <cell r="D4" t="str">
            <v>Category:</v>
          </cell>
          <cell r="E4" t="str">
            <v>Permits / Licenses</v>
          </cell>
        </row>
        <row r="6">
          <cell r="B6" t="str">
            <v>Responsible Team Member Name:</v>
          </cell>
          <cell r="D6" t="str">
            <v>Premdas</v>
          </cell>
        </row>
        <row r="8">
          <cell r="B8" t="str">
            <v>Category Includes:</v>
          </cell>
        </row>
        <row r="10">
          <cell r="B10" t="str">
            <v>All permits and licenses required to operate the plant.</v>
          </cell>
        </row>
        <row r="14">
          <cell r="B14" t="str">
            <v>Budget Estimate Basis:</v>
          </cell>
        </row>
        <row r="16">
          <cell r="B16" t="str">
            <v>Dues and Licenses required to operate the facility.</v>
          </cell>
        </row>
        <row r="17">
          <cell r="B17" t="str">
            <v>Third party liability  ( for GPOL only )</v>
          </cell>
        </row>
        <row r="21">
          <cell r="B21" t="str">
            <v>Calculations:</v>
          </cell>
        </row>
        <row r="22">
          <cell r="B22" t="str">
            <v>Calculations:</v>
          </cell>
        </row>
        <row r="23">
          <cell r="B23" t="str">
            <v xml:space="preserve">Transportation for team </v>
          </cell>
          <cell r="E23" t="str">
            <v>Calculated for 10 team members (2nd class A/C - train)</v>
          </cell>
          <cell r="G23">
            <v>120000</v>
          </cell>
        </row>
        <row r="24">
          <cell r="B24" t="str">
            <v>Air Permits</v>
          </cell>
          <cell r="C24">
            <v>27000</v>
          </cell>
          <cell r="D24" t="str">
            <v>Water Cess</v>
          </cell>
          <cell r="E24" t="str">
            <v>paise 1.5 *22500cu.mtr/hour*24 hours</v>
          </cell>
          <cell r="F24">
            <v>8100</v>
          </cell>
          <cell r="G24">
            <v>100000</v>
          </cell>
        </row>
        <row r="25">
          <cell r="B25" t="str">
            <v>Water Permits</v>
          </cell>
          <cell r="C25">
            <v>27000</v>
          </cell>
          <cell r="E25" t="str">
            <v>Per month</v>
          </cell>
          <cell r="F25">
            <v>243000</v>
          </cell>
          <cell r="G25">
            <v>280000</v>
          </cell>
        </row>
        <row r="26">
          <cell r="B26" t="str">
            <v>Boiler Operator's Licenses</v>
          </cell>
          <cell r="C26">
            <v>0</v>
          </cell>
          <cell r="D26" t="str">
            <v>Toward 4" dia 300mtr pipe and clamps</v>
          </cell>
          <cell r="E26" t="str">
            <v xml:space="preserve">For 10 months </v>
          </cell>
          <cell r="F26">
            <v>2430000</v>
          </cell>
          <cell r="G26">
            <v>40000</v>
          </cell>
        </row>
        <row r="27">
          <cell r="B27" t="str">
            <v>Labor Licenses</v>
          </cell>
          <cell r="C27">
            <v>15000</v>
          </cell>
          <cell r="E27" t="str">
            <v xml:space="preserve">Co2+H2 (Lab) </v>
          </cell>
          <cell r="G27">
            <v>20000</v>
          </cell>
        </row>
        <row r="28">
          <cell r="B28" t="str">
            <v>Land Cess</v>
          </cell>
          <cell r="C28">
            <v>50000</v>
          </cell>
          <cell r="E28" t="str">
            <v>estimate Rs. 5000 each</v>
          </cell>
          <cell r="G28">
            <v>630000</v>
          </cell>
        </row>
        <row r="29">
          <cell r="B29" t="str">
            <v>B arge License</v>
          </cell>
          <cell r="C29">
            <v>0</v>
          </cell>
          <cell r="E29" t="str">
            <v>Discount of 25% for payment on time not</v>
          </cell>
          <cell r="G29">
            <v>200000</v>
          </cell>
        </row>
        <row r="30">
          <cell r="B30" t="str">
            <v>Pressure Vessel Testing</v>
          </cell>
          <cell r="C30">
            <v>20000</v>
          </cell>
          <cell r="D30" t="str">
            <v>Rs 500/hr*20hrs per month *10months</v>
          </cell>
          <cell r="E30" t="str">
            <v>considered</v>
          </cell>
          <cell r="G30">
            <v>973000</v>
          </cell>
        </row>
        <row r="31">
          <cell r="B31" t="str">
            <v>Weights &amp; Measures</v>
          </cell>
          <cell r="C31">
            <v>20000</v>
          </cell>
          <cell r="E31" t="str">
            <v>estimate 15 children @ Rs. 15000 each</v>
          </cell>
          <cell r="G31">
            <v>200000</v>
          </cell>
        </row>
        <row r="32">
          <cell r="B32" t="str">
            <v>Water Cess</v>
          </cell>
          <cell r="C32">
            <v>2430000</v>
          </cell>
          <cell r="E32" t="str">
            <v>For interview /travel , head hunter etc.,</v>
          </cell>
          <cell r="G32">
            <v>950000</v>
          </cell>
        </row>
        <row r="33">
          <cell r="B33" t="str">
            <v>Total</v>
          </cell>
          <cell r="C33">
            <v>925000</v>
          </cell>
          <cell r="E33" t="str">
            <v>Pens/Pencils/Markers/etc.</v>
          </cell>
        </row>
        <row r="34">
          <cell r="B34" t="str">
            <v>Total</v>
          </cell>
          <cell r="C34">
            <v>2539000</v>
          </cell>
          <cell r="E34" t="str">
            <v>Hole Punch</v>
          </cell>
          <cell r="G34">
            <v>925000</v>
          </cell>
        </row>
        <row r="35">
          <cell r="B35" t="str">
            <v>July</v>
          </cell>
          <cell r="G35">
            <v>2539000</v>
          </cell>
        </row>
        <row r="36">
          <cell r="B36" t="str">
            <v>April</v>
          </cell>
        </row>
        <row r="37">
          <cell r="B37" t="str">
            <v>May</v>
          </cell>
          <cell r="E37" t="str">
            <v xml:space="preserve">Water Cess monthly Rest in Feb </v>
          </cell>
        </row>
        <row r="38">
          <cell r="B38" t="str">
            <v>June</v>
          </cell>
          <cell r="C38">
            <v>243000</v>
          </cell>
        </row>
        <row r="39">
          <cell r="B39" t="str">
            <v>July</v>
          </cell>
          <cell r="C39">
            <v>243000</v>
          </cell>
          <cell r="E39" t="str">
            <v>Boiler Operataor's licenece for 2001-2 will be provided by TBP</v>
          </cell>
        </row>
        <row r="40">
          <cell r="B40" t="str">
            <v>August</v>
          </cell>
          <cell r="C40">
            <v>243000</v>
          </cell>
          <cell r="E40" t="str">
            <v>Land cess to be paid and provided in budget of TBP</v>
          </cell>
        </row>
        <row r="41">
          <cell r="B41" t="str">
            <v>September</v>
          </cell>
          <cell r="C41">
            <v>243000</v>
          </cell>
          <cell r="G41">
            <v>650000</v>
          </cell>
        </row>
        <row r="42">
          <cell r="B42" t="str">
            <v>October</v>
          </cell>
          <cell r="C42">
            <v>243000</v>
          </cell>
        </row>
        <row r="43">
          <cell r="B43" t="str">
            <v>November</v>
          </cell>
          <cell r="C43">
            <v>243000</v>
          </cell>
        </row>
        <row r="44">
          <cell r="B44" t="str">
            <v>December</v>
          </cell>
          <cell r="C44">
            <v>243000</v>
          </cell>
        </row>
        <row r="45">
          <cell r="B45" t="str">
            <v>January</v>
          </cell>
          <cell r="C45">
            <v>243000</v>
          </cell>
        </row>
        <row r="46">
          <cell r="B46" t="str">
            <v>February</v>
          </cell>
          <cell r="C46">
            <v>352000</v>
          </cell>
        </row>
        <row r="47">
          <cell r="B47" t="str">
            <v>March</v>
          </cell>
          <cell r="C47">
            <v>243000</v>
          </cell>
        </row>
        <row r="48">
          <cell r="C48">
            <v>2539000</v>
          </cell>
          <cell r="D48">
            <v>0</v>
          </cell>
        </row>
      </sheetData>
      <sheetData sheetId="17" refreshError="1">
        <row r="1">
          <cell r="B1" t="str">
            <v>Tanir Bavi Power Facility</v>
          </cell>
        </row>
        <row r="2">
          <cell r="B2" t="str">
            <v>Period 01-06-01 to 31-03-02 (10 months)</v>
          </cell>
        </row>
        <row r="4">
          <cell r="D4" t="str">
            <v>Category:</v>
          </cell>
          <cell r="E4" t="str">
            <v>Awards</v>
          </cell>
        </row>
        <row r="6">
          <cell r="B6" t="str">
            <v>Responsible Team Member Name:</v>
          </cell>
          <cell r="D6" t="str">
            <v>John</v>
          </cell>
        </row>
        <row r="8">
          <cell r="B8" t="str">
            <v>Category Includes:</v>
          </cell>
        </row>
        <row r="10">
          <cell r="B10" t="str">
            <v>Awards and Recognition for outstanding performance and safety.</v>
          </cell>
        </row>
        <row r="14">
          <cell r="B14" t="str">
            <v>Budget Estimate Basis:</v>
          </cell>
        </row>
        <row r="16">
          <cell r="B16" t="str">
            <v>Estimate based on current TBP contract with local vendor.</v>
          </cell>
        </row>
        <row r="22">
          <cell r="B22" t="str">
            <v>Calculations:</v>
          </cell>
        </row>
        <row r="23">
          <cell r="B23" t="str">
            <v>Plant Security</v>
          </cell>
          <cell r="C23" t="str">
            <v>RS</v>
          </cell>
          <cell r="E23" t="str">
            <v>10 months *Rs 3 lac /month based on quote from existing security</v>
          </cell>
        </row>
        <row r="24">
          <cell r="B24" t="str">
            <v>Performance &amp; Safety</v>
          </cell>
          <cell r="C24">
            <v>50000</v>
          </cell>
          <cell r="D24" t="str">
            <v>Ge agrrement  LC charges to be included in TBP budget</v>
          </cell>
          <cell r="E24" t="str">
            <v>3 cartrid*3 months =9 cartridge for 2 printers</v>
          </cell>
          <cell r="F24" t="str">
            <v>Rs 500/piece*50</v>
          </cell>
          <cell r="G24">
            <v>100000</v>
          </cell>
        </row>
        <row r="25">
          <cell r="B25" t="str">
            <v>Lunch Meals</v>
          </cell>
          <cell r="C25">
            <v>1350000</v>
          </cell>
          <cell r="E25" t="str">
            <v>Rs75/Day*60 person*30 days*10</v>
          </cell>
          <cell r="F25" t="str">
            <v>Rs 300/piece*100</v>
          </cell>
          <cell r="G25">
            <v>1350000</v>
          </cell>
        </row>
        <row r="26">
          <cell r="B26" t="str">
            <v>Replacement Utensils</v>
          </cell>
          <cell r="C26">
            <v>5000</v>
          </cell>
          <cell r="F26" t="str">
            <v>Rs 1425/piece*50</v>
          </cell>
        </row>
        <row r="27">
          <cell r="B27" t="str">
            <v>Replacement Glassware</v>
          </cell>
          <cell r="C27">
            <v>10000</v>
          </cell>
        </row>
        <row r="28">
          <cell r="B28" t="str">
            <v>Oxygen apparatus</v>
          </cell>
          <cell r="C28">
            <v>200000</v>
          </cell>
          <cell r="E28" t="str">
            <v>1 refiil/month/apparatus (8)@rs 2500 /refill</v>
          </cell>
        </row>
        <row r="29">
          <cell r="B29" t="str">
            <v>Filter Replacements</v>
          </cell>
          <cell r="C29">
            <v>25000</v>
          </cell>
          <cell r="E29" t="str">
            <v>64 KBP Leased Line</v>
          </cell>
        </row>
        <row r="30">
          <cell r="B30" t="str">
            <v>Total</v>
          </cell>
          <cell r="C30">
            <v>50000</v>
          </cell>
          <cell r="G30">
            <v>800000</v>
          </cell>
        </row>
        <row r="31">
          <cell r="B31" t="str">
            <v>Dispenser chem+absorbent etc</v>
          </cell>
          <cell r="C31">
            <v>300000</v>
          </cell>
          <cell r="G31">
            <v>50000</v>
          </cell>
        </row>
        <row r="32">
          <cell r="B32" t="str">
            <v>Total</v>
          </cell>
          <cell r="C32">
            <v>1365000</v>
          </cell>
        </row>
        <row r="33">
          <cell r="B33" t="str">
            <v>Total</v>
          </cell>
          <cell r="C33">
            <v>751250</v>
          </cell>
          <cell r="G33">
            <v>1365000</v>
          </cell>
        </row>
        <row r="34">
          <cell r="B34" t="str">
            <v>June</v>
          </cell>
          <cell r="G34">
            <v>751250</v>
          </cell>
        </row>
        <row r="35">
          <cell r="B35" t="str">
            <v>July</v>
          </cell>
          <cell r="C35">
            <v>200000</v>
          </cell>
        </row>
        <row r="36">
          <cell r="B36" t="str">
            <v>April</v>
          </cell>
        </row>
        <row r="37">
          <cell r="B37" t="str">
            <v>May</v>
          </cell>
          <cell r="C37">
            <v>431666.66666666669</v>
          </cell>
          <cell r="D37" t="str">
            <v>Oxygen monthly all others in Dec</v>
          </cell>
        </row>
        <row r="38">
          <cell r="B38" t="str">
            <v>June</v>
          </cell>
          <cell r="C38">
            <v>50000</v>
          </cell>
        </row>
        <row r="39">
          <cell r="B39" t="str">
            <v>July</v>
          </cell>
          <cell r="C39">
            <v>50000</v>
          </cell>
        </row>
        <row r="40">
          <cell r="B40" t="str">
            <v>August</v>
          </cell>
          <cell r="C40">
            <v>50000</v>
          </cell>
        </row>
        <row r="41">
          <cell r="B41" t="str">
            <v>September</v>
          </cell>
          <cell r="C41">
            <v>50000</v>
          </cell>
        </row>
        <row r="42">
          <cell r="B42" t="str">
            <v>October</v>
          </cell>
          <cell r="C42">
            <v>50000</v>
          </cell>
        </row>
        <row r="43">
          <cell r="B43" t="str">
            <v>November</v>
          </cell>
          <cell r="C43">
            <v>50000</v>
          </cell>
        </row>
        <row r="44">
          <cell r="B44" t="str">
            <v>December</v>
          </cell>
          <cell r="C44">
            <v>301250</v>
          </cell>
        </row>
        <row r="45">
          <cell r="B45" t="str">
            <v>January</v>
          </cell>
          <cell r="C45">
            <v>50000</v>
          </cell>
        </row>
        <row r="46">
          <cell r="B46" t="str">
            <v>February</v>
          </cell>
          <cell r="C46">
            <v>50000</v>
          </cell>
        </row>
        <row r="47">
          <cell r="B47" t="str">
            <v>March</v>
          </cell>
          <cell r="C47">
            <v>50000</v>
          </cell>
        </row>
        <row r="48">
          <cell r="C48">
            <v>751250</v>
          </cell>
        </row>
      </sheetData>
      <sheetData sheetId="18" refreshError="1">
        <row r="1">
          <cell r="B1" t="str">
            <v>Tanir Bavi Power Facility</v>
          </cell>
        </row>
        <row r="2">
          <cell r="B2" t="str">
            <v>Period 01-06-01 to 31-03-02 (10 months)</v>
          </cell>
        </row>
        <row r="4">
          <cell r="D4" t="str">
            <v>Category:</v>
          </cell>
          <cell r="E4" t="str">
            <v>Public Affairs</v>
          </cell>
        </row>
        <row r="6">
          <cell r="B6" t="str">
            <v>Responsible Team Member Name:</v>
          </cell>
          <cell r="D6" t="str">
            <v>John</v>
          </cell>
        </row>
        <row r="8">
          <cell r="B8" t="str">
            <v>Category Includes:</v>
          </cell>
        </row>
        <row r="10">
          <cell r="B10" t="str">
            <v xml:space="preserve">Costs Incurred for visitors from community </v>
          </cell>
        </row>
        <row r="11">
          <cell r="B11" t="str">
            <v>and also the frequency is expected to be higher with monsoon</v>
          </cell>
          <cell r="C11" t="str">
            <v xml:space="preserve">Naptha testing,pollution control sample from different part of the plant </v>
          </cell>
        </row>
        <row r="14">
          <cell r="B14" t="str">
            <v>Budget Estimate Basis:</v>
          </cell>
        </row>
        <row r="16">
          <cell r="B16" t="str">
            <v xml:space="preserve">Amount to be spent on visitors from Community </v>
          </cell>
        </row>
        <row r="22">
          <cell r="B22" t="str">
            <v>Calculations:</v>
          </cell>
        </row>
        <row r="24">
          <cell r="B24" t="str">
            <v>Visitor Costs</v>
          </cell>
          <cell r="C24">
            <v>50000</v>
          </cell>
          <cell r="D24" t="str">
            <v>Shirt</v>
          </cell>
          <cell r="E24" t="str">
            <v>Includes:</v>
          </cell>
          <cell r="F24" t="str">
            <v>Lab chemicals</v>
          </cell>
          <cell r="G24">
            <v>84000</v>
          </cell>
        </row>
        <row r="25">
          <cell r="B25" t="str">
            <v>Coveralls</v>
          </cell>
          <cell r="C25">
            <v>47000</v>
          </cell>
          <cell r="D25" t="str">
            <v>Pant</v>
          </cell>
          <cell r="E25" t="str">
            <v>3*1.3mtr*Rs. 540*40 persons</v>
          </cell>
          <cell r="F25" t="str">
            <v>Lab consumables</v>
          </cell>
          <cell r="G25">
            <v>84240</v>
          </cell>
        </row>
        <row r="26">
          <cell r="B26" t="str">
            <v>Rain coat</v>
          </cell>
          <cell r="C26">
            <v>50000</v>
          </cell>
          <cell r="E26" t="str">
            <v>Stitching</v>
          </cell>
          <cell r="F26" t="str">
            <v xml:space="preserve">Lab additional items </v>
          </cell>
          <cell r="G26">
            <v>150000</v>
          </cell>
        </row>
        <row r="27">
          <cell r="B27" t="str">
            <v>DG set*</v>
          </cell>
          <cell r="C27">
            <v>60000</v>
          </cell>
          <cell r="G27">
            <v>240240</v>
          </cell>
        </row>
        <row r="28">
          <cell r="B28" t="str">
            <v>*Fuel will be drawn from Main Hsd system .Since it will be difficult to measure at DG Set this is omiited</v>
          </cell>
        </row>
        <row r="29">
          <cell r="B29" t="str">
            <v>Total</v>
          </cell>
          <cell r="C29">
            <v>825000</v>
          </cell>
        </row>
        <row r="30">
          <cell r="B30" t="str">
            <v>Total</v>
          </cell>
          <cell r="C30">
            <v>50000</v>
          </cell>
          <cell r="G30">
            <v>825000</v>
          </cell>
        </row>
        <row r="31">
          <cell r="G31">
            <v>50000</v>
          </cell>
        </row>
        <row r="32">
          <cell r="B32" t="str">
            <v>Total</v>
          </cell>
          <cell r="C32">
            <v>337240</v>
          </cell>
        </row>
        <row r="33">
          <cell r="B33" t="str">
            <v>May</v>
          </cell>
          <cell r="C33">
            <v>800000</v>
          </cell>
          <cell r="G33">
            <v>337240</v>
          </cell>
        </row>
        <row r="34">
          <cell r="B34" t="str">
            <v>June</v>
          </cell>
          <cell r="G34">
            <v>800000</v>
          </cell>
        </row>
        <row r="35">
          <cell r="B35" t="str">
            <v>April</v>
          </cell>
        </row>
        <row r="36">
          <cell r="B36" t="str">
            <v>May</v>
          </cell>
        </row>
        <row r="37">
          <cell r="B37" t="str">
            <v>June</v>
          </cell>
        </row>
        <row r="38">
          <cell r="B38" t="str">
            <v>July</v>
          </cell>
          <cell r="C38">
            <v>400000</v>
          </cell>
        </row>
        <row r="39">
          <cell r="B39" t="str">
            <v>August</v>
          </cell>
          <cell r="C39">
            <v>133200</v>
          </cell>
        </row>
        <row r="40">
          <cell r="B40" t="str">
            <v>September</v>
          </cell>
          <cell r="C40">
            <v>337240</v>
          </cell>
        </row>
        <row r="41">
          <cell r="B41" t="str">
            <v>October</v>
          </cell>
          <cell r="C41">
            <v>133200</v>
          </cell>
        </row>
        <row r="42">
          <cell r="B42" t="str">
            <v>November</v>
          </cell>
          <cell r="C42">
            <v>133200</v>
          </cell>
        </row>
        <row r="43">
          <cell r="B43" t="str">
            <v>December</v>
          </cell>
          <cell r="C43">
            <v>133200</v>
          </cell>
        </row>
        <row r="44">
          <cell r="B44" t="str">
            <v>January</v>
          </cell>
          <cell r="C44">
            <v>133200</v>
          </cell>
        </row>
        <row r="45">
          <cell r="B45" t="str">
            <v>February</v>
          </cell>
          <cell r="C45">
            <v>133200</v>
          </cell>
        </row>
        <row r="46">
          <cell r="B46" t="str">
            <v>March</v>
          </cell>
          <cell r="C46">
            <v>133200</v>
          </cell>
        </row>
        <row r="47">
          <cell r="B47" t="str">
            <v>February</v>
          </cell>
          <cell r="C47">
            <v>133200</v>
          </cell>
        </row>
        <row r="48">
          <cell r="B48" t="str">
            <v>March</v>
          </cell>
          <cell r="C48">
            <v>133200</v>
          </cell>
        </row>
        <row r="49">
          <cell r="B49" t="str">
            <v>Total</v>
          </cell>
          <cell r="C49">
            <v>1332000</v>
          </cell>
        </row>
      </sheetData>
      <sheetData sheetId="19" refreshError="1">
        <row r="1">
          <cell r="B1" t="str">
            <v>Tanir Bavi Power Facility</v>
          </cell>
        </row>
        <row r="2">
          <cell r="B2" t="str">
            <v>Period 01-06-01 to 31-03-02 (10 months)</v>
          </cell>
        </row>
        <row r="4">
          <cell r="D4" t="str">
            <v>Category:</v>
          </cell>
          <cell r="E4" t="str">
            <v>G&amp;A Owner Management Support</v>
          </cell>
        </row>
        <row r="6">
          <cell r="B6" t="str">
            <v>Responsible Team Member Name:</v>
          </cell>
          <cell r="D6" t="str">
            <v>Mohan Rao</v>
          </cell>
        </row>
        <row r="8">
          <cell r="B8" t="str">
            <v>Category Includes:</v>
          </cell>
        </row>
        <row r="10">
          <cell r="B10" t="str">
            <v>GMR / PSEG Management Services Provided</v>
          </cell>
        </row>
        <row r="14">
          <cell r="B14" t="str">
            <v>Budget Estimate Basis:</v>
          </cell>
        </row>
        <row r="16">
          <cell r="B16" t="str">
            <v>Estimates of travel and assoc. expenses to site by GMR/PSEG management.</v>
          </cell>
        </row>
        <row r="17">
          <cell r="B17" t="str">
            <v xml:space="preserve">It is also assumed  balance 50% will be met by  chiller units </v>
          </cell>
        </row>
        <row r="22">
          <cell r="B22" t="str">
            <v>Calculations:</v>
          </cell>
          <cell r="G22" t="str">
            <v>$ comp</v>
          </cell>
        </row>
        <row r="23">
          <cell r="B23" t="str">
            <v>Fuel Fowarding</v>
          </cell>
          <cell r="C23">
            <v>300000</v>
          </cell>
          <cell r="G23" t="str">
            <v xml:space="preserve">US $ comp </v>
          </cell>
        </row>
        <row r="24">
          <cell r="B24" t="str">
            <v>Owner support</v>
          </cell>
          <cell r="C24">
            <v>1940000</v>
          </cell>
          <cell r="D24" t="str">
            <v>spares for condensate pump  etc</v>
          </cell>
          <cell r="E24" t="str">
            <v>Legal</v>
          </cell>
          <cell r="F24" t="str">
            <v>8 trips /PM *12000tkt*10mths</v>
          </cell>
          <cell r="G24">
            <v>960000</v>
          </cell>
        </row>
        <row r="25">
          <cell r="B25" t="str">
            <v xml:space="preserve">Mech item, welding rod, nut, </v>
          </cell>
          <cell r="C25">
            <v>500000</v>
          </cell>
          <cell r="D25" t="str">
            <v>Asper contract recd</v>
          </cell>
          <cell r="E25" t="str">
            <v>Expenses</v>
          </cell>
          <cell r="F25" t="str">
            <v>Rs 8000 Per Trip *6trips*10mths*</v>
          </cell>
          <cell r="G25">
            <v>480000</v>
          </cell>
        </row>
        <row r="26">
          <cell r="B26" t="str">
            <v>bolt, washers, caps, etc.</v>
          </cell>
          <cell r="C26">
            <v>550000</v>
          </cell>
          <cell r="D26" t="str">
            <v>6 people *100rs *300 days +Seeds+Manure</v>
          </cell>
          <cell r="E26" t="str">
            <v xml:space="preserve">Comp for director services </v>
          </cell>
          <cell r="F26">
            <v>842400</v>
          </cell>
          <cell r="G26">
            <v>500000</v>
          </cell>
        </row>
        <row r="27">
          <cell r="B27" t="str">
            <v>Gas, hyd oil for entire plant</v>
          </cell>
          <cell r="C27">
            <v>100000</v>
          </cell>
          <cell r="E27" t="str">
            <v xml:space="preserve">intl.Audit </v>
          </cell>
          <cell r="F27" t="str">
            <v xml:space="preserve">US $ 16250 @Rs 47.50 </v>
          </cell>
          <cell r="G27">
            <v>200000</v>
          </cell>
        </row>
        <row r="28">
          <cell r="B28" t="str">
            <v>Filters</v>
          </cell>
          <cell r="C28">
            <v>350000</v>
          </cell>
          <cell r="F28" t="str">
            <v>*exp is made to 6 to match the usage of TBP guest house</v>
          </cell>
        </row>
        <row r="29">
          <cell r="B29" t="str">
            <v>Gasket, o ring, oil seal</v>
          </cell>
          <cell r="C29">
            <v>450000</v>
          </cell>
          <cell r="G29">
            <v>5210</v>
          </cell>
        </row>
        <row r="30">
          <cell r="B30" t="str">
            <v>Total</v>
          </cell>
          <cell r="C30">
            <v>1940000</v>
          </cell>
          <cell r="G30">
            <v>5207</v>
          </cell>
        </row>
        <row r="31">
          <cell r="B31" t="str">
            <v>Fibre liner and related pack</v>
          </cell>
          <cell r="C31">
            <v>0</v>
          </cell>
          <cell r="D31" t="str">
            <v>est @Rs 5000/mont for 10 months</v>
          </cell>
          <cell r="G31">
            <v>1940000</v>
          </cell>
        </row>
        <row r="32">
          <cell r="B32" t="str">
            <v>Consumable for STO</v>
          </cell>
          <cell r="C32">
            <v>20000</v>
          </cell>
          <cell r="G32">
            <v>2931875</v>
          </cell>
        </row>
        <row r="33">
          <cell r="B33" t="str">
            <v>Cons for chilled water system</v>
          </cell>
          <cell r="C33">
            <v>20000</v>
          </cell>
          <cell r="G33">
            <v>7000</v>
          </cell>
        </row>
        <row r="34">
          <cell r="B34" t="str">
            <v>Misc system</v>
          </cell>
          <cell r="C34">
            <v>35000</v>
          </cell>
        </row>
        <row r="35">
          <cell r="B35" t="str">
            <v>Plant Low Voltage</v>
          </cell>
          <cell r="C35">
            <v>150000</v>
          </cell>
          <cell r="D35" t="str">
            <v>* 2batch*3 days =6 days *40000</v>
          </cell>
          <cell r="F35">
            <v>240000</v>
          </cell>
        </row>
        <row r="36">
          <cell r="B36" t="str">
            <v>Fire Protection System</v>
          </cell>
          <cell r="C36">
            <v>500000</v>
          </cell>
          <cell r="D36" t="str">
            <v>2days*2batch</v>
          </cell>
          <cell r="F36">
            <v>160000</v>
          </cell>
          <cell r="G36">
            <v>2810000</v>
          </cell>
        </row>
        <row r="37">
          <cell r="B37" t="str">
            <v>CW system  treatment</v>
          </cell>
          <cell r="C37">
            <v>450000</v>
          </cell>
          <cell r="D37" t="str">
            <v>2days *2batch</v>
          </cell>
          <cell r="F37">
            <v>160000</v>
          </cell>
        </row>
        <row r="38">
          <cell r="B38" t="str">
            <v>CC / SC Cooling Water System</v>
          </cell>
          <cell r="C38">
            <v>100000</v>
          </cell>
          <cell r="F38">
            <v>560000</v>
          </cell>
          <cell r="G38">
            <v>1590</v>
          </cell>
        </row>
        <row r="39">
          <cell r="B39" t="str">
            <v>Total</v>
          </cell>
          <cell r="C39">
            <v>2000000</v>
          </cell>
          <cell r="D39" t="str">
            <v>Professional fees</v>
          </cell>
          <cell r="F39">
            <v>300000</v>
          </cell>
          <cell r="G39">
            <v>10417</v>
          </cell>
        </row>
        <row r="40">
          <cell r="B40" t="str">
            <v>OTSG Spares</v>
          </cell>
          <cell r="C40">
            <v>400000</v>
          </cell>
          <cell r="D40" t="str">
            <v>Matl/travel</v>
          </cell>
          <cell r="F40">
            <v>100000</v>
          </cell>
          <cell r="G40">
            <v>2000000</v>
          </cell>
        </row>
        <row r="41">
          <cell r="B41" t="str">
            <v>Black Start DG set</v>
          </cell>
          <cell r="C41">
            <v>200000</v>
          </cell>
          <cell r="D41" t="str">
            <v>Total Training</v>
          </cell>
          <cell r="F41">
            <v>960000</v>
          </cell>
          <cell r="G41">
            <v>5500</v>
          </cell>
        </row>
        <row r="42">
          <cell r="B42" t="str">
            <v>Debris Filter &amp; Ball Cleaning</v>
          </cell>
          <cell r="C42">
            <v>400000</v>
          </cell>
          <cell r="G42">
            <v>10300</v>
          </cell>
        </row>
        <row r="43">
          <cell r="B43" t="str">
            <v>Total</v>
          </cell>
          <cell r="C43">
            <v>7504750</v>
          </cell>
          <cell r="G43">
            <v>63540</v>
          </cell>
        </row>
        <row r="44">
          <cell r="B44" t="str">
            <v>June</v>
          </cell>
          <cell r="C44">
            <v>200000</v>
          </cell>
          <cell r="G44">
            <v>7504750</v>
          </cell>
        </row>
        <row r="45">
          <cell r="B45" t="str">
            <v>July</v>
          </cell>
          <cell r="C45">
            <v>50000</v>
          </cell>
        </row>
        <row r="46">
          <cell r="B46" t="str">
            <v>August</v>
          </cell>
          <cell r="C46">
            <v>50000</v>
          </cell>
        </row>
        <row r="47">
          <cell r="B47" t="str">
            <v>September</v>
          </cell>
        </row>
        <row r="48">
          <cell r="B48" t="str">
            <v>October</v>
          </cell>
          <cell r="C48">
            <v>160000</v>
          </cell>
        </row>
        <row r="49">
          <cell r="B49" t="str">
            <v>November</v>
          </cell>
          <cell r="C49">
            <v>160000</v>
          </cell>
        </row>
        <row r="50">
          <cell r="B50" t="str">
            <v>December</v>
          </cell>
          <cell r="C50">
            <v>352968.75</v>
          </cell>
        </row>
        <row r="51">
          <cell r="B51" t="str">
            <v>January</v>
          </cell>
          <cell r="C51">
            <v>352968.75</v>
          </cell>
        </row>
        <row r="52">
          <cell r="B52" t="str">
            <v>February</v>
          </cell>
          <cell r="C52">
            <v>352968.75</v>
          </cell>
        </row>
        <row r="53">
          <cell r="B53" t="str">
            <v>March</v>
          </cell>
          <cell r="C53">
            <v>352968.75</v>
          </cell>
        </row>
      </sheetData>
      <sheetData sheetId="20" refreshError="1">
        <row r="1">
          <cell r="B1" t="str">
            <v>Tanir Bavi Power Facility</v>
          </cell>
        </row>
        <row r="2">
          <cell r="B2" t="str">
            <v>Period 01-06-01 to 31-03-02 (10 months)</v>
          </cell>
        </row>
        <row r="4">
          <cell r="D4" t="str">
            <v>Category:</v>
          </cell>
          <cell r="E4" t="str">
            <v>Business Insurance</v>
          </cell>
        </row>
        <row r="6">
          <cell r="B6" t="str">
            <v>Responsible Team Member Name:</v>
          </cell>
          <cell r="D6" t="str">
            <v>Mohan Rao</v>
          </cell>
        </row>
        <row r="8">
          <cell r="B8" t="str">
            <v>Category Includes:</v>
          </cell>
        </row>
        <row r="10">
          <cell r="B10" t="str">
            <v>Business Interruption - Property Damage - Comprehensive General Liability - Other Risks &amp; Perils  - Automobile Comprehensive and General Liability.</v>
          </cell>
        </row>
        <row r="14">
          <cell r="B14" t="str">
            <v>Budget Estimate Basis:</v>
          </cell>
        </row>
        <row r="16">
          <cell r="B16" t="str">
            <v>Estimated policy costs</v>
          </cell>
        </row>
        <row r="17">
          <cell r="B17" t="str">
            <v>Third party liability  ( for GPOL only )</v>
          </cell>
        </row>
        <row r="21">
          <cell r="B21" t="str">
            <v>Calculations:</v>
          </cell>
        </row>
        <row r="22">
          <cell r="B22" t="str">
            <v>Calculations:</v>
          </cell>
        </row>
        <row r="23">
          <cell r="B23" t="str">
            <v>Comprehensive Auto. Liab.</v>
          </cell>
          <cell r="E23" t="str">
            <v>Calculated for 10 team members (2nd class A/C - train)</v>
          </cell>
          <cell r="G23">
            <v>120000</v>
          </cell>
        </row>
        <row r="24">
          <cell r="B24" t="str">
            <v>Worker's Comp.</v>
          </cell>
          <cell r="C24">
            <v>27000</v>
          </cell>
          <cell r="D24" t="str">
            <v>Water Cess</v>
          </cell>
          <cell r="E24" t="str">
            <v>paise 1.5 *22500cu.mtr/hour*24 hours</v>
          </cell>
          <cell r="F24">
            <v>8100</v>
          </cell>
          <cell r="G24">
            <v>100000</v>
          </cell>
        </row>
        <row r="25">
          <cell r="B25" t="str">
            <v>Excess/Umbrella Liab.</v>
          </cell>
          <cell r="C25">
            <v>27000</v>
          </cell>
          <cell r="E25" t="str">
            <v>Per month</v>
          </cell>
          <cell r="F25">
            <v>243000</v>
          </cell>
          <cell r="G25">
            <v>280000</v>
          </cell>
        </row>
        <row r="26">
          <cell r="B26" t="str">
            <v>Boiler Operator's Licenses</v>
          </cell>
          <cell r="C26">
            <v>0</v>
          </cell>
          <cell r="D26" t="str">
            <v>Toward 4" dia 300mtr pipe and clamps</v>
          </cell>
          <cell r="E26" t="str">
            <v xml:space="preserve">For 10 months </v>
          </cell>
          <cell r="F26">
            <v>2430000</v>
          </cell>
          <cell r="G26">
            <v>40000</v>
          </cell>
        </row>
        <row r="27">
          <cell r="B27" t="str">
            <v>Labor Licenses</v>
          </cell>
          <cell r="C27">
            <v>15000</v>
          </cell>
          <cell r="E27" t="str">
            <v xml:space="preserve">Co2+H2 (Lab) </v>
          </cell>
          <cell r="G27">
            <v>20000</v>
          </cell>
        </row>
        <row r="28">
          <cell r="B28" t="str">
            <v>Land Cess</v>
          </cell>
          <cell r="C28">
            <v>70000</v>
          </cell>
          <cell r="E28" t="str">
            <v>estimate Rs. 5000 each</v>
          </cell>
          <cell r="G28">
            <v>630000</v>
          </cell>
        </row>
        <row r="29">
          <cell r="B29" t="str">
            <v>B arge License</v>
          </cell>
          <cell r="C29">
            <v>0</v>
          </cell>
          <cell r="E29" t="str">
            <v>Discount of 25% for payment on time not</v>
          </cell>
          <cell r="G29">
            <v>200000</v>
          </cell>
        </row>
        <row r="30">
          <cell r="B30" t="str">
            <v>Total</v>
          </cell>
          <cell r="C30">
            <v>200000</v>
          </cell>
          <cell r="D30" t="str">
            <v>Rs 500/hr*20hrs per month *10months</v>
          </cell>
          <cell r="E30" t="str">
            <v>considered</v>
          </cell>
          <cell r="G30">
            <v>973000</v>
          </cell>
        </row>
        <row r="31">
          <cell r="B31" t="str">
            <v>Weights &amp; Measures</v>
          </cell>
          <cell r="C31">
            <v>20000</v>
          </cell>
          <cell r="E31" t="str">
            <v>estimate 15 children @ Rs. 15000 each</v>
          </cell>
          <cell r="G31">
            <v>200000</v>
          </cell>
        </row>
        <row r="32">
          <cell r="B32" t="str">
            <v>Water Cess</v>
          </cell>
          <cell r="C32">
            <v>2430000</v>
          </cell>
          <cell r="E32" t="str">
            <v>For interview /travel , head hunter etc.,</v>
          </cell>
          <cell r="G32">
            <v>950000</v>
          </cell>
        </row>
        <row r="33">
          <cell r="B33" t="str">
            <v>April</v>
          </cell>
          <cell r="C33">
            <v>925000</v>
          </cell>
          <cell r="E33" t="str">
            <v>Pens/Pencils/Markers/etc.</v>
          </cell>
        </row>
        <row r="34">
          <cell r="B34" t="str">
            <v>June</v>
          </cell>
          <cell r="C34">
            <v>2539000</v>
          </cell>
          <cell r="E34" t="str">
            <v>Hole Punch</v>
          </cell>
          <cell r="G34">
            <v>925000</v>
          </cell>
        </row>
        <row r="35">
          <cell r="B35" t="str">
            <v>July</v>
          </cell>
          <cell r="G35">
            <v>2539000</v>
          </cell>
        </row>
        <row r="36">
          <cell r="B36" t="str">
            <v>August</v>
          </cell>
        </row>
        <row r="37">
          <cell r="B37" t="str">
            <v>September</v>
          </cell>
          <cell r="E37" t="str">
            <v xml:space="preserve">Water Cess monthly Rest in Feb </v>
          </cell>
        </row>
        <row r="38">
          <cell r="B38" t="str">
            <v>October</v>
          </cell>
          <cell r="C38">
            <v>243000</v>
          </cell>
        </row>
        <row r="39">
          <cell r="B39" t="str">
            <v>November</v>
          </cell>
          <cell r="C39">
            <v>243000</v>
          </cell>
          <cell r="E39" t="str">
            <v>Boiler Operataor's licenece for 2001-2 will be provided by TBP</v>
          </cell>
        </row>
        <row r="40">
          <cell r="B40" t="str">
            <v>December</v>
          </cell>
          <cell r="C40">
            <v>243000</v>
          </cell>
          <cell r="E40" t="str">
            <v>Land cess to be paid and provided in budget of TBP</v>
          </cell>
        </row>
        <row r="41">
          <cell r="B41" t="str">
            <v>January</v>
          </cell>
          <cell r="C41">
            <v>243000</v>
          </cell>
          <cell r="G41">
            <v>650000</v>
          </cell>
        </row>
        <row r="42">
          <cell r="B42" t="str">
            <v>February</v>
          </cell>
          <cell r="C42">
            <v>243000</v>
          </cell>
        </row>
        <row r="43">
          <cell r="B43" t="str">
            <v>March</v>
          </cell>
          <cell r="C43">
            <v>243000</v>
          </cell>
        </row>
        <row r="44">
          <cell r="B44" t="str">
            <v>December</v>
          </cell>
          <cell r="C44">
            <v>243000</v>
          </cell>
        </row>
        <row r="45">
          <cell r="B45" t="str">
            <v>January</v>
          </cell>
          <cell r="C45">
            <v>243000</v>
          </cell>
        </row>
        <row r="46">
          <cell r="B46" t="str">
            <v>February</v>
          </cell>
          <cell r="C46">
            <v>352000</v>
          </cell>
        </row>
        <row r="47">
          <cell r="B47" t="str">
            <v>March</v>
          </cell>
          <cell r="C47">
            <v>243000</v>
          </cell>
        </row>
        <row r="48">
          <cell r="C48">
            <v>2539000</v>
          </cell>
          <cell r="D48">
            <v>0</v>
          </cell>
        </row>
      </sheetData>
      <sheetData sheetId="21" refreshError="1">
        <row r="1">
          <cell r="B1" t="str">
            <v>Tanir Bavi Power Facility</v>
          </cell>
        </row>
        <row r="2">
          <cell r="B2" t="str">
            <v>Period 01-06-01 to 31-03-02 (10 months)</v>
          </cell>
        </row>
        <row r="4">
          <cell r="D4" t="str">
            <v>Category:</v>
          </cell>
          <cell r="E4" t="str">
            <v>Safety Supplies</v>
          </cell>
        </row>
        <row r="6">
          <cell r="B6" t="str">
            <v>Responsible Team Member Name:</v>
          </cell>
          <cell r="D6" t="str">
            <v>Premdas</v>
          </cell>
        </row>
        <row r="8">
          <cell r="B8" t="str">
            <v>Category Includes:</v>
          </cell>
        </row>
        <row r="10">
          <cell r="B10" t="str">
            <v>Tags, safety harnesses,  self-contained breathing apparatus, emergency  supplies, personal safety supplies such as hard hats, safety glasses, etc.</v>
          </cell>
        </row>
        <row r="14">
          <cell r="B14" t="str">
            <v>Budget Estimate Basis:</v>
          </cell>
        </row>
        <row r="16">
          <cell r="B16" t="str">
            <v>Based on expectred replacements and number of Staff Members</v>
          </cell>
        </row>
        <row r="22">
          <cell r="B22" t="str">
            <v>Calculations:</v>
          </cell>
        </row>
        <row r="23">
          <cell r="B23" t="str">
            <v>Plant Security</v>
          </cell>
          <cell r="C23" t="str">
            <v>RS</v>
          </cell>
          <cell r="E23" t="str">
            <v>10 months *Rs 3 lac /month based on quote from existing security</v>
          </cell>
        </row>
        <row r="24">
          <cell r="B24" t="str">
            <v>Hard Hats</v>
          </cell>
          <cell r="C24">
            <v>25000</v>
          </cell>
          <cell r="D24" t="str">
            <v>Ge agrrement  LC charges to be included in TBP budget</v>
          </cell>
          <cell r="E24" t="str">
            <v>1 ton/day@4000/ton 300 days</v>
          </cell>
          <cell r="F24" t="str">
            <v>Rs 500/piece*50</v>
          </cell>
          <cell r="G24">
            <v>1200000</v>
          </cell>
        </row>
        <row r="25">
          <cell r="B25" t="str">
            <v>Safety Glasses</v>
          </cell>
          <cell r="C25">
            <v>30000</v>
          </cell>
          <cell r="E25" t="str">
            <v>Rs75/Day*60 person*30 days*10</v>
          </cell>
          <cell r="F25" t="str">
            <v>Rs 300/piece*100</v>
          </cell>
          <cell r="G25">
            <v>1350000</v>
          </cell>
        </row>
        <row r="26">
          <cell r="B26" t="str">
            <v>Safety Shoes</v>
          </cell>
          <cell r="C26">
            <v>71250</v>
          </cell>
          <cell r="F26" t="str">
            <v>Rs 1425/piece*50</v>
          </cell>
        </row>
        <row r="27">
          <cell r="B27" t="str">
            <v>Safety Harnesses</v>
          </cell>
          <cell r="C27">
            <v>10000</v>
          </cell>
        </row>
        <row r="28">
          <cell r="B28" t="str">
            <v>Oxygen apparatus</v>
          </cell>
          <cell r="C28">
            <v>200000</v>
          </cell>
          <cell r="E28" t="str">
            <v>1 refiil/month/apparatus (8)@rs 2500 /refill</v>
          </cell>
        </row>
        <row r="29">
          <cell r="B29" t="str">
            <v>Filter Replacements</v>
          </cell>
          <cell r="C29">
            <v>25000</v>
          </cell>
          <cell r="E29" t="str">
            <v>64 KBP Leased Line</v>
          </cell>
        </row>
        <row r="30">
          <cell r="B30" t="str">
            <v>Tags</v>
          </cell>
          <cell r="C30">
            <v>90000</v>
          </cell>
          <cell r="G30">
            <v>800000</v>
          </cell>
        </row>
        <row r="31">
          <cell r="B31" t="str">
            <v>Dispenser chem+absorbent etc</v>
          </cell>
          <cell r="C31">
            <v>300000</v>
          </cell>
          <cell r="G31">
            <v>50000</v>
          </cell>
        </row>
        <row r="32">
          <cell r="B32" t="str">
            <v>April</v>
          </cell>
          <cell r="C32">
            <v>1365000</v>
          </cell>
        </row>
        <row r="33">
          <cell r="B33" t="str">
            <v>Total</v>
          </cell>
          <cell r="C33">
            <v>751250</v>
          </cell>
          <cell r="G33">
            <v>1365000</v>
          </cell>
        </row>
        <row r="34">
          <cell r="B34" t="str">
            <v>June</v>
          </cell>
          <cell r="G34">
            <v>751250</v>
          </cell>
        </row>
        <row r="35">
          <cell r="B35" t="str">
            <v>July</v>
          </cell>
          <cell r="C35">
            <v>200000</v>
          </cell>
        </row>
        <row r="36">
          <cell r="B36" t="str">
            <v>April</v>
          </cell>
        </row>
        <row r="37">
          <cell r="B37" t="str">
            <v>May</v>
          </cell>
          <cell r="C37">
            <v>431666.66666666669</v>
          </cell>
          <cell r="D37" t="str">
            <v>Oxygen monthly all others in Dec</v>
          </cell>
        </row>
        <row r="38">
          <cell r="B38" t="str">
            <v>June</v>
          </cell>
          <cell r="C38">
            <v>50000</v>
          </cell>
        </row>
        <row r="39">
          <cell r="B39" t="str">
            <v>July</v>
          </cell>
          <cell r="C39">
            <v>50000</v>
          </cell>
        </row>
        <row r="40">
          <cell r="B40" t="str">
            <v>August</v>
          </cell>
          <cell r="C40">
            <v>50000</v>
          </cell>
        </row>
        <row r="41">
          <cell r="B41" t="str">
            <v>September</v>
          </cell>
          <cell r="C41">
            <v>50000</v>
          </cell>
        </row>
        <row r="42">
          <cell r="B42" t="str">
            <v>October</v>
          </cell>
          <cell r="C42">
            <v>50000</v>
          </cell>
        </row>
        <row r="43">
          <cell r="B43" t="str">
            <v>November</v>
          </cell>
          <cell r="C43">
            <v>50000</v>
          </cell>
        </row>
        <row r="44">
          <cell r="B44" t="str">
            <v>December</v>
          </cell>
          <cell r="C44">
            <v>301250</v>
          </cell>
        </row>
        <row r="45">
          <cell r="B45" t="str">
            <v>January</v>
          </cell>
          <cell r="C45">
            <v>50000</v>
          </cell>
        </row>
        <row r="46">
          <cell r="B46" t="str">
            <v>February</v>
          </cell>
          <cell r="C46">
            <v>50000</v>
          </cell>
        </row>
        <row r="47">
          <cell r="B47" t="str">
            <v>March</v>
          </cell>
          <cell r="C47">
            <v>50000</v>
          </cell>
        </row>
        <row r="48">
          <cell r="C48">
            <v>751250</v>
          </cell>
        </row>
      </sheetData>
      <sheetData sheetId="22" refreshError="1">
        <row r="1">
          <cell r="B1" t="str">
            <v>Tanir Bavi Power Facility</v>
          </cell>
        </row>
        <row r="2">
          <cell r="B2" t="str">
            <v>Period 01-06-01 to 31-03-02 (10 months)</v>
          </cell>
        </row>
        <row r="4">
          <cell r="D4" t="str">
            <v>Category:</v>
          </cell>
          <cell r="E4" t="str">
            <v>Laboratory Supplies</v>
          </cell>
        </row>
        <row r="6">
          <cell r="B6" t="str">
            <v>Responsible Team Member Name:</v>
          </cell>
          <cell r="D6" t="str">
            <v>Premdas</v>
          </cell>
        </row>
        <row r="8">
          <cell r="B8" t="str">
            <v>Category Includes:</v>
          </cell>
        </row>
        <row r="10">
          <cell r="B10" t="str">
            <v>Glassware, instruments, and other supplies used for chemical analysis of plant water, fuel, oil and flue gases.</v>
          </cell>
        </row>
        <row r="11">
          <cell r="B11" t="str">
            <v>and also the frequency is expected to be higher with monsoon</v>
          </cell>
          <cell r="C11" t="str">
            <v xml:space="preserve">Naptha testing,pollution control sample from different part of the plant </v>
          </cell>
        </row>
        <row r="14">
          <cell r="B14" t="str">
            <v>Budget Estimate Basis:</v>
          </cell>
        </row>
        <row r="16">
          <cell r="B16" t="str">
            <v>Estimate is based on chlorine, chromium, pH, conductivity, silica, and zinc testing and consumables.</v>
          </cell>
        </row>
        <row r="22">
          <cell r="B22" t="str">
            <v>Calculations:</v>
          </cell>
        </row>
        <row r="24">
          <cell r="B24" t="str">
            <v>Lab Supplies</v>
          </cell>
          <cell r="C24">
            <v>825000</v>
          </cell>
          <cell r="D24" t="str">
            <v>4.5ltr/hr*2hr/day*300 days*Rs. 20 / ltr.</v>
          </cell>
          <cell r="E24" t="str">
            <v>Includes:</v>
          </cell>
          <cell r="F24" t="str">
            <v>Lab chemicals</v>
          </cell>
          <cell r="G24">
            <v>500000</v>
          </cell>
        </row>
        <row r="25">
          <cell r="B25" t="str">
            <v>Truck - Battery Operated</v>
          </cell>
          <cell r="C25" t="str">
            <v>NA</v>
          </cell>
          <cell r="D25" t="str">
            <v>Pant</v>
          </cell>
          <cell r="E25" t="str">
            <v>3*1.3mtr*Rs. 540*40 persons</v>
          </cell>
          <cell r="F25" t="str">
            <v>Lab consumables</v>
          </cell>
          <cell r="G25">
            <v>175000</v>
          </cell>
        </row>
        <row r="26">
          <cell r="B26" t="str">
            <v xml:space="preserve">Disel fire pumps </v>
          </cell>
          <cell r="C26">
            <v>93600</v>
          </cell>
          <cell r="E26" t="str">
            <v>Stitching</v>
          </cell>
          <cell r="F26" t="str">
            <v xml:space="preserve">Lab additional items </v>
          </cell>
          <cell r="G26">
            <v>150000</v>
          </cell>
        </row>
        <row r="27">
          <cell r="B27" t="str">
            <v>DG set*</v>
          </cell>
          <cell r="C27">
            <v>60000</v>
          </cell>
          <cell r="G27">
            <v>240240</v>
          </cell>
        </row>
        <row r="28">
          <cell r="B28" t="str">
            <v>*Fuel will be drawn from Main Hsd system .Since it will be difficult to measure at DG Set this is omiited</v>
          </cell>
        </row>
        <row r="29">
          <cell r="B29" t="str">
            <v>Total</v>
          </cell>
          <cell r="C29">
            <v>825000</v>
          </cell>
        </row>
        <row r="30">
          <cell r="B30" t="str">
            <v>Total</v>
          </cell>
          <cell r="C30">
            <v>50000</v>
          </cell>
          <cell r="G30">
            <v>825000</v>
          </cell>
        </row>
        <row r="31">
          <cell r="G31">
            <v>50000</v>
          </cell>
        </row>
        <row r="32">
          <cell r="B32" t="str">
            <v>April</v>
          </cell>
          <cell r="C32">
            <v>337240</v>
          </cell>
        </row>
        <row r="33">
          <cell r="B33" t="str">
            <v>May</v>
          </cell>
          <cell r="C33">
            <v>800000</v>
          </cell>
          <cell r="G33">
            <v>337240</v>
          </cell>
        </row>
        <row r="34">
          <cell r="B34" t="str">
            <v>June</v>
          </cell>
          <cell r="G34">
            <v>800000</v>
          </cell>
        </row>
        <row r="35">
          <cell r="B35" t="str">
            <v>July</v>
          </cell>
        </row>
        <row r="36">
          <cell r="B36" t="str">
            <v>August</v>
          </cell>
        </row>
        <row r="37">
          <cell r="B37" t="str">
            <v>September</v>
          </cell>
        </row>
        <row r="38">
          <cell r="B38" t="str">
            <v>October</v>
          </cell>
          <cell r="C38">
            <v>400000</v>
          </cell>
        </row>
        <row r="39">
          <cell r="B39" t="str">
            <v>November</v>
          </cell>
          <cell r="C39">
            <v>133200</v>
          </cell>
        </row>
        <row r="40">
          <cell r="B40" t="str">
            <v>December</v>
          </cell>
          <cell r="C40">
            <v>50000</v>
          </cell>
        </row>
        <row r="41">
          <cell r="B41" t="str">
            <v>January</v>
          </cell>
          <cell r="C41">
            <v>133200</v>
          </cell>
        </row>
        <row r="42">
          <cell r="B42" t="str">
            <v>February</v>
          </cell>
          <cell r="C42">
            <v>133200</v>
          </cell>
        </row>
        <row r="43">
          <cell r="B43" t="str">
            <v>March</v>
          </cell>
          <cell r="C43">
            <v>133200</v>
          </cell>
        </row>
        <row r="44">
          <cell r="B44" t="str">
            <v>January</v>
          </cell>
          <cell r="C44">
            <v>133200</v>
          </cell>
        </row>
        <row r="45">
          <cell r="B45" t="str">
            <v>February</v>
          </cell>
          <cell r="C45">
            <v>133200</v>
          </cell>
        </row>
        <row r="46">
          <cell r="B46" t="str">
            <v>March</v>
          </cell>
          <cell r="C46">
            <v>133200</v>
          </cell>
        </row>
        <row r="47">
          <cell r="B47" t="str">
            <v>February</v>
          </cell>
          <cell r="C47">
            <v>133200</v>
          </cell>
        </row>
        <row r="48">
          <cell r="B48" t="str">
            <v>March</v>
          </cell>
          <cell r="C48">
            <v>133200</v>
          </cell>
        </row>
        <row r="49">
          <cell r="B49" t="str">
            <v>Total</v>
          </cell>
          <cell r="C49">
            <v>133200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>
        <row r="1">
          <cell r="A1" t="str">
            <v>GMR Airports Limited</v>
          </cell>
        </row>
      </sheetData>
      <sheetData sheetId="149">
        <row r="1">
          <cell r="A1" t="str">
            <v>GMR Airports Limited</v>
          </cell>
        </row>
      </sheetData>
      <sheetData sheetId="150">
        <row r="1">
          <cell r="A1" t="str">
            <v>GMR Airports Limited</v>
          </cell>
        </row>
      </sheetData>
      <sheetData sheetId="151">
        <row r="1">
          <cell r="A1" t="str">
            <v>GMR Airports Limited</v>
          </cell>
        </row>
      </sheetData>
      <sheetData sheetId="152">
        <row r="1">
          <cell r="A1" t="str">
            <v>GMR Airports Limited</v>
          </cell>
        </row>
      </sheetData>
      <sheetData sheetId="153">
        <row r="1">
          <cell r="A1" t="str">
            <v>GMR Airports Limited</v>
          </cell>
        </row>
      </sheetData>
      <sheetData sheetId="154">
        <row r="1">
          <cell r="A1" t="str">
            <v>GMR Airports Limited</v>
          </cell>
        </row>
      </sheetData>
      <sheetData sheetId="155">
        <row r="1">
          <cell r="A1" t="str">
            <v>GMR Airports Limited</v>
          </cell>
        </row>
      </sheetData>
      <sheetData sheetId="156">
        <row r="1">
          <cell r="A1" t="str">
            <v>GMR Airports Limited</v>
          </cell>
        </row>
      </sheetData>
      <sheetData sheetId="157">
        <row r="1">
          <cell r="A1" t="str">
            <v>GMR Airports Limited</v>
          </cell>
        </row>
      </sheetData>
      <sheetData sheetId="158">
        <row r="1">
          <cell r="A1" t="str">
            <v>GMR Airports Limited</v>
          </cell>
        </row>
      </sheetData>
      <sheetData sheetId="159">
        <row r="1">
          <cell r="A1" t="str">
            <v>GMR Airports Limited</v>
          </cell>
        </row>
      </sheetData>
      <sheetData sheetId="160">
        <row r="1">
          <cell r="A1" t="str">
            <v>GMR Airports Limited</v>
          </cell>
        </row>
      </sheetData>
      <sheetData sheetId="161">
        <row r="1">
          <cell r="A1" t="str">
            <v>GMR Airports Limited</v>
          </cell>
        </row>
      </sheetData>
      <sheetData sheetId="162">
        <row r="1">
          <cell r="A1" t="str">
            <v>GMR Airports Limited</v>
          </cell>
        </row>
      </sheetData>
      <sheetData sheetId="163"/>
      <sheetData sheetId="164">
        <row r="1">
          <cell r="A1" t="str">
            <v>GMR Airports Limited</v>
          </cell>
        </row>
      </sheetData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"/>
      <sheetName val="eff"/>
      <sheetName val="ptd"/>
      <sheetName val="bldg"/>
      <sheetName val="pres"/>
      <sheetName val="dt"/>
      <sheetName val="Module1"/>
      <sheetName val="VT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BS"/>
      <sheetName val="BS(2)"/>
      <sheetName val="BS Details of Other"/>
      <sheetName val="PL"/>
      <sheetName val="PL(2)"/>
      <sheetName val="PL(3)"/>
      <sheetName val="PL Details of Other"/>
      <sheetName val="CFS"/>
      <sheetName val="ITR"/>
      <sheetName val="SE"/>
      <sheetName val="AR"/>
      <sheetName val="CS"/>
      <sheetName val="CS (2)"/>
      <sheetName val="Loan L"/>
      <sheetName val="Loan S"/>
      <sheetName val="VLV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oan 1"/>
      <sheetName val="loan 2"/>
      <sheetName val="loan3"/>
      <sheetName val="loan 4"/>
      <sheetName val="loan 5"/>
    </sheetNames>
    <sheetDataSet>
      <sheetData sheetId="0">
        <row r="6">
          <cell r="A6" t="str">
            <v>A Company Ltd</v>
          </cell>
        </row>
        <row r="8">
          <cell r="B8">
            <v>36611</v>
          </cell>
        </row>
      </sheetData>
      <sheetData sheetId="1">
        <row r="11">
          <cell r="D11">
            <v>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_Information"/>
      <sheetName val="C001"/>
      <sheetName val="C002"/>
      <sheetName val="1000NA"/>
      <sheetName val="2000SA"/>
      <sheetName val="3000AS"/>
      <sheetName val="3010SG"/>
      <sheetName val="4000EU"/>
      <sheetName val="C003"/>
      <sheetName val="C004"/>
      <sheetName val="C011"/>
      <sheetName val="C012"/>
      <sheetName val="C013"/>
      <sheetName val="C014"/>
      <sheetName val="C015"/>
      <sheetName val="I001"/>
      <sheetName val="I002"/>
      <sheetName val="I003"/>
      <sheetName val="I004"/>
      <sheetName val="T001"/>
      <sheetName val="T002"/>
      <sheetName val="S001"/>
      <sheetName val="F001"/>
      <sheetName val="F002"/>
      <sheetName val="F003"/>
      <sheetName val="F011"/>
      <sheetName val="F021"/>
      <sheetName val="F022"/>
      <sheetName val="F032"/>
      <sheetName val="F041"/>
      <sheetName val="PH01"/>
      <sheetName val="PH02"/>
      <sheetName val="Indirect_error_check"/>
      <sheetName val="AA_PckgChk_CheckList"/>
      <sheetName val="AA_PckgChk_OptionList"/>
      <sheetName val="IT Category Codes"/>
      <sheetName val="tariff"/>
      <sheetName val="cost"/>
      <sheetName val="TAX INCOME"/>
    </sheetNames>
    <sheetDataSet>
      <sheetData sheetId="0" refreshError="1">
        <row r="3">
          <cell r="E3" t="str">
            <v>E</v>
          </cell>
        </row>
        <row r="6">
          <cell r="E6" t="str">
            <v>9040I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Settings"/>
      <sheetName val="SectList"/>
      <sheetName val="AcList"/>
      <sheetName val="DepList"/>
      <sheetName val="CurList"/>
      <sheetName val="SectTB"/>
      <sheetName val="SectCDTB"/>
      <sheetName val="AcTB"/>
      <sheetName val="AcCDTB"/>
      <sheetName val="Settings"/>
      <sheetName val="TB Scheme A"/>
      <sheetName val="TB Scheme B"/>
      <sheetName val="TB Scheme C"/>
      <sheetName val="TB Scheme D"/>
      <sheetName val="TB"/>
      <sheetName val="CFWorkings"/>
      <sheetName val="Contents"/>
      <sheetName val="Information"/>
      <sheetName val="Responsibilities"/>
      <sheetName val="Audit"/>
      <sheetName val="Compilation"/>
      <sheetName val="Accountant"/>
      <sheetName val="RGL"/>
      <sheetName val="CF"/>
      <sheetName val="AbbAudit"/>
      <sheetName val="AbbCompilation"/>
      <sheetName val="AbbAccountant"/>
      <sheetName val="VT_Results"/>
      <sheetName val="MONTHLY FORECAST &amp; ACTUALS "/>
      <sheetName val="YTD FORECAST &amp; ACTUALS"/>
      <sheetName val="Headcount"/>
      <sheetName val="Parameters"/>
      <sheetName val="Index"/>
      <sheetName val="CB DR 2010- 2011 May Actuals"/>
      <sheetName val="2011 Award Model"/>
      <sheetName val="Scot IS"/>
      <sheetName val="Power &amp; Fuel (S)"/>
      <sheetName val="One-Pager"/>
      <sheetName val="Comps"/>
      <sheetName val="Summary"/>
      <sheetName val="INPUT"/>
      <sheetName val="W1"/>
      <sheetName val="S1"/>
      <sheetName val="PC2"/>
      <sheetName val="DCF"/>
      <sheetName val="IS"/>
      <sheetName val="MA2"/>
      <sheetName val="V"/>
      <sheetName val="SET UP"/>
      <sheetName val="Domino Server Summary"/>
      <sheetName val="Assumptions"/>
      <sheetName val="Select Centers"/>
      <sheetName val="BS Analysis"/>
      <sheetName val="Revenue by Client"/>
      <sheetName val="Assumptions.Setup"/>
      <sheetName val="CAP"/>
      <sheetName val="Control"/>
      <sheetName val="A"/>
      <sheetName val="B"/>
      <sheetName val="C"/>
      <sheetName val="D"/>
      <sheetName val="E"/>
      <sheetName val="F"/>
      <sheetName val="cr"/>
      <sheetName val="A (2)"/>
      <sheetName val="G&amp;A"/>
      <sheetName val="Model"/>
      <sheetName val="Trial Balance"/>
      <sheetName val="CB%20DR%202010-%202011%20May%20"/>
      <sheetName val="Inputs"/>
      <sheetName val="Sales Forecast"/>
      <sheetName val="CF Model"/>
      <sheetName val="Inputs--&gt;"/>
      <sheetName val="COA"/>
      <sheetName val="Sheet5"/>
      <sheetName val="Sheet7"/>
      <sheetName val="Sheet3"/>
      <sheetName val="Chart of Accounts"/>
      <sheetName val="Debt Schedule"/>
      <sheetName val="TB_Scheme_A"/>
      <sheetName val="TB_Scheme_B"/>
      <sheetName val="TB_Scheme_C"/>
      <sheetName val="TB_Scheme_D"/>
      <sheetName val="MONTHLY_FORECAST_&amp;_ACTUALS_"/>
      <sheetName val="YTD_FORECAST_&amp;_ACTUALS"/>
      <sheetName val="Codes"/>
      <sheetName val="Trends"/>
      <sheetName val="JF SF Model"/>
      <sheetName val="Pasteins"/>
      <sheetName val="THREE VARIABLES"/>
      <sheetName val="Menu"/>
      <sheetName val="CommData"/>
      <sheetName val="PRData"/>
      <sheetName val="WhseP&amp;L"/>
      <sheetName val="Leases"/>
      <sheetName val="Cover"/>
      <sheetName val="COGS"/>
      <sheetName val="OPS"/>
      <sheetName val="06 SalesDM"/>
      <sheetName val="Lookup Data"/>
      <sheetName val="AcqAssum"/>
      <sheetName val="LBO Model"/>
      <sheetName val="Common_IS"/>
      <sheetName val="Mult-LTM-1"/>
      <sheetName val="Short"/>
      <sheetName val="support"/>
      <sheetName val="Companies"/>
      <sheetName val="workd"/>
      <sheetName val="Detail"/>
      <sheetName val="Valuation 2"/>
      <sheetName val="CB DR 2010- 2011 May Actuals.xl"/>
      <sheetName val="Column Line"/>
      <sheetName val="1997 IPO"/>
      <sheetName val="Sales 2003"/>
      <sheetName val="Rev, EBITDA &amp; Pre-Tax Grth"/>
      <sheetName val="Financial Model"/>
      <sheetName val="DS_Valuation_Measures"/>
      <sheetName val="DS_Industry_Specif"/>
      <sheetName val="CSTLIST"/>
      <sheetName val="CB_DR_2010-_2011_May_Actuals"/>
      <sheetName val="Power_&amp;_Fuel_(S)"/>
      <sheetName val="Domino_Server_Summary"/>
      <sheetName val="SET_UP"/>
      <sheetName val="Scot_IS"/>
      <sheetName val="2011_Award_Model"/>
      <sheetName val="Chart_of_Accounts"/>
      <sheetName val="Revenue_by_Client"/>
      <sheetName val="Assumptions_Setup"/>
      <sheetName val="Select_Centers"/>
      <sheetName val="BS_Analysis"/>
      <sheetName val="CompModel"/>
      <sheetName val="Scenario Analysis - CMG Model"/>
      <sheetName val="C-LIC-&gt;"/>
      <sheetName val="ME-LICENSE-AX"/>
      <sheetName val="ME-CORP-LIC(AX)"/>
      <sheetName val="C-BRAND-&gt;"/>
      <sheetName val="ME-BRAND-AB"/>
      <sheetName val="ME-CORP-BRANDS(AB)"/>
      <sheetName val="CORP-A1-&gt;"/>
      <sheetName val="ME-CORP-A1"/>
      <sheetName val="ME-CORP-ALL(A1)"/>
      <sheetName val="Sales Summary"/>
      <sheetName val="CORP-SPLIT--&gt;"/>
      <sheetName val="ME-Corp Split"/>
      <sheetName val="EXP-&gt;"/>
      <sheetName val="MIS EXP"/>
      <sheetName val="DEPR"/>
      <sheetName val="Misc-Sch"/>
      <sheetName val="Rent"/>
      <sheetName val="Wages-ME-CAX"/>
      <sheetName val="Wages-ME-CBO"/>
      <sheetName val="Wages-ME-CA1"/>
      <sheetName val="Mis Support-&gt;"/>
      <sheetName val="Trend-2019-1019-ME (ALL)"/>
      <sheetName val="Depr-old"/>
      <sheetName val="Factor Comm"/>
      <sheetName val="Ins-GL-2018"/>
      <sheetName val="Factor-2018"/>
      <sheetName val="Interest-18"/>
      <sheetName val="China"/>
      <sheetName val="DIV CODES"/>
      <sheetName val="Trans"/>
      <sheetName val="A_(2)"/>
      <sheetName val="Debt_Schedule"/>
      <sheetName val="Sales_Forecast"/>
    </sheetNames>
    <sheetDataSet>
      <sheetData sheetId="0">
        <row r="1">
          <cell r="A1" t="str">
            <v>[company]</v>
          </cell>
        </row>
      </sheetData>
      <sheetData sheetId="1">
        <row r="1">
          <cell r="A1" t="str">
            <v>[company]</v>
          </cell>
        </row>
      </sheetData>
      <sheetData sheetId="2">
        <row r="1">
          <cell r="A1" t="str">
            <v>[company]</v>
          </cell>
        </row>
      </sheetData>
      <sheetData sheetId="3"/>
      <sheetData sheetId="4"/>
      <sheetData sheetId="5"/>
      <sheetData sheetId="6"/>
      <sheetData sheetId="7"/>
      <sheetData sheetId="8">
        <row r="52">
          <cell r="C52" t="b">
            <v>1</v>
          </cell>
        </row>
      </sheetData>
      <sheetData sheetId="9">
        <row r="52">
          <cell r="C52" t="b">
            <v>1</v>
          </cell>
        </row>
        <row r="57">
          <cell r="C57">
            <v>39233</v>
          </cell>
        </row>
        <row r="58">
          <cell r="C58">
            <v>38868</v>
          </cell>
        </row>
        <row r="60">
          <cell r="C60" t="str">
            <v xml:space="preserve">2007 </v>
          </cell>
        </row>
        <row r="61">
          <cell r="C61" t="str">
            <v xml:space="preserve">2006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40">
          <cell r="E40" t="e">
            <v>#REF!</v>
          </cell>
        </row>
      </sheetData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/>
      <sheetData sheetId="133">
        <row r="56">
          <cell r="C56">
            <v>8431.7951435384311</v>
          </cell>
        </row>
      </sheetData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/>
      <sheetData sheetId="164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Royalty"/>
      <sheetName val="Cash Flow"/>
      <sheetName val="Cash Flow Working"/>
      <sheetName val="Inter Unit"/>
      <sheetName val="FCF"/>
      <sheetName val="Consolidated"/>
      <sheetName val="C.O."/>
      <sheetName val="NBD"/>
      <sheetName val="SBU 1"/>
      <sheetName val="SBU 2"/>
      <sheetName val="SBU 3"/>
      <sheetName val="SBU 4"/>
      <sheetName val="SBU 5"/>
      <sheetName val="HTC"/>
      <sheetName val="SBU 6"/>
      <sheetName val="SBU 7"/>
      <sheetName val="SBU7EOU"/>
      <sheetName val="SBU 9"/>
      <sheetName val="PED"/>
      <sheetName val="EOU"/>
      <sheetName val="SPUB 2"/>
      <sheetName val="ELASTOMER"/>
      <sheetName val="Module1"/>
      <sheetName val="Data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Mult-LTM"/>
      <sheetName val="Mult-3yr"/>
      <sheetName val="Mult-LTM (adj)"/>
      <sheetName val="Mult-3yr (adj)"/>
      <sheetName val="General Dialog"/>
      <sheetName val="Comps Dialog"/>
      <sheetName val="KeyMultInputs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  <sheetName val="Module1"/>
      <sheetName val="AAR Corp."/>
      <sheetName val="Aerosonic Corp."/>
      <sheetName val="BE Aerospace"/>
      <sheetName val="DRS Technologies"/>
      <sheetName val="Ducommun Inc."/>
      <sheetName val="Goodrich Corp."/>
      <sheetName val="Innovative Solutions and Suppor"/>
      <sheetName val="PEMCO Aviation Group"/>
      <sheetName val="Triumph Group"/>
      <sheetName val="Goodrich Corporation"/>
      <sheetName val="MCM Model02_021"/>
      <sheetName val="Abercrombie &amp; Fitch Company"/>
      <sheetName val="American Eagle Outfitters, Inc."/>
      <sheetName val="Charlotte Russe Holding Inc."/>
      <sheetName val="Claire's Stores, Inc."/>
      <sheetName val="Hot Topic, Inc."/>
      <sheetName val="Pacific Sunwear of California, "/>
      <sheetName val="The Wet Seal, Inc."/>
      <sheetName val="Too, Inc."/>
      <sheetName val="Urban Outfitters, Inc."/>
      <sheetName val="Wilsons The Leather Experts Inc"/>
      <sheetName val="Genesco Inc."/>
      <sheetName val="Collection reconcilitation"/>
      <sheetName val="Date Wise Disb MIS"/>
      <sheetName val="Month -FY Wise Disb Summary"/>
      <sheetName val="Power &amp; Fuel (S)"/>
    </sheetNames>
    <sheetDataSet>
      <sheetData sheetId="0" refreshError="1">
        <row r="8">
          <cell r="G8" t="str">
            <v>US Dollar/USD</v>
          </cell>
        </row>
        <row r="34">
          <cell r="A34" t="str">
            <v>AAR Corp.</v>
          </cell>
        </row>
        <row r="35">
          <cell r="A35" t="str">
            <v>Aerosonic Corp.</v>
          </cell>
        </row>
        <row r="36">
          <cell r="A36" t="str">
            <v>BE Aerospace</v>
          </cell>
        </row>
        <row r="37">
          <cell r="A37" t="str">
            <v>DRS Technologies</v>
          </cell>
        </row>
        <row r="38">
          <cell r="A38" t="str">
            <v>Ducommun Inc.</v>
          </cell>
        </row>
        <row r="39">
          <cell r="A39" t="str">
            <v>Goodrich Corp.</v>
          </cell>
        </row>
        <row r="40">
          <cell r="A40" t="str">
            <v>Innovative Solutions and Support</v>
          </cell>
        </row>
        <row r="41">
          <cell r="A41" t="str">
            <v>PEMCO Aviation Group</v>
          </cell>
        </row>
        <row r="42">
          <cell r="A42" t="str">
            <v>Triumph Group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come"/>
      <sheetName val="Balance"/>
      <sheetName val="Ratios"/>
      <sheetName val="Cashflow"/>
      <sheetName val="Free_Cash_Flows"/>
      <sheetName val="Forecast"/>
      <sheetName val="FIncome"/>
      <sheetName val="FBalance"/>
      <sheetName val="FCashflow"/>
      <sheetName val="FRatios"/>
      <sheetName val="Growth"/>
      <sheetName val="Management_Summary"/>
      <sheetName val="Management_Analysis"/>
      <sheetName val="Loan_Cover"/>
      <sheetName val="ExplanationSheet"/>
    </sheetNames>
    <sheetDataSet>
      <sheetData sheetId="0">
        <row r="8">
          <cell r="C8" t="str">
            <v>Systematic Finance plc</v>
          </cell>
        </row>
        <row r="15">
          <cell r="C15" t="str">
            <v>v1.0 1-Jan-2001</v>
          </cell>
        </row>
        <row r="33">
          <cell r="B33" t="str">
            <v>© Systematic Finance plc : Tel +44 (0)1483 532929</v>
          </cell>
        </row>
        <row r="80">
          <cell r="D80" t="str">
            <v>$'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NGO"/>
      <sheetName val="PROCESS LOSS"/>
      <sheetName val="CONSUMPTION"/>
      <sheetName val="margin."/>
      <sheetName val="PM VALUE TABLE"/>
      <sheetName val="DETAILS"/>
      <sheetName val="marginRawmaterialCost"/>
      <sheetName val="sep'00"/>
      <sheetName val="calculation"/>
      <sheetName val="CONTANGO (2)"/>
      <sheetName val="P &amp; L"/>
      <sheetName val="P &amp; L (2)"/>
      <sheetName val="Sheet2"/>
      <sheetName val="P &amp; L pareek"/>
      <sheetName val="nord"/>
      <sheetName val="CASHFLOW lacs"/>
      <sheetName val="operating performance"/>
      <sheetName val="Sheet1"/>
      <sheetName val="summary-new"/>
      <sheetName val="P &amp; L (3)"/>
      <sheetName val="PLAN 1"/>
      <sheetName val="plan"/>
      <sheetName val="Sheet3"/>
      <sheetName val="FSF Inventory Measurement"/>
      <sheetName val="Cons treatment- Nov08"/>
      <sheetName val="PROCESS_LOSS"/>
      <sheetName val="margin_"/>
      <sheetName val="PM_VALUE_TABLE"/>
      <sheetName val="CONTANGO_(2)"/>
      <sheetName val="P_&amp;_L"/>
      <sheetName val="P_&amp;_L_(2)"/>
      <sheetName val="P_&amp;_L_pareek"/>
      <sheetName val="CASHFLOW_lacs"/>
      <sheetName val="operating_performance"/>
      <sheetName val="P_&amp;_L_(3)"/>
      <sheetName val="PLAN_1"/>
      <sheetName val="cell rel"/>
      <sheetName val="Contract Details"/>
      <sheetName val="rawmat break up"/>
      <sheetName val="bs"/>
    </sheetNames>
    <sheetDataSet>
      <sheetData sheetId="0" refreshError="1">
        <row r="38">
          <cell r="I38">
            <v>817606.6249425312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TOTAL"/>
      <sheetName val="DATA"/>
      <sheetName val="INPUT"/>
      <sheetName val="Module1"/>
      <sheetName val="Detail"/>
      <sheetName val="Order"/>
      <sheetName val="CONTRACT"/>
      <sheetName val="OPERATING HEAD"/>
      <sheetName val="TUAN'"/>
      <sheetName val="TUAN_"/>
      <sheetName val="CoList"/>
      <sheetName val="Sheet3"/>
      <sheetName val="Results BS"/>
      <sheetName val="BS Schdl- 1 &amp; 2"/>
      <sheetName val="TUAN'.xls"/>
      <sheetName val="国債 "/>
      <sheetName val="Directors"/>
      <sheetName val="Parameter"/>
      <sheetName val="Cont"/>
      <sheetName val="Item- Compact"/>
      <sheetName val="1"/>
      <sheetName val="Phase1"/>
      <sheetName val="Site config"/>
      <sheetName val="TAX INCOME"/>
      <sheetName val="COMICRO"/>
      <sheetName val="OPERATING_HEAD"/>
      <sheetName val="Item-_Compact"/>
      <sheetName val="TAX_INCOME"/>
      <sheetName val="Control_Board"/>
      <sheetName val="BS before PMO"/>
      <sheetName val="SHEET2"/>
      <sheetName val="TONGKE3p "/>
      <sheetName val="TDTKP"/>
      <sheetName val="Present"/>
      <sheetName val="6호기"/>
      <sheetName val="ｺｽﾄ収益仮試算"/>
      <sheetName val="コスト体質改革"/>
      <sheetName val="Sheet1"/>
      <sheetName val="TONGKE3p_"/>
      <sheetName val="OPERATING_HEAD1"/>
      <sheetName val="TONGKE3p_1"/>
      <sheetName val="2002"/>
      <sheetName val="EPKPS60A"/>
      <sheetName val="ThongSo"/>
      <sheetName val="Up to 2002"/>
      <sheetName val="BS Sch 1-10"/>
      <sheetName val="WORKINGS"/>
      <sheetName val="HICOM G-CHO"/>
      <sheetName val="Fixed Assets-Last year"/>
      <sheetName val="Hyp-mstr"/>
      <sheetName val="Other notes"/>
      <sheetName val="Consolidated"/>
      <sheetName val="FRINGE_BENEFIT_INFO"/>
      <sheetName val="3.４Ｒ損益"/>
      <sheetName val="head_code"/>
      <sheetName val="SUMMARY"/>
      <sheetName val="#REF"/>
      <sheetName val="2210"/>
      <sheetName val="運賃検索票"/>
      <sheetName val="CIVIC 1.6L(7ｶ国MA輸出)ｺｽﾄ"/>
      <sheetName val="Computation"/>
      <sheetName val="Basic_Information"/>
      <sheetName val="factor sheet"/>
      <sheetName val="TGT"/>
      <sheetName val="14"/>
      <sheetName val="3"/>
      <sheetName val="40"/>
      <sheetName val="BS"/>
    </sheetNames>
    <definedNames>
      <definedName name="CONTRACT"/>
    </definedNames>
    <sheetDataSet>
      <sheetData sheetId="0" refreshError="1">
        <row r="3">
          <cell r="C3">
            <v>12000</v>
          </cell>
        </row>
        <row r="4">
          <cell r="C4">
            <v>15000</v>
          </cell>
        </row>
        <row r="7">
          <cell r="C7">
            <v>16000</v>
          </cell>
        </row>
        <row r="8">
          <cell r="C8">
            <v>20000</v>
          </cell>
        </row>
      </sheetData>
      <sheetData sheetId="1"/>
      <sheetData sheetId="2"/>
      <sheetData sheetId="3"/>
      <sheetData sheetId="4"/>
      <sheetData sheetId="5"/>
      <sheetData sheetId="6">
        <row r="5">
          <cell r="B5">
            <v>200</v>
          </cell>
        </row>
      </sheetData>
      <sheetData sheetId="7">
        <row r="5">
          <cell r="B5">
            <v>2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Forecast"/>
      <sheetName val="Profit"/>
      <sheetName val="2001 2002 Contracts"/>
      <sheetName val="Current Run Rate"/>
      <sheetName val="Quarterly Summary"/>
      <sheetName val="Bid Performance"/>
      <sheetName val="Rev &amp; Profit by Sector"/>
      <sheetName val="New Business"/>
      <sheetName val="Segment Backlog"/>
      <sheetName val="Projection Build-Up"/>
      <sheetName val="Ownership"/>
      <sheetName val="Financial Summary"/>
      <sheetName val="Backlog"/>
      <sheetName val="Capture Record"/>
      <sheetName val="Deltek Data"/>
      <sheetName val="FYOO Program Breakdown"/>
    </sheetNames>
    <sheetDataSet>
      <sheetData sheetId="0" refreshError="1">
        <row r="106">
          <cell r="D106" t="str">
            <v>Full Scale Development</v>
          </cell>
        </row>
        <row r="107">
          <cell r="D107" t="str">
            <v>Upgrades &amp; Modifications</v>
          </cell>
        </row>
        <row r="108">
          <cell r="D108" t="str">
            <v>Engineering &amp; Technical Servic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uon Bank"/>
      <sheetName val="Allocation Of Funds"/>
      <sheetName val="Table Of Contents"/>
      <sheetName val="Capacity "/>
      <sheetName val="Inter Transfer"/>
      <sheetName val="base"/>
      <sheetName val="Base (2)"/>
      <sheetName val="Basic Assumption"/>
      <sheetName val="COP"/>
      <sheetName val="Breakup PC"/>
      <sheetName val="Cost &amp; Means"/>
      <sheetName val="Land &amp; Site Development"/>
      <sheetName val="Civil Const."/>
      <sheetName val="Plant &amp; Machinery"/>
      <sheetName val="Summary of Plant &amp; Machinery"/>
      <sheetName val="Miscellaneous"/>
      <sheetName val="Contingencies"/>
      <sheetName val="Preliminary &amp; preoperative"/>
      <sheetName val="Working Capital"/>
      <sheetName val="Raw Materials"/>
      <sheetName val="Power &amp; Fuel (S)"/>
      <sheetName val="Power &amp; Fuel"/>
      <sheetName val="Salary Wages Sponge"/>
      <sheetName val="Salary &amp; Wages"/>
      <sheetName val="Factory Overheads (S)"/>
      <sheetName val="Factory Overheads"/>
      <sheetName val="Depreciation (S)"/>
      <sheetName val="Depreciation"/>
      <sheetName val="Working Results"/>
      <sheetName val="Sales"/>
      <sheetName val="Term Loan"/>
      <sheetName val="Income Tax"/>
      <sheetName val="Cash Flow"/>
      <sheetName val="Balance Sheet"/>
      <sheetName val="Internal Rate"/>
      <sheetName val="DSCR"/>
      <sheetName val="Break Even"/>
      <sheetName val="Sensitivity"/>
      <sheetName val="CAS Operating Statement"/>
      <sheetName val="CAS Balance Sheet"/>
      <sheetName val="CA &amp; CL"/>
      <sheetName val="MPBF"/>
      <sheetName val="CAS Fund Flow"/>
      <sheetName val="Parameters"/>
      <sheetName val="base(I)"/>
      <sheetName val="COP CPP"/>
      <sheetName val="Base (E)"/>
      <sheetName val="Power &amp; Fuel(MBF)"/>
      <sheetName val="Power &amp; Fuel(E)"/>
      <sheetName val="Salary Wages (S)"/>
      <sheetName val="Salary &amp; Wages(M)"/>
      <sheetName val="Salary &amp; Wages(E)"/>
      <sheetName val="Salary &amp; Wages(P)"/>
      <sheetName val="Factory Overheads(M)"/>
      <sheetName val="Factory Overheads(E)"/>
      <sheetName val="Decmbf"/>
      <sheetName val="Depreciation(E)"/>
      <sheetName val="Depreciation(M)"/>
      <sheetName val="Depreciation(CPP)"/>
      <sheetName val="Integrated 25-11-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omments"/>
      <sheetName val="FS&gt;&gt;"/>
      <sheetName val="BS_PL"/>
      <sheetName val="SOCI"/>
      <sheetName val="Cash flow"/>
      <sheetName val="CFS work"/>
      <sheetName val="CFS Working"/>
      <sheetName val="Accounting Policies"/>
      <sheetName val="PPE Schedule"/>
      <sheetName val="Notes_Schedules"/>
      <sheetName val="Notes to accounts"/>
      <sheetName val="Sheet1"/>
      <sheetName val="TB 20-21"/>
      <sheetName val="Original TB 20-21"/>
      <sheetName val="TB 21-22"/>
      <sheetName val="Adjustment Entry"/>
      <sheetName val="Original TB 21-22"/>
      <sheetName val="TB 19-20"/>
      <sheetName val="TB 18-19"/>
      <sheetName val="Original Trial Balance 19-20"/>
      <sheetName val="Trail Amsure"/>
      <sheetName val="TB 19-20 old"/>
      <sheetName val="Trail - BS"/>
      <sheetName val="Trail - PL"/>
      <sheetName val="Trial Balance"/>
      <sheetName val="Profit Reco"/>
      <sheetName val="List of entries"/>
      <sheetName val="Security Deposi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s"/>
      <sheetName val="Factor - Switching"/>
      <sheetName val="Price_comp_1"/>
      <sheetName val="Price_comp"/>
      <sheetName val="Reductions"/>
      <sheetName val="Price_Summary_incl_MPC_Bharti"/>
      <sheetName val="Price_Summary_incl_MPC"/>
      <sheetName val="RTI"/>
      <sheetName val="HTI"/>
      <sheetName val="MBD"/>
      <sheetName val="Net-M"/>
      <sheetName val="Power"/>
      <sheetName val="TAX_Model_100E1 "/>
      <sheetName val="comp"/>
      <sheetName val="Price_Summary_72E1"/>
      <sheetName val="LoM_HTI_72E1"/>
      <sheetName val="MSU_for_RSU_100E1"/>
      <sheetName val="Price_Summary_100E1"/>
      <sheetName val="RTI_100E1"/>
      <sheetName val="LoM_HTI_100E1"/>
      <sheetName val="MSU_for_RSU"/>
      <sheetName val="Sheet2"/>
      <sheetName val="factor sheet"/>
      <sheetName val="Site config"/>
      <sheetName val="Phase1"/>
      <sheetName val="Expansion needed"/>
      <sheetName val="ALL"/>
      <sheetName val="Profile"/>
      <sheetName val="Market Share"/>
      <sheetName val="Rabo-150 crs"/>
      <sheetName val="Rabo-125 Crs"/>
      <sheetName val="BIL-IL&amp;FS-50 Cr"/>
      <sheetName val="BML-Citi"/>
      <sheetName val="Comm Paper"/>
      <sheetName val="DATA CH. 281"/>
      <sheetName val="Annexure IA"/>
      <sheetName val="Blore"/>
      <sheetName val="Do_not_delete_this_tab"/>
      <sheetName val="factor"/>
      <sheetName val="currency"/>
      <sheetName val="DLC lookups"/>
      <sheetName val="Factor_-_Switching"/>
      <sheetName val="TAX_Model_100E1_"/>
      <sheetName val="Site_config"/>
      <sheetName val="factor_sheet"/>
      <sheetName val="Expansion_needed"/>
      <sheetName val="DATA_CH__281"/>
      <sheetName val="Annexure_IA"/>
      <sheetName val="Market_Share"/>
      <sheetName val="Rabo-150_crs"/>
      <sheetName val="Rabo-125_Crs"/>
      <sheetName val="BIL-IL&amp;FS-50_Cr"/>
      <sheetName val="Comm_Paper"/>
      <sheetName val="DLC_lookups"/>
      <sheetName val="LoM_RSU_16Sept_with MPC_6x40E1_"/>
      <sheetName val="Sub._Growth"/>
      <sheetName val="RPM &amp; Usage"/>
      <sheetName val="DSL-S"/>
      <sheetName val="LA- lookups"/>
      <sheetName val="Other assumptions"/>
      <sheetName val="INNOVATION"/>
      <sheetName val="Main_Menu"/>
      <sheetName val="LINKS"/>
      <sheetName val="CostTable"/>
      <sheetName val="PriceTable"/>
      <sheetName val="Equipment List"/>
      <sheetName val="Civil Works"/>
      <sheetName val="Cont"/>
      <sheetName val="Sheet3"/>
      <sheetName val="Sheet Index"/>
      <sheetName val="Scenarios"/>
      <sheetName val="Input Sheet"/>
      <sheetName val="IRR Gaming"/>
      <sheetName val="P&amp;L breakup"/>
      <sheetName val="2nd "/>
      <sheetName val="Item- Compact"/>
      <sheetName val="Data"/>
      <sheetName val="Factor_-_Switching1"/>
      <sheetName val="TAX_Model_100E1_1"/>
      <sheetName val="factor_sheet1"/>
      <sheetName val="Site_config1"/>
      <sheetName val="Expansion_needed1"/>
      <sheetName val="Market_Share1"/>
      <sheetName val="Rabo-150_crs1"/>
      <sheetName val="Rabo-125_Crs1"/>
      <sheetName val="BIL-IL&amp;FS-50_Cr1"/>
      <sheetName val="Comm_Paper1"/>
      <sheetName val="DATA_CH__2811"/>
      <sheetName val="Annexure_IA1"/>
      <sheetName val="Sub__Growth"/>
      <sheetName val="RPM_&amp;_Usage"/>
      <sheetName val="LA-_lookups"/>
      <sheetName val="Other_assumptions"/>
      <sheetName val="DLC_lookups1"/>
      <sheetName val="LoM_RSU_16Sept_with_MPC_6x40E1_"/>
      <sheetName val="Contracts"/>
      <sheetName val="sales"/>
      <sheetName val="Assumptions"/>
      <sheetName val="Option A1"/>
      <sheetName val="F.D. Chart_Client"/>
      <sheetName val="Sheet1"/>
      <sheetName val="currency (2)"/>
      <sheetName val="Indirect expenses"/>
      <sheetName val="Final"/>
      <sheetName val="Summary-Price_New"/>
      <sheetName val="AN-2K"/>
      <sheetName val="Switch V16"/>
      <sheetName val="Reference F1.4"/>
      <sheetName val="Factor_-_Switching2"/>
      <sheetName val="TAX_Model_100E1_2"/>
      <sheetName val="factor_sheet2"/>
      <sheetName val="Site_config2"/>
      <sheetName val="Expansion_needed2"/>
      <sheetName val="Market_Share2"/>
      <sheetName val="Rabo-150_crs2"/>
      <sheetName val="Rabo-125_Crs2"/>
      <sheetName val="BIL-IL&amp;FS-50_Cr2"/>
      <sheetName val="Comm_Paper2"/>
      <sheetName val="DATA_CH__2812"/>
      <sheetName val="Annexure_IA2"/>
      <sheetName val="Sub__Growth1"/>
      <sheetName val="RPM_&amp;_Usage1"/>
      <sheetName val="LA-_lookups1"/>
      <sheetName val="Other_assumptions1"/>
      <sheetName val="DLC_lookups2"/>
      <sheetName val="LoM_RSU_16Sept_with_MPC_6x40E11"/>
      <sheetName val="Equipment_List"/>
      <sheetName val="Indirect_expenses"/>
      <sheetName val="OTHER_INFORMATION"/>
      <sheetName val="PROFIT_LOSS"/>
      <sheetName val="Factor_-_Switching3"/>
      <sheetName val="TAX_Model_100E1_3"/>
      <sheetName val="factor_sheet3"/>
      <sheetName val="Site_config3"/>
      <sheetName val="Expansion_needed3"/>
      <sheetName val="Market_Share3"/>
      <sheetName val="Rabo-150_crs3"/>
      <sheetName val="Rabo-125_Crs3"/>
      <sheetName val="BIL-IL&amp;FS-50_Cr3"/>
      <sheetName val="Comm_Paper3"/>
      <sheetName val="DATA_CH__2813"/>
      <sheetName val="Annexure_IA3"/>
      <sheetName val="Sub__Growth2"/>
      <sheetName val="RPM_&amp;_Usage2"/>
      <sheetName val="LA-_lookups2"/>
      <sheetName val="Other_assumptions2"/>
      <sheetName val="DLC_lookups3"/>
      <sheetName val="LoM_RSU_16Sept_with_MPC_6x40E12"/>
      <sheetName val="Equipment_List1"/>
      <sheetName val="Option_A1"/>
      <sheetName val="F_D__Chart_Client"/>
      <sheetName val="Switch_V16"/>
      <sheetName val="Reference_F1_4"/>
      <sheetName val="Indirect_expenses1"/>
      <sheetName val="Basic Assumptions"/>
      <sheetName val="BB"/>
      <sheetName val="FB"/>
      <sheetName val="SLC"/>
      <sheetName val="RF.common.wrkg."/>
      <sheetName val="SUMMARY"/>
      <sheetName val="Basic_Assumptions"/>
      <sheetName val="contri &amp; profit"/>
      <sheetName val="Const_and_macro"/>
      <sheetName val="Input-Pack Level"/>
      <sheetName val="AG00060"/>
      <sheetName val="COST"/>
      <sheetName val="P&amp;L CONTROL SHEET"/>
      <sheetName val="Capex - Hry"/>
      <sheetName val="EVA"/>
      <sheetName val="Conditions"/>
      <sheetName val="detail workings of coal budget "/>
      <sheetName val="Cal_Br (ob)"/>
      <sheetName val="TRIALBAL_dec_03_cal_br"/>
      <sheetName val="OV-HEAD"/>
      <sheetName val="CLKRCON"/>
      <sheetName val="CLOTS"/>
      <sheetName val="CEMCON"/>
      <sheetName val="Pl"/>
      <sheetName val="MRM_Var"/>
      <sheetName val="GSS_Var"/>
      <sheetName val="SPARE_Var"/>
      <sheetName val="cfdatabase"/>
      <sheetName val="Consolidated"/>
      <sheetName val="P1"/>
      <sheetName val="I2"/>
      <sheetName val="S&amp;C1"/>
      <sheetName val="P3"/>
      <sheetName val="I6"/>
      <sheetName val="P4"/>
      <sheetName val="I3 IndAS"/>
      <sheetName val="Template Defaults"/>
    </sheetNames>
    <sheetDataSet>
      <sheetData sheetId="0" refreshError="1">
        <row r="6">
          <cell r="D6">
            <v>2.4890862127588327</v>
          </cell>
        </row>
        <row r="12">
          <cell r="D12">
            <v>2.0535248087827194</v>
          </cell>
        </row>
        <row r="13">
          <cell r="D13">
            <v>1.4212634624999998</v>
          </cell>
        </row>
        <row r="25">
          <cell r="D25">
            <v>1</v>
          </cell>
        </row>
        <row r="27">
          <cell r="D27">
            <v>1</v>
          </cell>
        </row>
        <row r="32">
          <cell r="E32">
            <v>0.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L_backend"/>
      <sheetName val="DSL_Capex_North"/>
      <sheetName val="Del(S)"/>
      <sheetName val="Haryana(S)"/>
      <sheetName val="North"/>
      <sheetName val="BW Trend"/>
      <sheetName val="Summary-Price_New"/>
      <sheetName val="Mini_HD"/>
      <sheetName val="HD"/>
      <sheetName val="XP140_New"/>
      <sheetName val="ERX"/>
      <sheetName val="Tr_Cable"/>
      <sheetName val="Factors"/>
      <sheetName val="Switch costs lookup"/>
      <sheetName val="Dels"/>
      <sheetName val="factor sheet"/>
      <sheetName val="Site config"/>
      <sheetName val="Phase1"/>
      <sheetName val="Profile"/>
      <sheetName val="DATA CH. 281"/>
      <sheetName val="factor"/>
      <sheetName val="currency"/>
      <sheetName val="BW_Trend"/>
      <sheetName val="Switch_costs_lookup"/>
      <sheetName val="factor_sheet"/>
      <sheetName val="Site_config"/>
      <sheetName val="DATA_CH__281"/>
      <sheetName val="DSL-S"/>
      <sheetName val="LA- lookups"/>
      <sheetName val="Other assumptions"/>
      <sheetName val="Scenarios"/>
      <sheetName val="Eqpmnt Plng"/>
      <sheetName val="Ref"/>
      <sheetName val="Pub Rts 1.5 Standalone"/>
      <sheetName val="Exp."/>
      <sheetName val="Market Share"/>
      <sheetName val="Do_not_delete_this_tab"/>
      <sheetName val="Cont"/>
      <sheetName val="Cabinet details"/>
      <sheetName val="2nd "/>
      <sheetName val="Sheet3"/>
      <sheetName val="BW_Trend1"/>
      <sheetName val="Switch_costs_lookup1"/>
      <sheetName val="factor_sheet1"/>
      <sheetName val="Site_config1"/>
      <sheetName val="DATA_CH__2811"/>
      <sheetName val="LA-_lookups"/>
      <sheetName val="Other_assumptions"/>
      <sheetName val="Eqpmnt_Plng"/>
      <sheetName val="Pub_Rts_1_5_Standalone"/>
      <sheetName val="Exp_"/>
      <sheetName val="Market_Share"/>
      <sheetName val="XXX"/>
      <sheetName val="Level 3-B'lore"/>
      <sheetName val="Level 0"/>
      <sheetName val="Assumptions"/>
      <sheetName val="Quantity"/>
      <sheetName val="Indirect expenses"/>
      <sheetName val="Summary_Local"/>
      <sheetName val="INDEX"/>
      <sheetName val="Rabo-160 crs"/>
      <sheetName val="Expansion needed"/>
      <sheetName val="ALL"/>
      <sheetName val="#REF"/>
      <sheetName val="BW_Trend2"/>
      <sheetName val="Switch_costs_lookup2"/>
      <sheetName val="factor_sheet2"/>
      <sheetName val="Site_config2"/>
      <sheetName val="DATA_CH__2812"/>
      <sheetName val="LA-_lookups1"/>
      <sheetName val="Other_assumptions1"/>
      <sheetName val="Eqpmnt_Plng1"/>
      <sheetName val="Pub_Rts_1_5_Standalone1"/>
      <sheetName val="Exp_1"/>
      <sheetName val="Market_Share1"/>
      <sheetName val="Level_3-B'lore"/>
      <sheetName val="Level_0"/>
      <sheetName val="Indirect_expenses"/>
      <sheetName val="Control"/>
      <sheetName val="INNOVATION"/>
      <sheetName val="AN 2000"/>
      <sheetName val="Utilization"/>
      <sheetName val="Worksheet"/>
      <sheetName val="BL-Bud"/>
      <sheetName val="BS-Bud"/>
      <sheetName val="GW-Bud"/>
      <sheetName val="Head Office-Bud"/>
      <sheetName val="MS-Bud"/>
      <sheetName val="PL-Bud"/>
      <sheetName val="TB-Bud"/>
      <sheetName val="TM-Bud"/>
      <sheetName val="YS-Bud"/>
      <sheetName val="Input - Hiring Plan"/>
      <sheetName val="AG00060"/>
      <sheetName val="Defaults"/>
      <sheetName val="database-NO"/>
      <sheetName val="Edge_Multiservice"/>
      <sheetName val="BURNER"/>
      <sheetName val="SCH 5"/>
      <sheetName val="Const_and_macro"/>
      <sheetName val="Basic Assumptions"/>
      <sheetName val="contri &amp; profit"/>
      <sheetName val="CLKRCON"/>
      <sheetName val="CEMCON"/>
      <sheetName val="BP.Allocation"/>
      <sheetName val="SUMMARY"/>
      <sheetName val="CLOTS"/>
      <sheetName val="OPER_CF"/>
      <sheetName val="PRICES"/>
      <sheetName val="GSS_Var"/>
      <sheetName val="SPARE_Var"/>
      <sheetName val="MRM_Var"/>
      <sheetName val="cfdatabase"/>
      <sheetName val="MB5B 10-11"/>
      <sheetName val="GRN dates"/>
      <sheetName val="Ins spars Ver 10 Apr"/>
      <sheetName val="Sub._Growth"/>
      <sheetName val="RPM &amp; Usage"/>
      <sheetName val="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P&amp;L"/>
      <sheetName val="Existing P&amp;L"/>
      <sheetName val="Emerging P&amp;L"/>
      <sheetName val="Domestic Air P&amp;L"/>
      <sheetName val="Intl Air P&amp;L"/>
      <sheetName val="Rail P&amp;L"/>
      <sheetName val="Bus P&amp;L"/>
      <sheetName val="Others-Existing P&amp;L"/>
      <sheetName val="Hotel &amp; Holiday P&amp;L"/>
      <sheetName val="Others-Emerging"/>
      <sheetName val="Personnel Cost_old"/>
      <sheetName val="Revenue"/>
      <sheetName val="Direct Expenses"/>
      <sheetName val="Commission Payouts"/>
      <sheetName val="Admin Exp"/>
      <sheetName val="Personnel Exp"/>
      <sheetName val="S&amp;M Exp"/>
      <sheetName val="Headcount"/>
      <sheetName val="Detailed Income Statement"/>
      <sheetName val="Intl"/>
      <sheetName val="Profit &amp; Loss Account"/>
      <sheetName val="Sch 14,15,16 &amp; 17"/>
      <sheetName val="Admin Exp-old"/>
      <sheetName val="S&amp;M Exp-old"/>
    </sheetNames>
    <sheetDataSet>
      <sheetData sheetId="0"/>
      <sheetData sheetId="1" refreshError="1"/>
      <sheetData sheetId="2" refreshError="1"/>
      <sheetData sheetId="3">
        <row r="33">
          <cell r="B33">
            <v>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mestic Air P&amp;L fy10"/>
      <sheetName val="Slide1"/>
      <sheetName val="Bridges"/>
      <sheetName val="Bridges old"/>
      <sheetName val="Quarterly financials"/>
      <sheetName val="Consolidated- PH P&amp;L fy11"/>
      <sheetName val="Audited Financial FY11 10"/>
      <sheetName val="Quarterly financials 1"/>
      <sheetName val="Proforma Audited Financial FY12"/>
      <sheetName val="Choose"/>
      <sheetName val="Consolidated P&amp;L FY11"/>
      <sheetName val="Consolidated P&amp;L FY10"/>
      <sheetName val="Dom Air - Revenue breakup FY12"/>
      <sheetName val="Admin Consolidated FY12 11 10"/>
      <sheetName val="Admin Exp fy12"/>
      <sheetName val="Admin Exp fy11"/>
      <sheetName val="Admin Exp fy10"/>
      <sheetName val="S&amp;M Exp fy12"/>
      <sheetName val="S&amp;M Exp fy11"/>
      <sheetName val="S&amp;M Exp fy10"/>
      <sheetName val="Headcount - Names FY12 Pivot"/>
      <sheetName val="Headcount - Names FY11 Pivot"/>
      <sheetName val="Personnel Exp fy12"/>
      <sheetName val="Personnel Cost fy11"/>
      <sheetName val="Personnel Exp fy10"/>
      <sheetName val="Headcount fy12"/>
      <sheetName val="Headcount fy11"/>
      <sheetName val="TSC normalization fy12"/>
      <sheetName val="rail normalization"/>
      <sheetName val="Consolidator Summary fy10 11 12"/>
      <sheetName val="Consolidator fy10 11 12"/>
      <sheetName val="Consolidated P&amp;L FY12"/>
      <sheetName val="Consolidated- Dom P&amp;L fy12"/>
      <sheetName val="Existing P&amp;L fy12"/>
      <sheetName val="Emerging P&amp;L fy12"/>
      <sheetName val="Revenue-P&amp;L (2) fy12"/>
      <sheetName val="Consolidated- Intl P&amp;L fy12"/>
      <sheetName val="Headcount - Names FY12"/>
      <sheetName val="Domestic Air P&amp;L fy12"/>
      <sheetName val="Intl Air P&amp;L fy12"/>
      <sheetName val="TSC TB fy12"/>
      <sheetName val="Rail P&amp;L fy12"/>
      <sheetName val="Bus P&amp;L fy12"/>
      <sheetName val="Others-Existing P&amp;L fy12"/>
      <sheetName val="Holiday P&amp;L fy12"/>
      <sheetName val="Hotel P&amp;L fy12"/>
      <sheetName val="ViaStay P&amp;L fy12"/>
      <sheetName val="SME P&amp;L fy12"/>
      <sheetName val="Via.com P&amp;L fy12"/>
      <sheetName val="Bus Tours P&amp;L fy12"/>
      <sheetName val="Others-Emerging P&amp;L fy12"/>
      <sheetName val="Revenue-P&amp;L fy12"/>
      <sheetName val="TB Indonesia fy12"/>
      <sheetName val="MIS-Indonesia fy12"/>
      <sheetName val="TB Philippines fy12"/>
      <sheetName val="Philippines P&amp;L fy12"/>
      <sheetName val="Indonesia P&amp;L fy12"/>
      <sheetName val="MIS-Philippines fy12"/>
      <sheetName val="MIS fy12"/>
      <sheetName val="Headcount - Names FY11"/>
      <sheetName val="Consolidated-Dom P&amp;L fy11"/>
      <sheetName val="Existing P&amp;L fy11"/>
      <sheetName val="Emerging P&amp;L fy11"/>
      <sheetName val="Gross Bookings"/>
      <sheetName val="Domestic Air P&amp;L fy11"/>
      <sheetName val="Intl Air P&amp;L fy11"/>
      <sheetName val="Rail P&amp;L fy11"/>
      <sheetName val="Bus P&amp;L fy11"/>
      <sheetName val="Others-Existing P&amp;L fy11"/>
      <sheetName val="Hotel &amp; Holiday P&amp;L fy11"/>
      <sheetName val="Others-Emerging fy11"/>
      <sheetName val="Revenue fy11"/>
      <sheetName val="Direct Expenses fy11"/>
      <sheetName val="Intl Ledger fy11"/>
      <sheetName val="Detailed Income Statement fy11"/>
      <sheetName val="Sch 14,15,16 &amp; 17 fy11"/>
      <sheetName val="MIS fy11"/>
      <sheetName val="Trial Balance fy11"/>
      <sheetName val="Existing P&amp;L fy10"/>
      <sheetName val="Emerging P&amp;L fy10"/>
      <sheetName val="Intl Air P&amp;L fy10"/>
      <sheetName val="Rail P&amp;L fy10"/>
      <sheetName val="Bus P&amp;L fy10"/>
      <sheetName val="Others-Existing P&amp;L fy10"/>
      <sheetName val="Hotel &amp; Holiday P&amp;L fy10"/>
      <sheetName val="Others-Emerging fy10"/>
      <sheetName val="Revenue fy10"/>
      <sheetName val="Direct Expenses fy10"/>
      <sheetName val="Intl Air Ledger fy10"/>
      <sheetName val="Sch 14,15,16 &amp; 17"/>
      <sheetName val="PL_Output fy10"/>
      <sheetName val="Audited Financial FY09"/>
      <sheetName val="Consolidated P&amp;L FY09"/>
      <sheetName val="ProfitLoss"/>
      <sheetName val="Admin Exp fy09"/>
      <sheetName val="S&amp;M Exp fy09"/>
      <sheetName val="Personnel Cost fy09"/>
      <sheetName val="Hotel&amp;Holidays Ledger fy09"/>
      <sheetName val="Indirect Expenses fy09"/>
      <sheetName val="Mobile topup Ledger fy09"/>
      <sheetName val="Bus Ledger fy09"/>
      <sheetName val="Rail Ledger fy09"/>
      <sheetName val="Intl Ledger fy09"/>
      <sheetName val="Admin - CC"/>
      <sheetName val="SM - CC"/>
      <sheetName val="Personnel - CC"/>
      <sheetName val="Exm"/>
      <sheetName val="railis"/>
      <sheetName val="busair"/>
      <sheetName val="HtlPkg"/>
      <sheetName val="VcPro"/>
      <sheetName val="RM"/>
      <sheetName val="HB"/>
      <sheetName val="Sheet1"/>
    </sheetNames>
    <sheetDataSet>
      <sheetData sheetId="0" refreshError="1">
        <row r="36">
          <cell r="B36">
            <v>10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Model"/>
      <sheetName val="Production Input"/>
      <sheetName val="Coal Prices"/>
      <sheetName val="Production"/>
      <sheetName val="Mines_Begin"/>
      <sheetName val="Levisa Fork"/>
      <sheetName val="North Springs"/>
      <sheetName val="Deep Water"/>
      <sheetName val="Little Elk"/>
      <sheetName val="Falcon"/>
      <sheetName val="Prater Branch"/>
      <sheetName val="Mines_End"/>
      <sheetName val="LFR_Begin"/>
      <sheetName val="Banner"/>
      <sheetName val="F2"/>
      <sheetName val="H119 (LFR)"/>
      <sheetName val="DM2"/>
      <sheetName val="DM12"/>
      <sheetName val="LFR_End"/>
      <sheetName val="NSR_Begin"/>
      <sheetName val="__FDSCACHE__"/>
      <sheetName val="F4"/>
      <sheetName val="HRental"/>
      <sheetName val="H49 (NSR)"/>
      <sheetName val="DM6"/>
      <sheetName val="DM8"/>
      <sheetName val="NSR_End"/>
      <sheetName val="DWR_Begin"/>
      <sheetName val="F5"/>
      <sheetName val="H52 (DWR)"/>
      <sheetName val="NDW"/>
      <sheetName val="DM5"/>
      <sheetName val="DM15"/>
      <sheetName val="DM11"/>
      <sheetName val="DM16"/>
      <sheetName val="DWR Plant"/>
      <sheetName val="OL Conveyor"/>
      <sheetName val="Hughes Creek"/>
      <sheetName val="DWR_End"/>
      <sheetName val="LEM_Begin"/>
      <sheetName val="Bulan"/>
      <sheetName val="F6"/>
      <sheetName val="F8"/>
      <sheetName val="F12"/>
      <sheetName val="H60 (LEM)"/>
      <sheetName val="LEM_End"/>
      <sheetName val="FR_Begin"/>
      <sheetName val="Talon"/>
      <sheetName val="F7"/>
      <sheetName val="H49 (FR)"/>
      <sheetName val="FR_End"/>
      <sheetName val="PBR_Begin"/>
      <sheetName val="F9"/>
      <sheetName val="F10"/>
      <sheetName val="F11"/>
      <sheetName val="H45"/>
      <sheetName val="H52 (PBR)"/>
      <sheetName val="H60 (PBR)"/>
      <sheetName val="H119 (PBR)"/>
      <sheetName val="H129"/>
      <sheetName val="DM17"/>
      <sheetName val="PBR_End"/>
      <sheetName val="SG&amp;A"/>
      <sheetName val="Contracted Pricing"/>
      <sheetName val="Contracts"/>
      <sheetName val="Sold"/>
      <sheetName val="Contracted Tons by Mine"/>
      <sheetName val="Interest"/>
      <sheetName val="Depreciation"/>
      <sheetName val="Covenant Calcs. &amp; Calyon Debt "/>
      <sheetName val="Days"/>
    </sheetNames>
    <sheetDataSet>
      <sheetData sheetId="0" refreshError="1">
        <row r="96">
          <cell r="J96">
            <v>416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te"/>
    </sheetNames>
    <sheetDataSet>
      <sheetData sheetId="0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pt"/>
      <sheetName val="Investment"/>
      <sheetName val="Sheet1"/>
      <sheetName val="Final"/>
    </sheetNames>
    <sheetDataSet>
      <sheetData sheetId="0" refreshError="1"/>
      <sheetData sheetId="1" refreshError="1">
        <row r="8">
          <cell r="G8">
            <v>13</v>
          </cell>
          <cell r="H8">
            <v>14</v>
          </cell>
          <cell r="I8">
            <v>15</v>
          </cell>
          <cell r="J8">
            <v>16</v>
          </cell>
          <cell r="K8">
            <v>17</v>
          </cell>
          <cell r="L8">
            <v>18</v>
          </cell>
          <cell r="M8">
            <v>19</v>
          </cell>
          <cell r="N8">
            <v>20</v>
          </cell>
          <cell r="O8">
            <v>21</v>
          </cell>
          <cell r="P8">
            <v>22</v>
          </cell>
          <cell r="Q8">
            <v>23</v>
          </cell>
          <cell r="R8">
            <v>24</v>
          </cell>
          <cell r="S8">
            <v>25</v>
          </cell>
          <cell r="T8">
            <v>26</v>
          </cell>
          <cell r="U8">
            <v>27</v>
          </cell>
          <cell r="V8">
            <v>28</v>
          </cell>
          <cell r="W8">
            <v>29</v>
          </cell>
          <cell r="X8">
            <v>30</v>
          </cell>
          <cell r="Y8">
            <v>31</v>
          </cell>
          <cell r="Z8">
            <v>32</v>
          </cell>
          <cell r="AA8">
            <v>33</v>
          </cell>
          <cell r="AB8">
            <v>34</v>
          </cell>
          <cell r="AC8">
            <v>35</v>
          </cell>
          <cell r="AD8">
            <v>36</v>
          </cell>
          <cell r="AF8">
            <v>38</v>
          </cell>
          <cell r="AH8">
            <v>15</v>
          </cell>
          <cell r="AI8">
            <v>23</v>
          </cell>
          <cell r="AM8">
            <v>23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H11">
            <v>0</v>
          </cell>
          <cell r="AI11">
            <v>0</v>
          </cell>
          <cell r="AM11">
            <v>0</v>
          </cell>
        </row>
        <row r="12"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H12">
            <v>0</v>
          </cell>
          <cell r="AI12">
            <v>0</v>
          </cell>
          <cell r="AM12">
            <v>0</v>
          </cell>
        </row>
        <row r="13">
          <cell r="Q13">
            <v>0</v>
          </cell>
          <cell r="AC13">
            <v>0</v>
          </cell>
          <cell r="AH13">
            <v>0</v>
          </cell>
          <cell r="AI13">
            <v>0</v>
          </cell>
          <cell r="AM13">
            <v>0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1.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H14">
            <v>0</v>
          </cell>
          <cell r="AI14">
            <v>0</v>
          </cell>
          <cell r="AM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95</v>
          </cell>
          <cell r="K15">
            <v>95</v>
          </cell>
          <cell r="L15">
            <v>0</v>
          </cell>
          <cell r="M15">
            <v>0</v>
          </cell>
          <cell r="N15">
            <v>0</v>
          </cell>
          <cell r="O15">
            <v>83.6</v>
          </cell>
          <cell r="P15">
            <v>83.6</v>
          </cell>
          <cell r="Q15">
            <v>83.6</v>
          </cell>
          <cell r="R15">
            <v>83.6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83.6</v>
          </cell>
          <cell r="X15">
            <v>83.6</v>
          </cell>
          <cell r="Y15">
            <v>171</v>
          </cell>
          <cell r="Z15">
            <v>174.8</v>
          </cell>
          <cell r="AA15">
            <v>83.6</v>
          </cell>
          <cell r="AB15">
            <v>0</v>
          </cell>
          <cell r="AC15">
            <v>0</v>
          </cell>
          <cell r="AD15">
            <v>0</v>
          </cell>
          <cell r="AH15">
            <v>0</v>
          </cell>
          <cell r="AI15">
            <v>83.6</v>
          </cell>
          <cell r="AM15">
            <v>83.6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150</v>
          </cell>
          <cell r="T16">
            <v>144</v>
          </cell>
          <cell r="U16">
            <v>87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H16">
            <v>0</v>
          </cell>
          <cell r="AI16">
            <v>0</v>
          </cell>
          <cell r="AM16">
            <v>0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56.80000000000001</v>
          </cell>
          <cell r="R17">
            <v>160.80000000000001</v>
          </cell>
          <cell r="S17">
            <v>0</v>
          </cell>
          <cell r="T17">
            <v>0</v>
          </cell>
          <cell r="U17">
            <v>151.6</v>
          </cell>
          <cell r="V17">
            <v>163.6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H17">
            <v>0</v>
          </cell>
          <cell r="AI17">
            <v>156.80000000000001</v>
          </cell>
          <cell r="AM17">
            <v>156.80000000000001</v>
          </cell>
        </row>
        <row r="18"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58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H18">
            <v>0</v>
          </cell>
          <cell r="AI18">
            <v>0</v>
          </cell>
          <cell r="AM18">
            <v>0</v>
          </cell>
        </row>
        <row r="19"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H19">
            <v>0</v>
          </cell>
          <cell r="AI19">
            <v>0</v>
          </cell>
          <cell r="AM19">
            <v>0</v>
          </cell>
        </row>
        <row r="20"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H20">
            <v>0</v>
          </cell>
          <cell r="AI20">
            <v>0</v>
          </cell>
          <cell r="AM20">
            <v>0</v>
          </cell>
        </row>
        <row r="21">
          <cell r="G21">
            <v>0</v>
          </cell>
          <cell r="H21">
            <v>15.6</v>
          </cell>
          <cell r="I21">
            <v>14.4</v>
          </cell>
          <cell r="J21">
            <v>12</v>
          </cell>
          <cell r="K21">
            <v>1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9.6</v>
          </cell>
          <cell r="T21">
            <v>9.6</v>
          </cell>
          <cell r="U21">
            <v>10.8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3.2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H21">
            <v>0</v>
          </cell>
          <cell r="AI21">
            <v>0</v>
          </cell>
          <cell r="AM21">
            <v>0</v>
          </cell>
        </row>
        <row r="22">
          <cell r="G22">
            <v>0</v>
          </cell>
          <cell r="H22">
            <v>90</v>
          </cell>
          <cell r="I22">
            <v>90</v>
          </cell>
          <cell r="J22">
            <v>30</v>
          </cell>
          <cell r="K22">
            <v>30</v>
          </cell>
          <cell r="L22">
            <v>0</v>
          </cell>
          <cell r="M22">
            <v>0</v>
          </cell>
          <cell r="N22">
            <v>82.5</v>
          </cell>
          <cell r="O22">
            <v>52.5</v>
          </cell>
          <cell r="P22">
            <v>37.5</v>
          </cell>
          <cell r="Q22">
            <v>60</v>
          </cell>
          <cell r="R22">
            <v>82.5</v>
          </cell>
          <cell r="S22">
            <v>37.5</v>
          </cell>
          <cell r="T22">
            <v>37.5</v>
          </cell>
          <cell r="U22">
            <v>67.5</v>
          </cell>
          <cell r="V22">
            <v>97.5</v>
          </cell>
          <cell r="W22">
            <v>67.5</v>
          </cell>
          <cell r="X22">
            <v>52.5</v>
          </cell>
          <cell r="Y22">
            <v>0</v>
          </cell>
          <cell r="Z22">
            <v>0</v>
          </cell>
          <cell r="AA22">
            <v>67.5</v>
          </cell>
          <cell r="AB22">
            <v>90</v>
          </cell>
          <cell r="AC22">
            <v>82.5</v>
          </cell>
          <cell r="AD22">
            <v>90</v>
          </cell>
          <cell r="AH22">
            <v>0</v>
          </cell>
          <cell r="AI22">
            <v>0</v>
          </cell>
          <cell r="AM22">
            <v>0</v>
          </cell>
        </row>
        <row r="23"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H23">
            <v>0</v>
          </cell>
          <cell r="AI23">
            <v>0</v>
          </cell>
          <cell r="AM23">
            <v>0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21</v>
          </cell>
          <cell r="O24">
            <v>13.5</v>
          </cell>
          <cell r="P24">
            <v>9</v>
          </cell>
          <cell r="Q24">
            <v>16.5</v>
          </cell>
          <cell r="R24">
            <v>12</v>
          </cell>
          <cell r="S24">
            <v>0</v>
          </cell>
          <cell r="T24">
            <v>0</v>
          </cell>
          <cell r="U24">
            <v>0</v>
          </cell>
          <cell r="V24">
            <v>25.5</v>
          </cell>
          <cell r="W24">
            <v>16.5</v>
          </cell>
          <cell r="X24">
            <v>13.5</v>
          </cell>
          <cell r="Y24">
            <v>7.5</v>
          </cell>
          <cell r="Z24">
            <v>0</v>
          </cell>
          <cell r="AA24">
            <v>16.5</v>
          </cell>
          <cell r="AB24">
            <v>16.5</v>
          </cell>
          <cell r="AC24">
            <v>21</v>
          </cell>
          <cell r="AD24">
            <v>16.5</v>
          </cell>
          <cell r="AH24">
            <v>0</v>
          </cell>
          <cell r="AI24">
            <v>8</v>
          </cell>
          <cell r="AM24">
            <v>0</v>
          </cell>
        </row>
        <row r="25">
          <cell r="G25">
            <v>0</v>
          </cell>
          <cell r="H25">
            <v>21</v>
          </cell>
          <cell r="I25">
            <v>21</v>
          </cell>
          <cell r="J25">
            <v>37.799999999999997</v>
          </cell>
          <cell r="K25">
            <v>37.799999999999997</v>
          </cell>
          <cell r="L25">
            <v>0</v>
          </cell>
          <cell r="M25">
            <v>0</v>
          </cell>
          <cell r="N25">
            <v>29.4</v>
          </cell>
          <cell r="O25">
            <v>50.4</v>
          </cell>
          <cell r="P25">
            <v>46.2</v>
          </cell>
          <cell r="Q25">
            <v>109.2</v>
          </cell>
          <cell r="R25">
            <v>105</v>
          </cell>
          <cell r="S25">
            <v>71.400000000000006</v>
          </cell>
          <cell r="T25">
            <v>71.400000000000006</v>
          </cell>
          <cell r="U25">
            <v>100.8</v>
          </cell>
          <cell r="V25">
            <v>92.4</v>
          </cell>
          <cell r="W25">
            <v>67.2</v>
          </cell>
          <cell r="X25">
            <v>50.4</v>
          </cell>
          <cell r="Y25">
            <v>54.6</v>
          </cell>
          <cell r="Z25">
            <v>50.4</v>
          </cell>
          <cell r="AA25">
            <v>67.2</v>
          </cell>
          <cell r="AB25">
            <v>29.4</v>
          </cell>
          <cell r="AC25">
            <v>29.4</v>
          </cell>
          <cell r="AD25">
            <v>21</v>
          </cell>
          <cell r="AH25">
            <v>0</v>
          </cell>
          <cell r="AI25">
            <v>88.2</v>
          </cell>
          <cell r="AM25">
            <v>79.8</v>
          </cell>
        </row>
        <row r="26"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22.2</v>
          </cell>
          <cell r="R26">
            <v>12</v>
          </cell>
          <cell r="S26">
            <v>0</v>
          </cell>
          <cell r="T26">
            <v>0</v>
          </cell>
          <cell r="U26">
            <v>22.2</v>
          </cell>
          <cell r="V26">
            <v>22.2</v>
          </cell>
          <cell r="W26">
            <v>12</v>
          </cell>
          <cell r="X26">
            <v>0</v>
          </cell>
          <cell r="Y26">
            <v>0</v>
          </cell>
          <cell r="Z26">
            <v>0</v>
          </cell>
          <cell r="AA26">
            <v>12</v>
          </cell>
          <cell r="AB26">
            <v>0</v>
          </cell>
          <cell r="AC26">
            <v>0</v>
          </cell>
          <cell r="AD26">
            <v>0</v>
          </cell>
          <cell r="AH26">
            <v>0</v>
          </cell>
          <cell r="AI26">
            <v>22.2</v>
          </cell>
          <cell r="AM26">
            <v>22.2</v>
          </cell>
        </row>
        <row r="27"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15.5</v>
          </cell>
          <cell r="X27">
            <v>0</v>
          </cell>
          <cell r="Y27">
            <v>0</v>
          </cell>
          <cell r="Z27">
            <v>0</v>
          </cell>
          <cell r="AA27">
            <v>115.5</v>
          </cell>
          <cell r="AB27">
            <v>0</v>
          </cell>
          <cell r="AC27">
            <v>0</v>
          </cell>
          <cell r="AD27">
            <v>0</v>
          </cell>
          <cell r="AH27">
            <v>0</v>
          </cell>
          <cell r="AI27">
            <v>0</v>
          </cell>
          <cell r="AM27">
            <v>0</v>
          </cell>
        </row>
        <row r="28">
          <cell r="G28">
            <v>0</v>
          </cell>
          <cell r="H28">
            <v>6.5080066666666649</v>
          </cell>
          <cell r="I28">
            <v>6.4326583333333298</v>
          </cell>
          <cell r="J28">
            <v>10.296455833333333</v>
          </cell>
          <cell r="K28">
            <v>10.47909416666667</v>
          </cell>
          <cell r="L28">
            <v>0</v>
          </cell>
          <cell r="M28">
            <v>0</v>
          </cell>
          <cell r="N28">
            <v>7.3449233333333321</v>
          </cell>
          <cell r="O28">
            <v>11.442430000000002</v>
          </cell>
          <cell r="P28">
            <v>10.319752499999998</v>
          </cell>
          <cell r="Q28">
            <v>22.817810833333329</v>
          </cell>
          <cell r="R28">
            <v>22.847316666666664</v>
          </cell>
          <cell r="S28">
            <v>13.768353333333334</v>
          </cell>
          <cell r="T28">
            <v>13.682980833333335</v>
          </cell>
          <cell r="U28">
            <v>22.288421666666668</v>
          </cell>
          <cell r="V28">
            <v>19.538734166666664</v>
          </cell>
          <cell r="W28">
            <v>14.767748333333333</v>
          </cell>
          <cell r="X28">
            <v>11.48113</v>
          </cell>
          <cell r="Y28">
            <v>15.045355000000001</v>
          </cell>
          <cell r="Z28">
            <v>14.30205916666667</v>
          </cell>
          <cell r="AA28">
            <v>14.767748333333333</v>
          </cell>
          <cell r="AB28">
            <v>6</v>
          </cell>
          <cell r="AC28">
            <v>7.3449233333333321</v>
          </cell>
          <cell r="AD28">
            <v>6.4</v>
          </cell>
          <cell r="AH28">
            <v>0</v>
          </cell>
          <cell r="AI28">
            <v>16.385152499999997</v>
          </cell>
          <cell r="AM28">
            <v>16.817810833333329</v>
          </cell>
        </row>
        <row r="29">
          <cell r="AA29">
            <v>0</v>
          </cell>
          <cell r="AH29">
            <v>0</v>
          </cell>
        </row>
        <row r="30">
          <cell r="AA30">
            <v>0</v>
          </cell>
          <cell r="AH30">
            <v>0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D31">
            <v>0</v>
          </cell>
          <cell r="AH31">
            <v>0</v>
          </cell>
          <cell r="AI31">
            <v>0</v>
          </cell>
        </row>
        <row r="32">
          <cell r="AH32">
            <v>0</v>
          </cell>
        </row>
        <row r="33">
          <cell r="G33">
            <v>0</v>
          </cell>
          <cell r="H33">
            <v>133.10800666666665</v>
          </cell>
          <cell r="I33">
            <v>131.83265833333334</v>
          </cell>
          <cell r="J33">
            <v>185.09645583333335</v>
          </cell>
          <cell r="K33">
            <v>185.09645583333335</v>
          </cell>
          <cell r="L33">
            <v>0</v>
          </cell>
          <cell r="M33">
            <v>0</v>
          </cell>
          <cell r="N33">
            <v>140.24492333333333</v>
          </cell>
          <cell r="O33">
            <v>211.44243</v>
          </cell>
          <cell r="P33">
            <v>186.6197525</v>
          </cell>
          <cell r="Q33">
            <v>471.11781083333329</v>
          </cell>
          <cell r="R33">
            <v>478.74731666666662</v>
          </cell>
          <cell r="S33">
            <v>282.26835333333332</v>
          </cell>
          <cell r="T33">
            <v>276.18298083333332</v>
          </cell>
          <cell r="U33">
            <v>462.18842166666667</v>
          </cell>
          <cell r="V33">
            <v>479.93873416666656</v>
          </cell>
          <cell r="W33">
            <v>377.06774833333333</v>
          </cell>
          <cell r="X33">
            <v>211.48113000000001</v>
          </cell>
          <cell r="Y33">
            <v>248.145355</v>
          </cell>
          <cell r="Z33">
            <v>252.70205916666669</v>
          </cell>
          <cell r="AA33">
            <v>377.06774833333333</v>
          </cell>
          <cell r="AB33">
            <v>141.9</v>
          </cell>
          <cell r="AC33">
            <v>140.24492333333333</v>
          </cell>
          <cell r="AD33">
            <v>133.9</v>
          </cell>
          <cell r="AH33">
            <v>0</v>
          </cell>
          <cell r="AI33">
            <v>375.18515250000002</v>
          </cell>
          <cell r="AM33">
            <v>359.21781083333332</v>
          </cell>
        </row>
        <row r="35">
          <cell r="G35">
            <v>0</v>
          </cell>
          <cell r="H35">
            <v>99.83100499999999</v>
          </cell>
          <cell r="I35">
            <v>98.874493749999999</v>
          </cell>
          <cell r="J35">
            <v>138.82234187500001</v>
          </cell>
          <cell r="K35">
            <v>138.82234187500001</v>
          </cell>
          <cell r="L35">
            <v>0</v>
          </cell>
          <cell r="M35">
            <v>0</v>
          </cell>
          <cell r="N35">
            <v>105.18369250000001</v>
          </cell>
          <cell r="O35">
            <v>158.58182249999999</v>
          </cell>
          <cell r="P35">
            <v>139.964814375</v>
          </cell>
          <cell r="Q35">
            <v>353.33835812499996</v>
          </cell>
          <cell r="R35">
            <v>359.06048749999997</v>
          </cell>
          <cell r="S35">
            <v>211.70126499999998</v>
          </cell>
          <cell r="T35">
            <v>207.13723562499999</v>
          </cell>
          <cell r="U35">
            <v>346.64131624999999</v>
          </cell>
          <cell r="V35">
            <v>359.95405062499992</v>
          </cell>
          <cell r="W35">
            <v>282.80081124999998</v>
          </cell>
          <cell r="X35">
            <v>158.61084750000001</v>
          </cell>
          <cell r="Y35">
            <v>186.10901625</v>
          </cell>
          <cell r="Z35">
            <v>189.52654437500001</v>
          </cell>
          <cell r="AA35">
            <v>282.80081124999998</v>
          </cell>
          <cell r="AB35">
            <v>106.42500000000001</v>
          </cell>
          <cell r="AC35">
            <v>105.18369250000001</v>
          </cell>
          <cell r="AD35">
            <v>100.42500000000001</v>
          </cell>
          <cell r="AF35">
            <v>726.40000000000009</v>
          </cell>
          <cell r="AH35">
            <v>0</v>
          </cell>
          <cell r="AI35">
            <v>281.38886437500003</v>
          </cell>
          <cell r="AM35">
            <v>269.413358125</v>
          </cell>
        </row>
        <row r="37">
          <cell r="G37">
            <v>0</v>
          </cell>
          <cell r="H37">
            <v>24.957751249999998</v>
          </cell>
          <cell r="I37">
            <v>24.7186234375</v>
          </cell>
          <cell r="J37">
            <v>34.705585468750002</v>
          </cell>
          <cell r="K37">
            <v>34.705585468750002</v>
          </cell>
          <cell r="L37">
            <v>0</v>
          </cell>
          <cell r="M37">
            <v>0</v>
          </cell>
          <cell r="N37">
            <v>26.295923125000002</v>
          </cell>
          <cell r="O37">
            <v>39.645455624999997</v>
          </cell>
          <cell r="P37">
            <v>34.991203593750001</v>
          </cell>
          <cell r="Q37">
            <v>88.334589531249989</v>
          </cell>
          <cell r="R37">
            <v>89.765121874999991</v>
          </cell>
          <cell r="S37">
            <v>52.925316249999995</v>
          </cell>
          <cell r="T37">
            <v>51.784308906249997</v>
          </cell>
          <cell r="U37">
            <v>86.660329062499997</v>
          </cell>
          <cell r="V37">
            <v>89.988512656249981</v>
          </cell>
          <cell r="W37">
            <v>70.700202812499995</v>
          </cell>
          <cell r="X37">
            <v>39.652711875000001</v>
          </cell>
          <cell r="Y37">
            <v>46.527254062499999</v>
          </cell>
          <cell r="Z37">
            <v>47.381636093750004</v>
          </cell>
          <cell r="AA37">
            <v>70.700202812499995</v>
          </cell>
          <cell r="AB37">
            <v>26.606250000000003</v>
          </cell>
          <cell r="AC37">
            <v>26.295923125000002</v>
          </cell>
          <cell r="AD37">
            <v>25.106250000000003</v>
          </cell>
          <cell r="AF37">
            <v>181.60000000000002</v>
          </cell>
          <cell r="AH37">
            <v>0</v>
          </cell>
          <cell r="AI37">
            <v>70.347216093750006</v>
          </cell>
          <cell r="AM37">
            <v>67.353339531250001</v>
          </cell>
        </row>
        <row r="39">
          <cell r="G39">
            <v>0</v>
          </cell>
          <cell r="H39">
            <v>124.78875624999999</v>
          </cell>
          <cell r="I39">
            <v>123.5931171875</v>
          </cell>
          <cell r="J39">
            <v>173.52792734375001</v>
          </cell>
          <cell r="K39">
            <v>173.52792734375001</v>
          </cell>
          <cell r="L39">
            <v>0</v>
          </cell>
          <cell r="M39">
            <v>0</v>
          </cell>
          <cell r="N39">
            <v>131.47961562500001</v>
          </cell>
          <cell r="O39">
            <v>198.227278125</v>
          </cell>
          <cell r="P39">
            <v>174.95601796875002</v>
          </cell>
          <cell r="Q39">
            <v>441.67294765624996</v>
          </cell>
          <cell r="R39">
            <v>448.82560937499994</v>
          </cell>
          <cell r="S39">
            <v>264.62658124999996</v>
          </cell>
          <cell r="T39">
            <v>258.92154453124999</v>
          </cell>
          <cell r="U39">
            <v>433.3016453125</v>
          </cell>
          <cell r="V39">
            <v>449.94256328124993</v>
          </cell>
          <cell r="W39">
            <v>353.50101406249996</v>
          </cell>
          <cell r="X39">
            <v>198.263559375</v>
          </cell>
          <cell r="Y39">
            <v>232.63627031249999</v>
          </cell>
          <cell r="Z39">
            <v>236.90818046875</v>
          </cell>
          <cell r="AA39">
            <v>353.50101406249996</v>
          </cell>
          <cell r="AB39">
            <v>133.03125</v>
          </cell>
          <cell r="AC39">
            <v>131.47961562500001</v>
          </cell>
          <cell r="AD39">
            <v>125.53125000000001</v>
          </cell>
          <cell r="AF39">
            <v>908.00000000000011</v>
          </cell>
          <cell r="AH39">
            <v>0</v>
          </cell>
          <cell r="AI39">
            <v>351.73608046875006</v>
          </cell>
          <cell r="AM39">
            <v>336.76669765625002</v>
          </cell>
        </row>
        <row r="41">
          <cell r="G41">
            <v>0</v>
          </cell>
          <cell r="H41">
            <v>12.478875625000001</v>
          </cell>
          <cell r="I41">
            <v>12.35931171875</v>
          </cell>
          <cell r="J41">
            <v>17.352792734375001</v>
          </cell>
          <cell r="K41">
            <v>17.352792734375001</v>
          </cell>
          <cell r="L41">
            <v>0</v>
          </cell>
          <cell r="M41">
            <v>0</v>
          </cell>
          <cell r="N41">
            <v>13.147961562500001</v>
          </cell>
          <cell r="O41">
            <v>19.822727812500002</v>
          </cell>
          <cell r="P41">
            <v>17.495601796875004</v>
          </cell>
          <cell r="Q41">
            <v>44.167294765625002</v>
          </cell>
          <cell r="R41">
            <v>44.882560937499996</v>
          </cell>
          <cell r="S41">
            <v>26.462658124999997</v>
          </cell>
          <cell r="T41">
            <v>25.892154453125002</v>
          </cell>
          <cell r="U41">
            <v>43.330164531250006</v>
          </cell>
          <cell r="V41">
            <v>44.994256328124997</v>
          </cell>
          <cell r="W41">
            <v>35.350101406249998</v>
          </cell>
          <cell r="X41">
            <v>19.826355937500001</v>
          </cell>
          <cell r="Y41">
            <v>23.26362703125</v>
          </cell>
          <cell r="Z41">
            <v>23.690818046875002</v>
          </cell>
          <cell r="AA41">
            <v>35.350101406249998</v>
          </cell>
          <cell r="AB41">
            <v>13.303125000000001</v>
          </cell>
          <cell r="AC41">
            <v>13.147961562500001</v>
          </cell>
          <cell r="AD41">
            <v>12.553125000000001</v>
          </cell>
          <cell r="AH41">
            <v>0</v>
          </cell>
          <cell r="AI41">
            <v>35.17360804687501</v>
          </cell>
          <cell r="AM41">
            <v>33.676669765625</v>
          </cell>
        </row>
        <row r="43">
          <cell r="G43">
            <v>0</v>
          </cell>
          <cell r="H43">
            <v>27.453526374999999</v>
          </cell>
          <cell r="I43">
            <v>27.19048578125</v>
          </cell>
          <cell r="J43">
            <v>38.176144015624999</v>
          </cell>
          <cell r="K43">
            <v>38.176144015624999</v>
          </cell>
          <cell r="L43">
            <v>0</v>
          </cell>
          <cell r="M43">
            <v>0</v>
          </cell>
          <cell r="N43">
            <v>28.925515437500003</v>
          </cell>
          <cell r="O43">
            <v>43.610001187499996</v>
          </cell>
          <cell r="P43">
            <v>38.490323953125007</v>
          </cell>
          <cell r="Q43">
            <v>97.168048484374992</v>
          </cell>
          <cell r="R43">
            <v>98.741634062499983</v>
          </cell>
          <cell r="S43">
            <v>58.21784787499999</v>
          </cell>
          <cell r="T43">
            <v>56.962739796874999</v>
          </cell>
          <cell r="U43">
            <v>95.326361968750007</v>
          </cell>
          <cell r="V43">
            <v>98.987363921874987</v>
          </cell>
          <cell r="W43">
            <v>77.770223093749991</v>
          </cell>
          <cell r="X43">
            <v>43.617983062500002</v>
          </cell>
          <cell r="Y43">
            <v>51.179979468749998</v>
          </cell>
          <cell r="Z43">
            <v>52.119799703125004</v>
          </cell>
          <cell r="AA43">
            <v>77.770223093749991</v>
          </cell>
          <cell r="AB43">
            <v>29.266874999999999</v>
          </cell>
          <cell r="AC43">
            <v>28.925515437500003</v>
          </cell>
          <cell r="AD43">
            <v>27.616875000000004</v>
          </cell>
          <cell r="AF43">
            <v>199.76000000000002</v>
          </cell>
          <cell r="AH43">
            <v>0</v>
          </cell>
          <cell r="AI43">
            <v>77.381937703125018</v>
          </cell>
          <cell r="AM43">
            <v>74.088673484375008</v>
          </cell>
        </row>
        <row r="45">
          <cell r="G45">
            <v>0</v>
          </cell>
          <cell r="H45">
            <v>18.718313437499997</v>
          </cell>
          <cell r="I45">
            <v>18.538967578125</v>
          </cell>
          <cell r="J45">
            <v>26.029189101562501</v>
          </cell>
          <cell r="K45">
            <v>26.029189101562501</v>
          </cell>
          <cell r="L45">
            <v>0</v>
          </cell>
          <cell r="M45">
            <v>0</v>
          </cell>
          <cell r="N45">
            <v>19.721942343750001</v>
          </cell>
          <cell r="O45">
            <v>29.734091718749998</v>
          </cell>
          <cell r="P45">
            <v>26.243402695312501</v>
          </cell>
          <cell r="Q45">
            <v>66.250942148437488</v>
          </cell>
          <cell r="R45">
            <v>67.323841406249983</v>
          </cell>
          <cell r="S45">
            <v>39.693987187499992</v>
          </cell>
          <cell r="T45">
            <v>38.838231679687496</v>
          </cell>
          <cell r="U45">
            <v>64.995246796874994</v>
          </cell>
          <cell r="V45">
            <v>67.491384492187493</v>
          </cell>
          <cell r="W45">
            <v>53.025152109374993</v>
          </cell>
          <cell r="X45">
            <v>29.739533906249999</v>
          </cell>
          <cell r="Y45">
            <v>34.895440546874994</v>
          </cell>
          <cell r="Z45">
            <v>35.536227070312499</v>
          </cell>
          <cell r="AA45">
            <v>53.025152109374993</v>
          </cell>
          <cell r="AB45">
            <v>19.954687499999999</v>
          </cell>
          <cell r="AC45">
            <v>19.721942343750001</v>
          </cell>
          <cell r="AD45">
            <v>18.829687500000002</v>
          </cell>
          <cell r="AH45">
            <v>0</v>
          </cell>
          <cell r="AI45">
            <v>52.760412070312505</v>
          </cell>
          <cell r="AM45">
            <v>50.515004648437504</v>
          </cell>
        </row>
        <row r="47">
          <cell r="G47">
            <v>0</v>
          </cell>
          <cell r="H47">
            <v>183.4394716875</v>
          </cell>
          <cell r="I47">
            <v>181.68188226562501</v>
          </cell>
          <cell r="J47">
            <v>255.08605319531253</v>
          </cell>
          <cell r="K47">
            <v>255.08605319531253</v>
          </cell>
          <cell r="L47">
            <v>0</v>
          </cell>
          <cell r="M47">
            <v>0</v>
          </cell>
          <cell r="N47">
            <v>193.27503496874999</v>
          </cell>
          <cell r="O47">
            <v>291.39409884374999</v>
          </cell>
          <cell r="P47">
            <v>257.18534641406251</v>
          </cell>
          <cell r="Q47">
            <v>649.25923305468746</v>
          </cell>
          <cell r="R47">
            <v>659.7736457812498</v>
          </cell>
          <cell r="S47">
            <v>389.00107443749999</v>
          </cell>
          <cell r="T47">
            <v>380.61467046093748</v>
          </cell>
          <cell r="U47">
            <v>636.95341860937503</v>
          </cell>
          <cell r="V47">
            <v>661.41556802343746</v>
          </cell>
          <cell r="W47">
            <v>519.64649067187497</v>
          </cell>
          <cell r="X47">
            <v>291.44743228125003</v>
          </cell>
          <cell r="Y47">
            <v>341.97531735937503</v>
          </cell>
          <cell r="Z47">
            <v>348.25502528906253</v>
          </cell>
          <cell r="AA47">
            <v>519.64649067187497</v>
          </cell>
          <cell r="AB47">
            <v>195.5559375</v>
          </cell>
          <cell r="AC47">
            <v>193.27503496874999</v>
          </cell>
          <cell r="AD47">
            <v>184.53093750000002</v>
          </cell>
          <cell r="AF47">
            <v>1107.7600000000002</v>
          </cell>
          <cell r="AH47">
            <v>0</v>
          </cell>
          <cell r="AI47">
            <v>517.05203828906258</v>
          </cell>
          <cell r="AM47">
            <v>495.04704555468754</v>
          </cell>
        </row>
        <row r="52">
          <cell r="G52" t="str">
            <v>2 : 1</v>
          </cell>
          <cell r="H52" t="str">
            <v>2 : 1</v>
          </cell>
          <cell r="I52" t="str">
            <v>2 : 1</v>
          </cell>
          <cell r="J52" t="str">
            <v>2 : 1</v>
          </cell>
          <cell r="K52" t="str">
            <v>2 : 1</v>
          </cell>
          <cell r="L52" t="str">
            <v>2 : 1</v>
          </cell>
          <cell r="M52" t="str">
            <v>2 : 1</v>
          </cell>
          <cell r="N52" t="str">
            <v>2 : 1</v>
          </cell>
          <cell r="O52" t="str">
            <v>2 : 1</v>
          </cell>
          <cell r="P52" t="str">
            <v>2 : 1</v>
          </cell>
          <cell r="Q52" t="str">
            <v>2 : 1</v>
          </cell>
          <cell r="R52" t="str">
            <v>2 : 1</v>
          </cell>
          <cell r="S52" t="str">
            <v>2 : 1</v>
          </cell>
          <cell r="T52" t="str">
            <v>2 : 1</v>
          </cell>
          <cell r="U52" t="str">
            <v>2 : 1</v>
          </cell>
          <cell r="V52" t="str">
            <v>2 : 1</v>
          </cell>
          <cell r="W52" t="str">
            <v>2 : 1</v>
          </cell>
          <cell r="X52" t="str">
            <v>2 : 1</v>
          </cell>
          <cell r="Y52" t="str">
            <v>2 : 1</v>
          </cell>
          <cell r="Z52" t="str">
            <v>2 : 1</v>
          </cell>
          <cell r="AA52" t="str">
            <v>2 : 1</v>
          </cell>
          <cell r="AB52" t="str">
            <v>2 : 1</v>
          </cell>
          <cell r="AC52" t="str">
            <v>2 : 1</v>
          </cell>
          <cell r="AD52" t="str">
            <v>2 : 1</v>
          </cell>
          <cell r="AF52" t="str">
            <v>2 : 1</v>
          </cell>
          <cell r="AH52" t="str">
            <v>2 : 1</v>
          </cell>
          <cell r="AI52" t="str">
            <v>2 : 1</v>
          </cell>
          <cell r="AM52" t="str">
            <v>2 : 1</v>
          </cell>
        </row>
        <row r="55">
          <cell r="G55">
            <v>0.66666666666666663</v>
          </cell>
          <cell r="H55">
            <v>0.66666666666666663</v>
          </cell>
          <cell r="I55">
            <v>0.66666666666666663</v>
          </cell>
          <cell r="J55">
            <v>0.66666666666666663</v>
          </cell>
          <cell r="K55">
            <v>0.66666666666666663</v>
          </cell>
          <cell r="L55">
            <v>0.66666666666666663</v>
          </cell>
          <cell r="M55">
            <v>0.66666666666666663</v>
          </cell>
          <cell r="N55">
            <v>0.66666666666666663</v>
          </cell>
          <cell r="O55">
            <v>0.66666666666666663</v>
          </cell>
          <cell r="P55">
            <v>0.66666666666666663</v>
          </cell>
          <cell r="Q55">
            <v>0.66666666666666663</v>
          </cell>
          <cell r="R55">
            <v>0.66666666666666663</v>
          </cell>
          <cell r="S55">
            <v>0.66666666666666663</v>
          </cell>
          <cell r="T55">
            <v>0.66666666666666663</v>
          </cell>
          <cell r="U55">
            <v>0.66666666666666663</v>
          </cell>
          <cell r="V55">
            <v>0.66666666666666663</v>
          </cell>
          <cell r="W55">
            <v>0.66666666666666663</v>
          </cell>
          <cell r="X55">
            <v>0.66666666666666663</v>
          </cell>
          <cell r="Y55">
            <v>0.66666666666666663</v>
          </cell>
          <cell r="Z55">
            <v>0.66666666666666663</v>
          </cell>
          <cell r="AA55">
            <v>0.66666666666666663</v>
          </cell>
          <cell r="AB55">
            <v>0.66666666666666663</v>
          </cell>
          <cell r="AC55">
            <v>0.66666666666666663</v>
          </cell>
          <cell r="AD55">
            <v>0.66666666666666663</v>
          </cell>
          <cell r="AF55">
            <v>0.66666666666666663</v>
          </cell>
          <cell r="AH55">
            <v>0.66666666666666663</v>
          </cell>
          <cell r="AI55">
            <v>0.66666666666666663</v>
          </cell>
          <cell r="AM55">
            <v>0.66666666666666663</v>
          </cell>
        </row>
        <row r="56">
          <cell r="G56">
            <v>0.33333333333333331</v>
          </cell>
          <cell r="H56">
            <v>0.33333333333333331</v>
          </cell>
          <cell r="I56">
            <v>0.33333333333333331</v>
          </cell>
          <cell r="J56">
            <v>0.33333333333333331</v>
          </cell>
          <cell r="K56">
            <v>0.33333333333333331</v>
          </cell>
          <cell r="L56">
            <v>0.33333333333333331</v>
          </cell>
          <cell r="M56">
            <v>0.33333333333333331</v>
          </cell>
          <cell r="N56">
            <v>0.33333333333333331</v>
          </cell>
          <cell r="O56">
            <v>0.33333333333333331</v>
          </cell>
          <cell r="P56">
            <v>0.33333333333333331</v>
          </cell>
          <cell r="Q56">
            <v>0.33333333333333331</v>
          </cell>
          <cell r="R56">
            <v>0.33333333333333331</v>
          </cell>
          <cell r="S56">
            <v>0.33333333333333331</v>
          </cell>
          <cell r="T56">
            <v>0.33333333333333331</v>
          </cell>
          <cell r="U56">
            <v>0.33333333333333331</v>
          </cell>
          <cell r="V56">
            <v>0.33333333333333331</v>
          </cell>
          <cell r="W56">
            <v>0.33333333333333331</v>
          </cell>
          <cell r="X56">
            <v>0.33333333333333331</v>
          </cell>
          <cell r="Y56">
            <v>0.33333333333333331</v>
          </cell>
          <cell r="Z56">
            <v>0.33333333333333331</v>
          </cell>
          <cell r="AA56">
            <v>0.33333333333333331</v>
          </cell>
          <cell r="AB56">
            <v>0.33333333333333331</v>
          </cell>
          <cell r="AC56">
            <v>0.33333333333333331</v>
          </cell>
          <cell r="AD56">
            <v>0.33333333333333331</v>
          </cell>
          <cell r="AF56">
            <v>0.33333333333333331</v>
          </cell>
          <cell r="AH56">
            <v>0.33333333333333331</v>
          </cell>
          <cell r="AI56">
            <v>0.33333333333333331</v>
          </cell>
          <cell r="AM56">
            <v>0.33333333333333331</v>
          </cell>
        </row>
        <row r="59">
          <cell r="G59">
            <v>0</v>
          </cell>
          <cell r="H59">
            <v>122.292981125</v>
          </cell>
          <cell r="I59">
            <v>121.12125484374999</v>
          </cell>
          <cell r="J59">
            <v>170.05736879687501</v>
          </cell>
          <cell r="K59">
            <v>170.05736879687501</v>
          </cell>
          <cell r="L59">
            <v>0</v>
          </cell>
          <cell r="M59">
            <v>0</v>
          </cell>
          <cell r="N59">
            <v>128.85002331249999</v>
          </cell>
          <cell r="O59">
            <v>194.26273256249999</v>
          </cell>
          <cell r="P59">
            <v>171.45689760937501</v>
          </cell>
          <cell r="Q59">
            <v>432.83948870312497</v>
          </cell>
          <cell r="R59">
            <v>439.84909718749986</v>
          </cell>
          <cell r="S59">
            <v>259.33404962499998</v>
          </cell>
          <cell r="T59">
            <v>253.74311364062498</v>
          </cell>
          <cell r="U59">
            <v>424.63561240625</v>
          </cell>
          <cell r="V59">
            <v>440.94371201562495</v>
          </cell>
          <cell r="W59">
            <v>346.43099378124998</v>
          </cell>
          <cell r="X59">
            <v>194.29828818750002</v>
          </cell>
          <cell r="Y59">
            <v>227.98354490625002</v>
          </cell>
          <cell r="Z59">
            <v>232.17001685937501</v>
          </cell>
          <cell r="AA59">
            <v>346.43099378124998</v>
          </cell>
          <cell r="AB59">
            <v>130.37062499999999</v>
          </cell>
          <cell r="AC59">
            <v>128.85002331249999</v>
          </cell>
          <cell r="AD59">
            <v>123.02062500000001</v>
          </cell>
          <cell r="AF59">
            <v>738.50666666666677</v>
          </cell>
          <cell r="AH59">
            <v>0</v>
          </cell>
          <cell r="AI59">
            <v>344.70135885937503</v>
          </cell>
          <cell r="AM59">
            <v>330.03136370312501</v>
          </cell>
        </row>
        <row r="60">
          <cell r="G60">
            <v>0</v>
          </cell>
          <cell r="H60">
            <v>61.146490562499999</v>
          </cell>
          <cell r="I60">
            <v>60.560627421874997</v>
          </cell>
          <cell r="J60">
            <v>85.028684398437505</v>
          </cell>
          <cell r="K60">
            <v>85.028684398437505</v>
          </cell>
          <cell r="L60">
            <v>0</v>
          </cell>
          <cell r="M60">
            <v>0</v>
          </cell>
          <cell r="N60">
            <v>64.425011656249993</v>
          </cell>
          <cell r="O60">
            <v>97.131366281249996</v>
          </cell>
          <cell r="P60">
            <v>85.728448804687503</v>
          </cell>
          <cell r="Q60">
            <v>216.41974435156249</v>
          </cell>
          <cell r="R60">
            <v>219.92454859374993</v>
          </cell>
          <cell r="S60">
            <v>129.66702481249999</v>
          </cell>
          <cell r="T60">
            <v>126.87155682031249</v>
          </cell>
          <cell r="U60">
            <v>212.317806203125</v>
          </cell>
          <cell r="V60">
            <v>220.47185600781248</v>
          </cell>
          <cell r="W60">
            <v>173.21549689062499</v>
          </cell>
          <cell r="X60">
            <v>97.14914409375001</v>
          </cell>
          <cell r="Y60">
            <v>113.99177245312501</v>
          </cell>
          <cell r="Z60">
            <v>116.08500842968751</v>
          </cell>
          <cell r="AA60">
            <v>173.21549689062499</v>
          </cell>
          <cell r="AB60">
            <v>65.185312499999995</v>
          </cell>
          <cell r="AC60">
            <v>64.425011656249993</v>
          </cell>
          <cell r="AD60">
            <v>61.510312500000005</v>
          </cell>
          <cell r="AF60">
            <v>369.25333333333339</v>
          </cell>
          <cell r="AH60">
            <v>0</v>
          </cell>
          <cell r="AI60">
            <v>172.35067942968752</v>
          </cell>
          <cell r="AM60">
            <v>165.0156818515625</v>
          </cell>
        </row>
        <row r="67">
          <cell r="G67" t="str">
            <v>111A</v>
          </cell>
          <cell r="H67" t="str">
            <v>111B</v>
          </cell>
          <cell r="I67" t="str">
            <v>111B5</v>
          </cell>
          <cell r="J67" t="str">
            <v>111C</v>
          </cell>
          <cell r="K67" t="str">
            <v>111C5</v>
          </cell>
          <cell r="L67" t="str">
            <v>120A</v>
          </cell>
          <cell r="M67" t="str">
            <v>120A2</v>
          </cell>
          <cell r="N67" t="str">
            <v>121B</v>
          </cell>
          <cell r="O67" t="str">
            <v>221A</v>
          </cell>
          <cell r="P67" t="str">
            <v>231A</v>
          </cell>
          <cell r="Q67" t="str">
            <v>321D</v>
          </cell>
          <cell r="R67" t="str">
            <v>331A</v>
          </cell>
          <cell r="S67" t="str">
            <v>421A</v>
          </cell>
          <cell r="T67" t="str">
            <v>421A1</v>
          </cell>
          <cell r="U67" t="str">
            <v>521A</v>
          </cell>
          <cell r="V67" t="str">
            <v>621A</v>
          </cell>
          <cell r="W67" t="str">
            <v>721A</v>
          </cell>
          <cell r="X67" t="str">
            <v>821A</v>
          </cell>
          <cell r="Y67" t="str">
            <v>221B</v>
          </cell>
          <cell r="Z67" t="str">
            <v>111D</v>
          </cell>
          <cell r="AA67" t="str">
            <v>721A</v>
          </cell>
          <cell r="AB67" t="str">
            <v>111A1</v>
          </cell>
          <cell r="AC67" t="str">
            <v>121BAlt</v>
          </cell>
          <cell r="AD67" t="str">
            <v>111A2</v>
          </cell>
          <cell r="AF67">
            <v>816</v>
          </cell>
          <cell r="AH67" t="str">
            <v>111B5</v>
          </cell>
          <cell r="AI67" t="str">
            <v>321D</v>
          </cell>
          <cell r="AM67" t="str">
            <v>321D</v>
          </cell>
        </row>
        <row r="68">
          <cell r="G68">
            <v>13</v>
          </cell>
          <cell r="H68">
            <v>14</v>
          </cell>
          <cell r="I68">
            <v>15</v>
          </cell>
          <cell r="J68">
            <v>16</v>
          </cell>
          <cell r="K68">
            <v>17</v>
          </cell>
          <cell r="L68">
            <v>18</v>
          </cell>
          <cell r="M68">
            <v>19</v>
          </cell>
          <cell r="N68">
            <v>20</v>
          </cell>
          <cell r="O68">
            <v>21</v>
          </cell>
          <cell r="P68">
            <v>22</v>
          </cell>
          <cell r="Q68">
            <v>23</v>
          </cell>
          <cell r="R68">
            <v>24</v>
          </cell>
          <cell r="S68">
            <v>25</v>
          </cell>
          <cell r="T68">
            <v>26</v>
          </cell>
          <cell r="U68">
            <v>27</v>
          </cell>
          <cell r="V68">
            <v>28</v>
          </cell>
          <cell r="W68">
            <v>29</v>
          </cell>
          <cell r="X68">
            <v>30</v>
          </cell>
          <cell r="Y68">
            <v>31</v>
          </cell>
          <cell r="Z68">
            <v>32</v>
          </cell>
          <cell r="AA68">
            <v>33</v>
          </cell>
          <cell r="AB68">
            <v>34</v>
          </cell>
          <cell r="AC68">
            <v>35</v>
          </cell>
          <cell r="AD68">
            <v>36</v>
          </cell>
          <cell r="AF68">
            <v>38</v>
          </cell>
          <cell r="AH68">
            <v>15</v>
          </cell>
          <cell r="AI68">
            <v>23</v>
          </cell>
          <cell r="AM68">
            <v>23</v>
          </cell>
        </row>
        <row r="73">
          <cell r="H73">
            <v>0.37395</v>
          </cell>
          <cell r="I73">
            <v>0.37395</v>
          </cell>
          <cell r="J73">
            <v>0.75734999999999997</v>
          </cell>
          <cell r="M73">
            <v>0</v>
          </cell>
          <cell r="N73">
            <v>0.42299999999999999</v>
          </cell>
          <cell r="O73">
            <v>0.80640000000000001</v>
          </cell>
          <cell r="P73">
            <v>0.80640000000000001</v>
          </cell>
          <cell r="Q73">
            <v>1.5930000000000002</v>
          </cell>
          <cell r="R73">
            <v>1.5930000000000002</v>
          </cell>
          <cell r="S73">
            <v>0.75734999999999997</v>
          </cell>
          <cell r="T73">
            <v>0.75734999999999997</v>
          </cell>
          <cell r="U73">
            <v>1.5439500000000002</v>
          </cell>
          <cell r="V73">
            <v>1.7014500000000001</v>
          </cell>
          <cell r="W73">
            <v>1.6326000000000001</v>
          </cell>
          <cell r="X73">
            <v>0.80640000000000001</v>
          </cell>
          <cell r="Y73">
            <v>0.6885</v>
          </cell>
          <cell r="AA73">
            <v>1.6326000000000001</v>
          </cell>
          <cell r="AB73">
            <v>0.37395</v>
          </cell>
          <cell r="AC73">
            <v>0.42299999999999999</v>
          </cell>
          <cell r="AD73">
            <v>0.37395</v>
          </cell>
          <cell r="AF73">
            <v>0.37395</v>
          </cell>
          <cell r="AH73">
            <v>0.37395</v>
          </cell>
          <cell r="AI73">
            <v>1.5930000000000002</v>
          </cell>
          <cell r="AM73">
            <v>1.5439500000000002</v>
          </cell>
        </row>
        <row r="75">
          <cell r="H75">
            <v>2.2461976125000001</v>
          </cell>
          <cell r="I75">
            <v>2.2246761093750003</v>
          </cell>
          <cell r="J75">
            <v>3.1235026921875</v>
          </cell>
          <cell r="M75">
            <v>0</v>
          </cell>
          <cell r="N75">
            <v>2.3666330812500003</v>
          </cell>
          <cell r="O75">
            <v>3.56809100625</v>
          </cell>
          <cell r="P75">
            <v>3.1492083234375001</v>
          </cell>
          <cell r="Q75">
            <v>7.9501130578124997</v>
          </cell>
          <cell r="R75">
            <v>8.0788609687499999</v>
          </cell>
          <cell r="S75">
            <v>4.7632784624999998</v>
          </cell>
          <cell r="T75">
            <v>4.6605878015624995</v>
          </cell>
          <cell r="U75">
            <v>7.7994296156249998</v>
          </cell>
          <cell r="V75">
            <v>8.0989661390624992</v>
          </cell>
          <cell r="W75">
            <v>6.3630182531250004</v>
          </cell>
          <cell r="X75">
            <v>3.5687440687500001</v>
          </cell>
          <cell r="Y75">
            <v>4.1874528656249996</v>
          </cell>
          <cell r="Z75">
            <v>4.2643472484375007</v>
          </cell>
          <cell r="AA75">
            <v>6.3630182531250004</v>
          </cell>
          <cell r="AB75">
            <v>2.3945625000000001</v>
          </cell>
          <cell r="AC75">
            <v>2.3666330812500003</v>
          </cell>
          <cell r="AD75">
            <v>2.2595625000000004</v>
          </cell>
          <cell r="AF75">
            <v>16.344000000000001</v>
          </cell>
          <cell r="AH75">
            <v>2.2246761093750003</v>
          </cell>
          <cell r="AI75">
            <v>7.9501130578124997</v>
          </cell>
          <cell r="AM75">
            <v>7.7994296156249998</v>
          </cell>
        </row>
        <row r="78">
          <cell r="H78">
            <v>0.17969580900000001</v>
          </cell>
          <cell r="I78">
            <v>0.17797408875000004</v>
          </cell>
          <cell r="J78">
            <v>0.24988021537499999</v>
          </cell>
          <cell r="M78">
            <v>0</v>
          </cell>
          <cell r="N78">
            <v>0.18933064650000003</v>
          </cell>
          <cell r="O78">
            <v>0.28544728050000001</v>
          </cell>
          <cell r="P78">
            <v>0.25193666587500002</v>
          </cell>
          <cell r="Q78">
            <v>0.63600904462499996</v>
          </cell>
          <cell r="R78">
            <v>0.64630887749999999</v>
          </cell>
          <cell r="S78">
            <v>0.381062277</v>
          </cell>
          <cell r="T78">
            <v>0.37284702412499998</v>
          </cell>
          <cell r="U78">
            <v>0.62395436925000003</v>
          </cell>
          <cell r="V78">
            <v>0.64791729112499996</v>
          </cell>
          <cell r="W78">
            <v>0.50904146025000008</v>
          </cell>
          <cell r="X78">
            <v>0.28549952550000002</v>
          </cell>
          <cell r="Y78">
            <v>0.33499622925</v>
          </cell>
          <cell r="AA78">
            <v>0.50904146025000008</v>
          </cell>
          <cell r="AB78">
            <v>0.19156500000000001</v>
          </cell>
          <cell r="AC78">
            <v>0.18933064650000003</v>
          </cell>
          <cell r="AD78">
            <v>0.18076500000000004</v>
          </cell>
          <cell r="AF78">
            <v>1.30752</v>
          </cell>
          <cell r="AH78">
            <v>0.17797408875000004</v>
          </cell>
          <cell r="AI78">
            <v>0.63600904462499996</v>
          </cell>
          <cell r="AM78">
            <v>0.62395436925000003</v>
          </cell>
        </row>
        <row r="81">
          <cell r="H81">
            <v>0.68633815937499987</v>
          </cell>
          <cell r="I81">
            <v>0.67976214453124995</v>
          </cell>
          <cell r="J81">
            <v>0.954403600390625</v>
          </cell>
          <cell r="M81">
            <v>0</v>
          </cell>
          <cell r="N81">
            <v>0.72313788593750006</v>
          </cell>
          <cell r="O81">
            <v>1.0902500296875</v>
          </cell>
          <cell r="P81">
            <v>0.96225809882812507</v>
          </cell>
          <cell r="Q81">
            <v>2.4292012121093745</v>
          </cell>
          <cell r="R81">
            <v>2.4685408515624996</v>
          </cell>
          <cell r="S81">
            <v>1.4554461968749997</v>
          </cell>
          <cell r="T81">
            <v>1.4240684949218749</v>
          </cell>
          <cell r="U81">
            <v>2.38315904921875</v>
          </cell>
          <cell r="V81">
            <v>2.4746840980468745</v>
          </cell>
          <cell r="W81">
            <v>1.9442555773437498</v>
          </cell>
          <cell r="X81">
            <v>1.0904495765625</v>
          </cell>
          <cell r="Y81">
            <v>1.2794994867187499</v>
          </cell>
          <cell r="AA81">
            <v>1.9442555773437498</v>
          </cell>
          <cell r="AB81">
            <v>0.73167187499999997</v>
          </cell>
          <cell r="AC81">
            <v>0.72313788593750006</v>
          </cell>
          <cell r="AD81">
            <v>0.69042187500000007</v>
          </cell>
          <cell r="AF81">
            <v>4.9940000000000007</v>
          </cell>
          <cell r="AH81">
            <v>0.67976214453124995</v>
          </cell>
          <cell r="AI81">
            <v>2.4292012121093745</v>
          </cell>
          <cell r="AM81">
            <v>2.38315904921875</v>
          </cell>
        </row>
        <row r="84">
          <cell r="H84">
            <v>2.4957751249999998</v>
          </cell>
          <cell r="I84">
            <v>2.4718623437500002</v>
          </cell>
          <cell r="J84">
            <v>3.4705585468750004</v>
          </cell>
          <cell r="M84">
            <v>0</v>
          </cell>
          <cell r="N84">
            <v>2.6295923125000003</v>
          </cell>
          <cell r="O84">
            <v>3.9645455625000001</v>
          </cell>
          <cell r="P84">
            <v>3.4991203593750004</v>
          </cell>
          <cell r="Q84">
            <v>8.8334589531249996</v>
          </cell>
          <cell r="R84">
            <v>8.9765121874999991</v>
          </cell>
          <cell r="S84">
            <v>5.2925316249999996</v>
          </cell>
          <cell r="T84">
            <v>5.1784308906250001</v>
          </cell>
          <cell r="U84">
            <v>8.6660329062500008</v>
          </cell>
          <cell r="V84">
            <v>8.9988512656249995</v>
          </cell>
          <cell r="W84">
            <v>7.0700202812499997</v>
          </cell>
          <cell r="X84">
            <v>3.9652711875</v>
          </cell>
          <cell r="Y84">
            <v>4.6527254062500001</v>
          </cell>
          <cell r="AA84">
            <v>7.0700202812499997</v>
          </cell>
          <cell r="AB84">
            <v>2.660625</v>
          </cell>
          <cell r="AC84">
            <v>2.6295923125000003</v>
          </cell>
          <cell r="AD84">
            <v>2.5106250000000006</v>
          </cell>
          <cell r="AF84">
            <v>18.160000000000004</v>
          </cell>
          <cell r="AH84">
            <v>2.4718623437500002</v>
          </cell>
          <cell r="AI84">
            <v>8.8334589531249996</v>
          </cell>
          <cell r="AM84">
            <v>8.6660329062500008</v>
          </cell>
        </row>
        <row r="89">
          <cell r="H89">
            <v>0</v>
          </cell>
          <cell r="I89">
            <v>0</v>
          </cell>
          <cell r="J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F89">
            <v>0</v>
          </cell>
          <cell r="AH89">
            <v>0</v>
          </cell>
          <cell r="AI89">
            <v>0</v>
          </cell>
          <cell r="AM89">
            <v>0</v>
          </cell>
        </row>
        <row r="95">
          <cell r="H95">
            <v>3.48</v>
          </cell>
          <cell r="I95">
            <v>3.4039999999999999</v>
          </cell>
          <cell r="J95">
            <v>4.0590000000000002</v>
          </cell>
          <cell r="M95">
            <v>0</v>
          </cell>
          <cell r="N95">
            <v>2.9380000000000002</v>
          </cell>
          <cell r="O95">
            <v>3.68</v>
          </cell>
          <cell r="P95">
            <v>3.387</v>
          </cell>
          <cell r="Q95">
            <v>13.755000000000001</v>
          </cell>
          <cell r="R95">
            <v>14.028</v>
          </cell>
          <cell r="S95">
            <v>4.2450000000000001</v>
          </cell>
          <cell r="T95">
            <v>4.181</v>
          </cell>
          <cell r="U95">
            <v>13.632999999999999</v>
          </cell>
          <cell r="V95">
            <v>13.750999999999999</v>
          </cell>
          <cell r="W95">
            <v>4.7320000000000002</v>
          </cell>
          <cell r="X95">
            <v>3.6920000000000002</v>
          </cell>
          <cell r="Y95">
            <v>5.0540000000000003</v>
          </cell>
          <cell r="Z95">
            <v>4.9589999999999996</v>
          </cell>
          <cell r="AA95">
            <v>4.7320000000000002</v>
          </cell>
          <cell r="AB95">
            <v>2.4380000000000002</v>
          </cell>
          <cell r="AC95">
            <v>2.9380000000000002</v>
          </cell>
          <cell r="AD95">
            <v>2.4380000000000002</v>
          </cell>
          <cell r="AF95">
            <v>57.6</v>
          </cell>
          <cell r="AH95">
            <v>3.4039999999999999</v>
          </cell>
          <cell r="AI95">
            <v>13.755000000000001</v>
          </cell>
          <cell r="AM95">
            <v>13.632999999999999</v>
          </cell>
        </row>
        <row r="98">
          <cell r="H98">
            <v>9.461956705875</v>
          </cell>
          <cell r="I98">
            <v>9.3322246864062492</v>
          </cell>
          <cell r="J98">
            <v>12.614695054828125</v>
          </cell>
          <cell r="M98">
            <v>0</v>
          </cell>
          <cell r="N98">
            <v>9.269693926187502</v>
          </cell>
          <cell r="O98">
            <v>13.394733878937499</v>
          </cell>
          <cell r="P98">
            <v>12.055923447515626</v>
          </cell>
          <cell r="Q98">
            <v>35.196782267671878</v>
          </cell>
          <cell r="R98">
            <v>35.7912228853125</v>
          </cell>
          <cell r="S98">
            <v>16.894668561374999</v>
          </cell>
          <cell r="T98">
            <v>16.574284211234374</v>
          </cell>
          <cell r="U98">
            <v>34.64952594034375</v>
          </cell>
          <cell r="V98">
            <v>35.672868793859372</v>
          </cell>
          <cell r="W98">
            <v>22.25093557196875</v>
          </cell>
          <cell r="X98">
            <v>13.4083643583125</v>
          </cell>
          <cell r="Y98">
            <v>16.197173987843748</v>
          </cell>
          <cell r="AA98">
            <v>22.25093557196875</v>
          </cell>
          <cell r="AB98">
            <v>8.7903743750000007</v>
          </cell>
          <cell r="AC98">
            <v>9.269693926187502</v>
          </cell>
          <cell r="AD98">
            <v>8.4533243750000011</v>
          </cell>
          <cell r="AF98">
            <v>98.779470000000003</v>
          </cell>
          <cell r="AH98">
            <v>9.3322246864062492</v>
          </cell>
          <cell r="AI98">
            <v>35.196782267671878</v>
          </cell>
          <cell r="AM98">
            <v>34.64952594034375</v>
          </cell>
        </row>
        <row r="104">
          <cell r="Q104" t="str">
            <v>Amit</v>
          </cell>
        </row>
        <row r="106">
          <cell r="H106">
            <v>32</v>
          </cell>
          <cell r="I106">
            <v>32</v>
          </cell>
          <cell r="J106">
            <v>34</v>
          </cell>
          <cell r="K106">
            <v>34</v>
          </cell>
          <cell r="L106">
            <v>32</v>
          </cell>
          <cell r="M106">
            <v>32</v>
          </cell>
          <cell r="N106">
            <v>32</v>
          </cell>
          <cell r="O106">
            <v>34</v>
          </cell>
          <cell r="P106">
            <v>34</v>
          </cell>
          <cell r="Q106">
            <v>36</v>
          </cell>
          <cell r="R106">
            <v>36</v>
          </cell>
          <cell r="S106">
            <v>36</v>
          </cell>
          <cell r="T106">
            <v>36</v>
          </cell>
          <cell r="U106">
            <v>36</v>
          </cell>
          <cell r="V106">
            <v>36</v>
          </cell>
          <cell r="W106">
            <v>34</v>
          </cell>
          <cell r="X106">
            <v>34</v>
          </cell>
          <cell r="Y106">
            <v>34</v>
          </cell>
          <cell r="Z106">
            <v>34</v>
          </cell>
          <cell r="AA106">
            <v>34</v>
          </cell>
          <cell r="AB106">
            <v>32</v>
          </cell>
          <cell r="AC106">
            <v>32</v>
          </cell>
          <cell r="AD106">
            <v>32</v>
          </cell>
          <cell r="AF106">
            <v>60</v>
          </cell>
          <cell r="AH106">
            <v>32</v>
          </cell>
          <cell r="AI106">
            <v>36</v>
          </cell>
          <cell r="AM106">
            <v>36</v>
          </cell>
        </row>
        <row r="107">
          <cell r="H107">
            <v>0.2</v>
          </cell>
          <cell r="I107">
            <v>0.2</v>
          </cell>
          <cell r="J107">
            <v>0.15</v>
          </cell>
          <cell r="K107">
            <v>0.15</v>
          </cell>
          <cell r="L107">
            <v>0.2</v>
          </cell>
          <cell r="M107">
            <v>0.2</v>
          </cell>
          <cell r="N107">
            <v>0.2</v>
          </cell>
          <cell r="O107">
            <v>0.15</v>
          </cell>
          <cell r="P107">
            <v>0.15</v>
          </cell>
          <cell r="Q107">
            <v>0.15</v>
          </cell>
          <cell r="R107">
            <v>0.15</v>
          </cell>
          <cell r="S107">
            <v>0.15</v>
          </cell>
          <cell r="T107">
            <v>0.15</v>
          </cell>
          <cell r="U107">
            <v>0.15</v>
          </cell>
          <cell r="V107">
            <v>0.15</v>
          </cell>
          <cell r="W107">
            <v>0.15</v>
          </cell>
          <cell r="X107">
            <v>0.15</v>
          </cell>
          <cell r="Y107">
            <v>0.15</v>
          </cell>
          <cell r="Z107">
            <v>0.15</v>
          </cell>
          <cell r="AA107">
            <v>0.15</v>
          </cell>
          <cell r="AB107">
            <v>0.2</v>
          </cell>
          <cell r="AC107">
            <v>0.2</v>
          </cell>
          <cell r="AD107">
            <v>0.2</v>
          </cell>
          <cell r="AF107">
            <v>0.1</v>
          </cell>
          <cell r="AH107">
            <v>0.2</v>
          </cell>
          <cell r="AI107">
            <v>0.15</v>
          </cell>
          <cell r="AM107">
            <v>0.15</v>
          </cell>
        </row>
        <row r="108">
          <cell r="H108">
            <v>0.4</v>
          </cell>
          <cell r="I108">
            <v>0.4</v>
          </cell>
          <cell r="J108">
            <v>0.4</v>
          </cell>
          <cell r="K108">
            <v>0.4</v>
          </cell>
          <cell r="L108">
            <v>0.4</v>
          </cell>
          <cell r="M108">
            <v>0.4</v>
          </cell>
          <cell r="N108">
            <v>0.4</v>
          </cell>
          <cell r="O108">
            <v>0.4</v>
          </cell>
          <cell r="P108">
            <v>0.4</v>
          </cell>
          <cell r="Q108">
            <v>0.4</v>
          </cell>
          <cell r="R108">
            <v>0.4</v>
          </cell>
          <cell r="S108">
            <v>0.4</v>
          </cell>
          <cell r="T108">
            <v>0.4</v>
          </cell>
          <cell r="U108">
            <v>0.4</v>
          </cell>
          <cell r="V108">
            <v>0.4</v>
          </cell>
          <cell r="W108">
            <v>0.4</v>
          </cell>
          <cell r="X108">
            <v>0.4</v>
          </cell>
          <cell r="Y108">
            <v>0.4</v>
          </cell>
          <cell r="Z108">
            <v>0.4</v>
          </cell>
          <cell r="AA108">
            <v>0.4</v>
          </cell>
          <cell r="AB108">
            <v>0.4</v>
          </cell>
          <cell r="AC108">
            <v>0.4</v>
          </cell>
          <cell r="AD108">
            <v>0.4</v>
          </cell>
          <cell r="AF108">
            <v>0.1</v>
          </cell>
          <cell r="AH108">
            <v>0.4</v>
          </cell>
          <cell r="AI108">
            <v>0.4</v>
          </cell>
          <cell r="AM108">
            <v>0.4</v>
          </cell>
        </row>
        <row r="109">
          <cell r="H109">
            <v>0.4</v>
          </cell>
          <cell r="I109">
            <v>0.4</v>
          </cell>
          <cell r="J109">
            <v>0.45</v>
          </cell>
          <cell r="K109">
            <v>0.45</v>
          </cell>
          <cell r="L109">
            <v>0.4</v>
          </cell>
          <cell r="M109">
            <v>0.4</v>
          </cell>
          <cell r="N109">
            <v>0.4</v>
          </cell>
          <cell r="O109">
            <v>0.45</v>
          </cell>
          <cell r="P109">
            <v>0.45</v>
          </cell>
          <cell r="Q109">
            <v>0.45</v>
          </cell>
          <cell r="R109">
            <v>0.45</v>
          </cell>
          <cell r="S109">
            <v>0.45</v>
          </cell>
          <cell r="T109">
            <v>0.45</v>
          </cell>
          <cell r="U109">
            <v>0.45</v>
          </cell>
          <cell r="V109">
            <v>0.45</v>
          </cell>
          <cell r="W109">
            <v>0.45</v>
          </cell>
          <cell r="X109">
            <v>0.45</v>
          </cell>
          <cell r="Y109">
            <v>0.45</v>
          </cell>
          <cell r="Z109">
            <v>0.45</v>
          </cell>
          <cell r="AA109">
            <v>0.45</v>
          </cell>
          <cell r="AB109">
            <v>0.4</v>
          </cell>
          <cell r="AC109">
            <v>0.4</v>
          </cell>
          <cell r="AD109">
            <v>0.4</v>
          </cell>
          <cell r="AF109">
            <v>0.15</v>
          </cell>
          <cell r="AH109">
            <v>0.4</v>
          </cell>
          <cell r="AI109">
            <v>0.45</v>
          </cell>
          <cell r="AM109">
            <v>0.45</v>
          </cell>
        </row>
        <row r="110">
          <cell r="AF110">
            <v>0.2</v>
          </cell>
        </row>
        <row r="115">
          <cell r="I115">
            <v>13</v>
          </cell>
          <cell r="J115" t="str">
            <v>111 A</v>
          </cell>
          <cell r="K115" t="str">
            <v>CostsFm111A</v>
          </cell>
        </row>
        <row r="116">
          <cell r="I116">
            <v>14</v>
          </cell>
        </row>
        <row r="117">
          <cell r="I117">
            <v>15</v>
          </cell>
          <cell r="J117" t="str">
            <v>111 B5</v>
          </cell>
          <cell r="K117" t="str">
            <v>CostsFm111B5</v>
          </cell>
        </row>
      </sheetData>
      <sheetData sheetId="2" refreshError="1"/>
      <sheetData sheetId="3" refreshError="1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dtoan_-ctiet"/>
      <sheetName val="dt-kphi_(2)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>
        <row r="10">
          <cell r="Q10">
            <v>58000</v>
          </cell>
        </row>
        <row r="12">
          <cell r="Q12">
            <v>54000</v>
          </cell>
        </row>
        <row r="21">
          <cell r="Q21">
            <v>50000</v>
          </cell>
        </row>
        <row r="40">
          <cell r="Q40">
            <v>4500</v>
          </cell>
        </row>
        <row r="51">
          <cell r="Q51">
            <v>137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ning Archives"/>
      <sheetName val="#REF"/>
      <sheetName val="CSCCincSKR"/>
      <sheetName val="Proforma"/>
      <sheetName val="Mai 2003"/>
      <sheetName val="Avril 2003"/>
      <sheetName val="Mars 2003"/>
      <sheetName val="Février 2003"/>
      <sheetName val="Janvier 2003"/>
      <sheetName val="Décembre 2002"/>
      <sheetName val="Novembre 2002"/>
      <sheetName val="Octobre 2002"/>
      <sheetName val="septembre 2002"/>
      <sheetName val="Aout 2002"/>
      <sheetName val="Juillet 2002"/>
      <sheetName val="Juin 2002"/>
      <sheetName val="Mai 2002"/>
      <sheetName val="Avril 2002"/>
      <sheetName val="Mars 2002"/>
      <sheetName val="Février 2002"/>
      <sheetName val="Janvier 2002"/>
      <sheetName val="Décembre 2001"/>
      <sheetName val="Novembre 2001"/>
      <sheetName val="Octobre 2001"/>
      <sheetName val="septembre 2001"/>
      <sheetName val="Aout"/>
      <sheetName val="Juillet"/>
      <sheetName val="Juin"/>
      <sheetName val="Mai"/>
      <sheetName val="Avril"/>
      <sheetName val="Mars"/>
      <sheetName val="février"/>
      <sheetName val="Janvier"/>
      <sheetName val="Décembre"/>
      <sheetName val="Novembre"/>
      <sheetName val="Octobre"/>
      <sheetName val="CASH FLOW"/>
      <sheetName val="BS"/>
      <sheetName val="Co. C"/>
      <sheetName val="Bonus and Sample"/>
      <sheetName val="Ctrl"/>
      <sheetName val="P&amp;L"/>
      <sheetName val="septembre 2003"/>
      <sheetName val="Aout 2003"/>
      <sheetName val="Juillet 2003"/>
      <sheetName val="Juin 2003"/>
      <sheetName val="PL"/>
      <sheetName val="FA"/>
      <sheetName val="Sundry-Exps"/>
      <sheetName val="Sheet1"/>
      <sheetName val="DCF Analysis"/>
      <sheetName val="LIVE BG "/>
      <sheetName val="mancount"/>
      <sheetName val="PRESFMS"/>
      <sheetName val="Planning_Archives"/>
      <sheetName val="Mai_2003"/>
      <sheetName val="Avril_2003"/>
      <sheetName val="Mars_2003"/>
      <sheetName val="Février_2003"/>
      <sheetName val="Janvier_2003"/>
      <sheetName val="Décembre_2002"/>
      <sheetName val="Novembre_2002"/>
      <sheetName val="Octobre_2002"/>
      <sheetName val="septembre_2002"/>
      <sheetName val="Aout_2002"/>
      <sheetName val="Juillet_2002"/>
      <sheetName val="Juin_2002"/>
      <sheetName val="Mai_2002"/>
      <sheetName val="Avril_2002"/>
      <sheetName val="Mars_2002"/>
      <sheetName val="Février_2002"/>
      <sheetName val="Janvier_2002"/>
      <sheetName val="Décembre_2001"/>
      <sheetName val="Novembre_2001"/>
      <sheetName val="Octobre_2001"/>
      <sheetName val="septembre_2001"/>
      <sheetName val="CASH_FLOW"/>
      <sheetName val="Co__C"/>
      <sheetName val="Bonus_and_Sample"/>
      <sheetName val="septembre_2003"/>
      <sheetName val="Aout_2003"/>
      <sheetName val="Juillet_2003"/>
      <sheetName val="Juin_2003"/>
      <sheetName val="DCF_Analysis"/>
      <sheetName val="LIVE_BG_"/>
      <sheetName val="entitlements"/>
      <sheetName val="CM"/>
      <sheetName val="CM Calc"/>
      <sheetName val="Data"/>
      <sheetName val="Orders"/>
      <sheetName val="Sales"/>
      <sheetName val="EXPENSES"/>
      <sheetName val="SUMMARY"/>
      <sheetName val="Debourses"/>
      <sheetName val="Other notes"/>
      <sheetName val="Assumptions &amp; Results"/>
      <sheetName val="P&amp;F"/>
      <sheetName val="Power &amp; Fuel(c)"/>
      <sheetName val="TB"/>
      <sheetName val="43B"/>
      <sheetName val="192"/>
      <sheetName val="194C"/>
      <sheetName val="132417"/>
      <sheetName val="MISBS"/>
      <sheetName val="BOD PL NEW"/>
      <sheetName val="CMA_Calcul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ies (2)"/>
      <sheetName val="Entries passed in corporate"/>
      <sheetName val="Disclosure_India-PSO"/>
      <sheetName val="Transaction-PSO-DN for exp"/>
      <sheetName val="PSO Knocking Off Entries"/>
      <sheetName val="HCL Insys integration"/>
      <sheetName val="Group Company-PSO"/>
      <sheetName val="Base Data-PSO-060803"/>
      <sheetName val="PSO-Scedule-6"/>
      <sheetName val="Base Data-India"/>
      <sheetName val="BS and PL "/>
      <sheetName val="Fixed Assets-Sch"/>
      <sheetName val="Share Cap "/>
      <sheetName val="Schedule"/>
      <sheetName val="Comparison-Frpm pawan"/>
      <sheetName val="Exp format-Auditors"/>
      <sheetName val="Schedule-Dec01"/>
      <sheetName val="Exp-Analysis-OND02"/>
      <sheetName val="Exp format"/>
      <sheetName val="Schedule-Mar02"/>
      <sheetName val="BR-Ageing"/>
      <sheetName val="Sheet3"/>
      <sheetName val="REVENUE BREAK UP"/>
      <sheetName val="cost of rev basis"/>
      <sheetName val="revenue basis"/>
      <sheetName val="Fixed Assets"/>
      <sheetName val="Notes"/>
      <sheetName val="Bank-31.03.00"/>
      <sheetName val="Schedule+PL+BS-Appl-Format"/>
      <sheetName val="Debit Note-AMJ99"/>
      <sheetName val="Debit notes-Jul-Mar00"/>
      <sheetName val="CIF-Jun"/>
      <sheetName val="CIFupto May"/>
      <sheetName val="PSO_Scedule_6"/>
      <sheetName val="#REF"/>
      <sheetName val="DEP"/>
      <sheetName val="Profit and Loss Account"/>
      <sheetName val="Financials"/>
      <sheetName val="P &amp; L"/>
      <sheetName val="june add-del- july 3 bkts4.6.01"/>
      <sheetName val="B-Sheet"/>
      <sheetName val="Lookup"/>
      <sheetName val="April-00"/>
      <sheetName val="April_00"/>
      <sheetName val="Monthwise sale"/>
      <sheetName val="Master"/>
      <sheetName val="Database"/>
      <sheetName val="Input"/>
      <sheetName val="EBITDA"/>
      <sheetName val="List"/>
      <sheetName val="Sheet2"/>
      <sheetName val="India Financials-PSO-30-Jun-200"/>
      <sheetName val="ROU-sep"/>
      <sheetName val="Entries_(2)"/>
      <sheetName val="Entries_passed_in_corporate"/>
      <sheetName val="Transaction-PSO-DN_for_exp"/>
      <sheetName val="PSO_Knocking_Off_Entries"/>
      <sheetName val="HCL_Insys_integration"/>
      <sheetName val="Group_Company-PSO"/>
      <sheetName val="Base_Data-PSO-060803"/>
      <sheetName val="Base_Data-India"/>
      <sheetName val="BS_and_PL_"/>
      <sheetName val="Fixed_Assets-Sch"/>
      <sheetName val="Share_Cap_"/>
      <sheetName val="Comparison-Frpm_pawan"/>
      <sheetName val="Exp_format-Auditors"/>
      <sheetName val="Exp_format"/>
      <sheetName val="REVENUE_BREAK_UP"/>
      <sheetName val="cost_of_rev_basis"/>
      <sheetName val="revenue_basis"/>
      <sheetName val="Fixed_Assets"/>
      <sheetName val="Bank-31_03_00"/>
      <sheetName val="Debit_Note-AMJ99"/>
      <sheetName val="Debit_notes-Jul-Mar00"/>
      <sheetName val="CIFupto_May"/>
      <sheetName val="Profit_and_Loss_Account"/>
      <sheetName val="P_&amp;_L"/>
      <sheetName val="june_add-del-_july_3_bkts4_6_01"/>
      <sheetName val="Monthwise_sale"/>
      <sheetName val="Entries_(2)1"/>
      <sheetName val="Entries_passed_in_corporate1"/>
      <sheetName val="Transaction-PSO-DN_for_exp1"/>
      <sheetName val="PSO_Knocking_Off_Entries1"/>
      <sheetName val="HCL_Insys_integration1"/>
      <sheetName val="Group_Company-PSO1"/>
      <sheetName val="Base_Data-PSO-0608031"/>
      <sheetName val="Base_Data-India1"/>
      <sheetName val="BS_and_PL_1"/>
      <sheetName val="Fixed_Assets-Sch1"/>
      <sheetName val="Share_Cap_1"/>
      <sheetName val="Comparison-Frpm_pawan1"/>
      <sheetName val="Exp_format-Auditors1"/>
      <sheetName val="Exp_format1"/>
      <sheetName val="REVENUE_BREAK_UP1"/>
      <sheetName val="cost_of_rev_basis1"/>
      <sheetName val="revenue_basis1"/>
      <sheetName val="Fixed_Assets1"/>
      <sheetName val="Bank-31_03_001"/>
      <sheetName val="Debit_Note-AMJ991"/>
      <sheetName val="Debit_notes-Jul-Mar001"/>
      <sheetName val="CIFupto_May1"/>
      <sheetName val="Profit_and_Loss_Account1"/>
      <sheetName val="P_&amp;_L1"/>
      <sheetName val="june_add-del-_july_3_bkts4_6_02"/>
      <sheetName val="Monthwise_sale1"/>
      <sheetName val="Entries_(2)2"/>
      <sheetName val="Entries_passed_in_corporate2"/>
      <sheetName val="Transaction-PSO-DN_for_exp2"/>
      <sheetName val="PSO_Knocking_Off_Entries2"/>
      <sheetName val="HCL_Insys_integration2"/>
      <sheetName val="Group_Company-PSO2"/>
      <sheetName val="Base_Data-PSO-0608032"/>
      <sheetName val="Base_Data-India2"/>
      <sheetName val="BS_and_PL_2"/>
      <sheetName val="Fixed_Assets-Sch2"/>
      <sheetName val="Share_Cap_2"/>
      <sheetName val="Comparison-Frpm_pawan2"/>
      <sheetName val="Exp_format-Auditors2"/>
      <sheetName val="Exp_format2"/>
      <sheetName val="REVENUE_BREAK_UP2"/>
      <sheetName val="cost_of_rev_basis2"/>
      <sheetName val="revenue_basis2"/>
      <sheetName val="Fixed_Assets2"/>
      <sheetName val="Bank-31_03_002"/>
      <sheetName val="Debit_Note-AMJ992"/>
      <sheetName val="Debit_notes-Jul-Mar002"/>
      <sheetName val="CIFupto_May2"/>
      <sheetName val="Profit_and_Loss_Account2"/>
      <sheetName val="P_&amp;_L2"/>
      <sheetName val="june_add-del-_july_3_bkts4_6_03"/>
      <sheetName val="Monthwise_sale2"/>
      <sheetName val="Sheet5"/>
      <sheetName val="Entries_(2)3"/>
      <sheetName val="Entries_passed_in_corporate3"/>
      <sheetName val="Transaction-PSO-DN_for_exp3"/>
      <sheetName val="PSO_Knocking_Off_Entries3"/>
      <sheetName val="HCL_Insys_integration3"/>
      <sheetName val="Group_Company-PSO3"/>
      <sheetName val="Base_Data-PSO-0608033"/>
      <sheetName val="Base_Data-India3"/>
      <sheetName val="BS_and_PL_3"/>
      <sheetName val="Fixed_Assets-Sch3"/>
      <sheetName val="Share_Cap_3"/>
      <sheetName val="Comparison-Frpm_pawan3"/>
      <sheetName val="Exp_format-Auditors3"/>
      <sheetName val="Exp_format3"/>
      <sheetName val="REVENUE_BREAK_UP3"/>
      <sheetName val="cost_of_rev_basis3"/>
      <sheetName val="revenue_basis3"/>
      <sheetName val="Fixed_Assets3"/>
      <sheetName val="Bank-31_03_003"/>
      <sheetName val="Debit_Note-AMJ993"/>
      <sheetName val="Debit_notes-Jul-Mar003"/>
      <sheetName val="CIFupto_May3"/>
      <sheetName val="Profit_and_Loss_Account3"/>
      <sheetName val="P_&amp;_L3"/>
      <sheetName val="june_add-del-_july_3_bkts4_6_04"/>
      <sheetName val="Monthwise_sale3"/>
      <sheetName val="India_Financials-PSO-30-Jun-2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L-99"/>
      <sheetName val="Sheet1"/>
      <sheetName val="ACT98-99"/>
    </sheetNames>
    <sheetDataSet>
      <sheetData sheetId="0" refreshError="1"/>
      <sheetData sheetId="1" refreshError="1"/>
      <sheetData sheetId="2" refreshError="1">
        <row r="9">
          <cell r="C9" t="str">
            <v>APR</v>
          </cell>
          <cell r="D9">
            <v>0</v>
          </cell>
          <cell r="E9">
            <v>0.1258</v>
          </cell>
          <cell r="J9">
            <v>0</v>
          </cell>
          <cell r="K9">
            <v>4.53E-2</v>
          </cell>
          <cell r="L9">
            <v>5.33</v>
          </cell>
          <cell r="M9">
            <v>4.8674999999999997</v>
          </cell>
          <cell r="N9">
            <v>7.2633000000000001</v>
          </cell>
          <cell r="O9">
            <v>5.2766999999999999</v>
          </cell>
        </row>
        <row r="10">
          <cell r="C10" t="str">
            <v>M</v>
          </cell>
          <cell r="D10">
            <v>0</v>
          </cell>
          <cell r="E10">
            <v>0.1333</v>
          </cell>
          <cell r="J10">
            <v>0</v>
          </cell>
          <cell r="K10">
            <v>0.16059999999999999</v>
          </cell>
          <cell r="L10">
            <v>10.66</v>
          </cell>
          <cell r="M10">
            <v>7.5845000000000002</v>
          </cell>
          <cell r="N10">
            <v>14.5266</v>
          </cell>
          <cell r="O10">
            <v>8.4092000000000002</v>
          </cell>
        </row>
        <row r="11">
          <cell r="C11" t="str">
            <v>JUN</v>
          </cell>
          <cell r="D11">
            <v>0</v>
          </cell>
          <cell r="E11">
            <v>0.1583</v>
          </cell>
          <cell r="J11">
            <v>0</v>
          </cell>
          <cell r="K11">
            <v>0.16059999999999999</v>
          </cell>
          <cell r="L11">
            <v>15.99</v>
          </cell>
          <cell r="M11">
            <v>11.5905</v>
          </cell>
          <cell r="N11">
            <v>21.789900000000003</v>
          </cell>
          <cell r="O11">
            <v>13.983100000000002</v>
          </cell>
        </row>
        <row r="12">
          <cell r="C12" t="str">
            <v>J</v>
          </cell>
          <cell r="D12">
            <v>0</v>
          </cell>
          <cell r="E12">
            <v>0.23830000000000001</v>
          </cell>
          <cell r="J12">
            <v>0.52</v>
          </cell>
          <cell r="K12">
            <v>0.43340000000000001</v>
          </cell>
          <cell r="L12">
            <v>19.32</v>
          </cell>
          <cell r="M12">
            <v>17.738</v>
          </cell>
          <cell r="N12">
            <v>32.813200000000002</v>
          </cell>
          <cell r="O12">
            <v>21.975899999999999</v>
          </cell>
        </row>
        <row r="13">
          <cell r="C13" t="str">
            <v>AUG</v>
          </cell>
          <cell r="D13">
            <v>0</v>
          </cell>
          <cell r="E13">
            <v>0.46010000000000001</v>
          </cell>
          <cell r="J13">
            <v>1.04</v>
          </cell>
          <cell r="K13">
            <v>1.3944999999999999</v>
          </cell>
          <cell r="L13">
            <v>22.65</v>
          </cell>
          <cell r="M13">
            <v>25.082699999999999</v>
          </cell>
          <cell r="N13">
            <v>43.836500000000001</v>
          </cell>
          <cell r="O13">
            <v>34.646599999999992</v>
          </cell>
        </row>
        <row r="14">
          <cell r="C14" t="str">
            <v>S</v>
          </cell>
          <cell r="D14">
            <v>0</v>
          </cell>
          <cell r="J14">
            <v>1.56</v>
          </cell>
          <cell r="L14">
            <v>25.979999999999997</v>
          </cell>
          <cell r="N14">
            <v>54.859799999999993</v>
          </cell>
        </row>
        <row r="15">
          <cell r="C15" t="str">
            <v>OCT</v>
          </cell>
          <cell r="D15">
            <v>0</v>
          </cell>
          <cell r="J15">
            <v>1.56</v>
          </cell>
          <cell r="L15">
            <v>32.309999999999995</v>
          </cell>
          <cell r="N15">
            <v>64.069799999999987</v>
          </cell>
        </row>
        <row r="16">
          <cell r="C16" t="str">
            <v>N</v>
          </cell>
          <cell r="D16">
            <v>0</v>
          </cell>
          <cell r="J16">
            <v>1.56</v>
          </cell>
          <cell r="L16">
            <v>38.639999999999993</v>
          </cell>
          <cell r="N16">
            <v>73.279799999999994</v>
          </cell>
        </row>
        <row r="17">
          <cell r="C17" t="str">
            <v>DEC</v>
          </cell>
          <cell r="D17">
            <v>0</v>
          </cell>
          <cell r="J17">
            <v>1.56</v>
          </cell>
          <cell r="L17">
            <v>44.969999999999992</v>
          </cell>
          <cell r="N17">
            <v>82.489800000000002</v>
          </cell>
        </row>
        <row r="18">
          <cell r="C18" t="str">
            <v>J</v>
          </cell>
          <cell r="D18">
            <v>0</v>
          </cell>
          <cell r="J18">
            <v>1.56</v>
          </cell>
          <cell r="L18">
            <v>45.29999999999999</v>
          </cell>
          <cell r="N18">
            <v>86.199799999999982</v>
          </cell>
        </row>
        <row r="19">
          <cell r="C19" t="str">
            <v>FEB</v>
          </cell>
          <cell r="D19">
            <v>0</v>
          </cell>
          <cell r="J19">
            <v>1.56</v>
          </cell>
          <cell r="L19">
            <v>45.629999999999988</v>
          </cell>
          <cell r="N19">
            <v>89.90979999999999</v>
          </cell>
        </row>
        <row r="20">
          <cell r="C20" t="str">
            <v>M</v>
          </cell>
          <cell r="D20">
            <v>0</v>
          </cell>
          <cell r="J20">
            <v>1.56</v>
          </cell>
          <cell r="L20">
            <v>45.959999999999987</v>
          </cell>
          <cell r="N20">
            <v>93.619799999999998</v>
          </cell>
        </row>
        <row r="28">
          <cell r="L28">
            <v>1.8503999999999998</v>
          </cell>
          <cell r="M28">
            <v>0</v>
          </cell>
          <cell r="N28">
            <v>1.8503999999999998</v>
          </cell>
          <cell r="O28">
            <v>0</v>
          </cell>
          <cell r="Q28">
            <v>0</v>
          </cell>
          <cell r="R28">
            <v>0</v>
          </cell>
        </row>
        <row r="29">
          <cell r="L29">
            <v>2.1136999999999997</v>
          </cell>
          <cell r="M29">
            <v>0</v>
          </cell>
          <cell r="N29">
            <v>2.1136999999999997</v>
          </cell>
          <cell r="O29">
            <v>0</v>
          </cell>
          <cell r="Q29">
            <v>0</v>
          </cell>
          <cell r="R29">
            <v>0</v>
          </cell>
        </row>
        <row r="30">
          <cell r="L30">
            <v>2.1136999999999997</v>
          </cell>
          <cell r="M30">
            <v>0</v>
          </cell>
          <cell r="N30">
            <v>2.1136999999999997</v>
          </cell>
          <cell r="O30">
            <v>0</v>
          </cell>
          <cell r="Q30">
            <v>0</v>
          </cell>
          <cell r="R30">
            <v>0</v>
          </cell>
        </row>
        <row r="31">
          <cell r="L31">
            <v>2.1136999999999997</v>
          </cell>
          <cell r="N31">
            <v>2.1286999999999998</v>
          </cell>
          <cell r="Q31">
            <v>1.4999999999999999E-2</v>
          </cell>
          <cell r="R31">
            <v>0</v>
          </cell>
        </row>
        <row r="32">
          <cell r="L32">
            <v>2.1136999999999997</v>
          </cell>
          <cell r="N32">
            <v>2.1694999999999998</v>
          </cell>
          <cell r="Q32">
            <v>5.5800000000000002E-2</v>
          </cell>
          <cell r="R32">
            <v>0</v>
          </cell>
        </row>
        <row r="33">
          <cell r="L33">
            <v>2.1136999999999997</v>
          </cell>
          <cell r="N33">
            <v>2.3694999999999995</v>
          </cell>
          <cell r="Q33">
            <v>0.25580000000000003</v>
          </cell>
          <cell r="R33">
            <v>0</v>
          </cell>
        </row>
        <row r="34">
          <cell r="L34">
            <v>2.1136999999999997</v>
          </cell>
          <cell r="N34">
            <v>2.3694999999999995</v>
          </cell>
          <cell r="Q34">
            <v>0.25580000000000003</v>
          </cell>
          <cell r="R34">
            <v>0</v>
          </cell>
        </row>
        <row r="35">
          <cell r="L35">
            <v>2.1136999999999997</v>
          </cell>
          <cell r="N35">
            <v>2.4194999999999998</v>
          </cell>
          <cell r="Q35">
            <v>0.30580000000000002</v>
          </cell>
          <cell r="R35">
            <v>0</v>
          </cell>
        </row>
        <row r="36">
          <cell r="L36">
            <v>2.1136999999999997</v>
          </cell>
          <cell r="N36">
            <v>2.4194999999999998</v>
          </cell>
          <cell r="Q36">
            <v>0.30580000000000002</v>
          </cell>
          <cell r="R36">
            <v>0</v>
          </cell>
        </row>
        <row r="37">
          <cell r="L37">
            <v>2.1136999999999997</v>
          </cell>
          <cell r="N37">
            <v>2.4994999999999998</v>
          </cell>
          <cell r="Q37">
            <v>0.38580000000000003</v>
          </cell>
        </row>
        <row r="38">
          <cell r="L38">
            <v>2.1136999999999997</v>
          </cell>
          <cell r="N38">
            <v>2.4994999999999998</v>
          </cell>
          <cell r="Q38">
            <v>0.38580000000000003</v>
          </cell>
        </row>
        <row r="39">
          <cell r="L39">
            <v>2.1136999999999997</v>
          </cell>
          <cell r="N39">
            <v>2.4994999999999998</v>
          </cell>
          <cell r="Q39">
            <v>0.38580000000000003</v>
          </cell>
        </row>
        <row r="45">
          <cell r="L45">
            <v>1.6868000000000001</v>
          </cell>
          <cell r="M45">
            <v>4.8674999999999997</v>
          </cell>
          <cell r="N45">
            <v>1.7011000000000001</v>
          </cell>
          <cell r="O45">
            <v>5.2766999999999999</v>
          </cell>
          <cell r="Q45">
            <v>1.43E-2</v>
          </cell>
          <cell r="R45">
            <v>0.40920000000000001</v>
          </cell>
        </row>
        <row r="46">
          <cell r="L46">
            <v>7.4883999999999995</v>
          </cell>
          <cell r="M46">
            <v>7.5845000000000002</v>
          </cell>
          <cell r="N46">
            <v>7.5935999999999995</v>
          </cell>
          <cell r="O46">
            <v>8.4092000000000002</v>
          </cell>
          <cell r="Q46">
            <v>0.10519999999999999</v>
          </cell>
          <cell r="R46">
            <v>0.82469999999999988</v>
          </cell>
        </row>
        <row r="47">
          <cell r="L47">
            <v>9.8203999999999994</v>
          </cell>
          <cell r="M47">
            <v>11.5905</v>
          </cell>
          <cell r="N47">
            <v>10.0428</v>
          </cell>
          <cell r="O47">
            <v>13.9831</v>
          </cell>
          <cell r="Q47">
            <v>0.22239999999999999</v>
          </cell>
          <cell r="R47">
            <v>2.3926000000000003</v>
          </cell>
        </row>
        <row r="48">
          <cell r="L48">
            <v>13.518699999999999</v>
          </cell>
          <cell r="N48">
            <v>14.4711</v>
          </cell>
          <cell r="Q48">
            <v>0.95239999999999991</v>
          </cell>
          <cell r="R48">
            <v>0</v>
          </cell>
        </row>
        <row r="49">
          <cell r="L49">
            <v>18.643699999999999</v>
          </cell>
          <cell r="N49">
            <v>20.819599999999998</v>
          </cell>
          <cell r="Q49">
            <v>2.1758999999999999</v>
          </cell>
          <cell r="R49">
            <v>0</v>
          </cell>
        </row>
        <row r="50">
          <cell r="L50">
            <v>21.661099999999998</v>
          </cell>
          <cell r="N50">
            <v>24.719599999999996</v>
          </cell>
          <cell r="Q50">
            <v>3.0585</v>
          </cell>
          <cell r="R50">
            <v>0</v>
          </cell>
        </row>
        <row r="51">
          <cell r="L51">
            <v>25.510899999999999</v>
          </cell>
          <cell r="N51">
            <v>29.303799999999999</v>
          </cell>
          <cell r="Q51">
            <v>3.7928999999999995</v>
          </cell>
          <cell r="R51">
            <v>0</v>
          </cell>
        </row>
        <row r="52">
          <cell r="L52">
            <v>30.982499999999998</v>
          </cell>
          <cell r="N52">
            <v>35.116900000000001</v>
          </cell>
          <cell r="Q52">
            <v>4.1343999999999994</v>
          </cell>
          <cell r="R52">
            <v>0</v>
          </cell>
        </row>
        <row r="53">
          <cell r="L53">
            <v>36.368699999999997</v>
          </cell>
          <cell r="N53">
            <v>41.520799999999994</v>
          </cell>
          <cell r="Q53">
            <v>5.152099999999999</v>
          </cell>
          <cell r="R53">
            <v>0</v>
          </cell>
        </row>
        <row r="54">
          <cell r="L54">
            <v>38.304099999999998</v>
          </cell>
          <cell r="N54">
            <v>44.1419</v>
          </cell>
          <cell r="Q54">
            <v>5.8377999999999997</v>
          </cell>
        </row>
        <row r="55">
          <cell r="L55">
            <v>39.67</v>
          </cell>
          <cell r="N55">
            <v>51.604600000000005</v>
          </cell>
          <cell r="Q55">
            <v>11.934600000000001</v>
          </cell>
        </row>
        <row r="56">
          <cell r="L56">
            <v>39.721299999999999</v>
          </cell>
          <cell r="N56">
            <v>60.726799999999997</v>
          </cell>
          <cell r="Q56">
            <v>21.005499999999998</v>
          </cell>
        </row>
      </sheetData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uon Bank"/>
      <sheetName val="Allocation Of Funds"/>
      <sheetName val="Table Of Contents"/>
      <sheetName val="Capacity "/>
      <sheetName val="Inter Transfer"/>
      <sheetName val="base"/>
      <sheetName val="Base (2)"/>
      <sheetName val="Basic Assumption"/>
      <sheetName val="COP"/>
      <sheetName val="Breakup PC"/>
      <sheetName val="Cost &amp; Means"/>
      <sheetName val="Land &amp; Site Development"/>
      <sheetName val="Civil Const."/>
      <sheetName val="Plant &amp; Machinery"/>
      <sheetName val="Summary of Plant &amp; Machinery"/>
      <sheetName val="Miscellaneous"/>
      <sheetName val="Contingencies"/>
      <sheetName val="Preliminary &amp; preoperative"/>
      <sheetName val="Working Capital"/>
      <sheetName val="Raw Materials"/>
      <sheetName val="Power &amp; Fuel (S)"/>
      <sheetName val="Power &amp; Fuel"/>
      <sheetName val="Salary Wages Sponge"/>
      <sheetName val="Salary &amp; Wages"/>
      <sheetName val="Factory Overheads (S)"/>
      <sheetName val="Factory Overheads"/>
      <sheetName val="Depreciation (S)"/>
      <sheetName val="Depreciation"/>
      <sheetName val="Working Results"/>
      <sheetName val="Sales"/>
      <sheetName val="Term Loan"/>
      <sheetName val="Income Tax"/>
      <sheetName val="Cash Flow"/>
      <sheetName val="Balance Sheet"/>
      <sheetName val="Internal Rate"/>
      <sheetName val="DSCR"/>
      <sheetName val="Break Even"/>
      <sheetName val="Sensitivity"/>
      <sheetName val="CAS Operating Statement"/>
      <sheetName val="CAS Balance Sheet"/>
      <sheetName val="CA &amp; CL"/>
      <sheetName val="MPBF"/>
      <sheetName val="CAS Fund Flow"/>
      <sheetName val="Parameters"/>
      <sheetName val="base(I)"/>
      <sheetName val="COP CPP"/>
      <sheetName val="Base (E)"/>
      <sheetName val="Power &amp; Fuel(MBF)"/>
      <sheetName val="Power &amp; Fuel(E)"/>
      <sheetName val="Salary Wages (S)"/>
      <sheetName val="Salary &amp; Wages(M)"/>
      <sheetName val="Salary &amp; Wages(E)"/>
      <sheetName val="Salary &amp; Wages(P)"/>
      <sheetName val="Factory Overheads(M)"/>
      <sheetName val="Factory Overheads(E)"/>
      <sheetName val="Decmbf"/>
      <sheetName val="Depreciation(E)"/>
      <sheetName val="Depreciation(M)"/>
      <sheetName val="Depreciation(CPP)"/>
      <sheetName val="IS"/>
      <sheetName val="THREE VARIABLES"/>
      <sheetName val="TargIS"/>
      <sheetName val="TargBSCF"/>
      <sheetName val="Integrated 25-11-04"/>
      <sheetName val="Uniuon_Bank"/>
      <sheetName val="Allocation_Of_Funds"/>
      <sheetName val="Table_Of_Contents"/>
      <sheetName val="Capacity_"/>
      <sheetName val="Inter_Transfer"/>
      <sheetName val="Base_(2)"/>
      <sheetName val="Basic_Assumption"/>
      <sheetName val="Breakup_PC"/>
      <sheetName val="Cost_&amp;_Means"/>
      <sheetName val="Land_&amp;_Site_Development"/>
      <sheetName val="Civil_Const_"/>
      <sheetName val="Plant_&amp;_Machinery"/>
      <sheetName val="Summary_of_Plant_&amp;_Machinery"/>
      <sheetName val="Preliminary_&amp;_preoperative"/>
      <sheetName val="Working_Capital"/>
      <sheetName val="Raw_Materials"/>
      <sheetName val="Power_&amp;_Fuel_(S)"/>
      <sheetName val="Power_&amp;_Fuel"/>
      <sheetName val="Salary_Wages_Sponge"/>
      <sheetName val="Salary_&amp;_Wages"/>
      <sheetName val="Factory_Overheads_(S)"/>
      <sheetName val="Factory_Overheads"/>
      <sheetName val="Depreciation_(S)"/>
      <sheetName val="Working_Results"/>
      <sheetName val="Term_Loan"/>
      <sheetName val="Income_Tax"/>
      <sheetName val="Cash_Flow"/>
      <sheetName val="Balance_Sheet"/>
      <sheetName val="Internal_Rate"/>
      <sheetName val="Break_Even"/>
      <sheetName val="CAS_Operating_Statement"/>
      <sheetName val="CAS_Balance_Sheet"/>
      <sheetName val="CA_&amp;_CL"/>
      <sheetName val="CAS_Fund_Flow"/>
      <sheetName val="COP_CPP"/>
      <sheetName val="Base_(E)"/>
      <sheetName val="Power_&amp;_Fuel(MBF)"/>
      <sheetName val="Power_&amp;_Fuel(E)"/>
      <sheetName val="Salary_Wages_(S)"/>
      <sheetName val="Salary_&amp;_Wages(M)"/>
      <sheetName val="Salary_&amp;_Wages(E)"/>
      <sheetName val="Salary_&amp;_Wages(P)"/>
      <sheetName val="Factory_Overheads(M)"/>
      <sheetName val="Factory_Overheads(E)"/>
      <sheetName val="Integrated_25-11-04"/>
      <sheetName val="SalaryData"/>
      <sheetName val="Assm"/>
      <sheetName val="Original_Andrew___Data"/>
      <sheetName val="Assumptions"/>
      <sheetName val="Controls"/>
      <sheetName val="Scen"/>
      <sheetName val="TargetOverview"/>
      <sheetName val="CWIP_status"/>
      <sheetName val="July"/>
      <sheetName val="Cochin_Invoice_File"/>
      <sheetName val="PF_Assumptions"/>
      <sheetName val="FXRATES"/>
      <sheetName val="May_01"/>
      <sheetName val="Control"/>
      <sheetName val="Assistance"/>
      <sheetName val="Sum_proj"/>
      <sheetName val="PRINT-BL"/>
      <sheetName val="FY2002"/>
      <sheetName val="FY2004"/>
      <sheetName val="YTD2005"/>
      <sheetName val="Target"/>
      <sheetName val="Sales_by_Month"/>
      <sheetName val="MASTER"/>
      <sheetName val="KISSAN"/>
      <sheetName val="Additions"/>
      <sheetName val="Set-up"/>
      <sheetName val="Sheet2"/>
      <sheetName val="Lookups"/>
      <sheetName val="GENERAL2"/>
      <sheetName val="COSTMAR"/>
      <sheetName val="option II"/>
      <sheetName val="Proforma"/>
      <sheetName val="Index"/>
      <sheetName val="Financials"/>
      <sheetName val="Underlying Data"/>
      <sheetName val="Underlying_Data"/>
      <sheetName val="CDR"/>
      <sheetName val="Asset Quality Analysis"/>
      <sheetName val="Data Dump"/>
      <sheetName val="Securitization"/>
      <sheetName val="Supplemental Data"/>
      <sheetName val="31.3.02 "/>
      <sheetName val="__31.3.03"/>
      <sheetName val="Monthly (Finance) Collection "/>
      <sheetName val="OFA"/>
      <sheetName val="OFA Acq"/>
      <sheetName val="Links"/>
      <sheetName val="Sheet1"/>
      <sheetName val="XREF"/>
      <sheetName val="Fixed asset register"/>
      <sheetName val="Mega Caps"/>
      <sheetName val="Uniuon_Bank1"/>
      <sheetName val="Allocation_Of_Funds1"/>
      <sheetName val="Table_Of_Contents1"/>
      <sheetName val="Capacity_1"/>
      <sheetName val="Inter_Transfer1"/>
      <sheetName val="Base_(2)1"/>
      <sheetName val="Basic_Assumption1"/>
      <sheetName val="Breakup_PC1"/>
      <sheetName val="Cost_&amp;_Means1"/>
      <sheetName val="Land_&amp;_Site_Development1"/>
      <sheetName val="Civil_Const_1"/>
      <sheetName val="Plant_&amp;_Machinery1"/>
      <sheetName val="Summary_of_Plant_&amp;_Machinery1"/>
      <sheetName val="Preliminary_&amp;_preoperative1"/>
      <sheetName val="Working_Capital1"/>
      <sheetName val="Raw_Materials1"/>
      <sheetName val="Power_&amp;_Fuel_(S)1"/>
      <sheetName val="Power_&amp;_Fuel1"/>
      <sheetName val="Salary_Wages_Sponge1"/>
      <sheetName val="Salary_&amp;_Wages1"/>
      <sheetName val="Factory_Overheads_(S)1"/>
      <sheetName val="Factory_Overheads1"/>
      <sheetName val="Depreciation_(S)1"/>
      <sheetName val="Working_Results1"/>
      <sheetName val="Term_Loan1"/>
      <sheetName val="Income_Tax1"/>
      <sheetName val="Cash_Flow1"/>
      <sheetName val="Balance_Sheet1"/>
      <sheetName val="Internal_Rate1"/>
      <sheetName val="Break_Even1"/>
      <sheetName val="CAS_Operating_Statement1"/>
      <sheetName val="CAS_Balance_Sheet1"/>
      <sheetName val="CA_&amp;_CL1"/>
      <sheetName val="CAS_Fund_Flow1"/>
      <sheetName val="COP_CPP1"/>
      <sheetName val="Base_(E)1"/>
      <sheetName val="Power_&amp;_Fuel(MBF)1"/>
      <sheetName val="Power_&amp;_Fuel(E)1"/>
      <sheetName val="Salary_Wages_(S)1"/>
      <sheetName val="Salary_&amp;_Wages(M)1"/>
      <sheetName val="Salary_&amp;_Wages(E)1"/>
      <sheetName val="Salary_&amp;_Wages(P)1"/>
      <sheetName val="Factory_Overheads(M)1"/>
      <sheetName val="Factory_Overheads(E)1"/>
      <sheetName val="Integrated_25-11-041"/>
      <sheetName val="License fee - Pg 11 (2)"/>
      <sheetName val="Items below EBITDA, DRC, Niger"/>
      <sheetName val="Items below EBITDA"/>
      <sheetName val="Exceptional Items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Sheet4"/>
      <sheetName val="Tangible asset schedule"/>
      <sheetName val="Intangible asset schedule"/>
      <sheetName val="Intangible assets - Pg 10,11"/>
      <sheetName val="License fee - Pg 10  (2)"/>
      <sheetName val="Sheet3"/>
      <sheetName val="Bandwidth - Pg 11"/>
      <sheetName val="Goodwil pg 12"/>
      <sheetName val="Other non current asset Pg 13"/>
      <sheetName val="Trade receivable - Pg 14"/>
      <sheetName val="Receivable - Ageing - Pg 14"/>
      <sheetName val="trade reveibale aging (2)"/>
      <sheetName val="trade reveibale aging"/>
      <sheetName val="Inventory - Pg 15"/>
      <sheetName val="OCA - Pg 15"/>
      <sheetName val="C&amp;CE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"/>
      <sheetName val="Intangibles - Movement"/>
      <sheetName val="Borrowings summary - Pg 25"/>
      <sheetName val="Borrowings bridge - Pg 25"/>
      <sheetName val="Quarterly working capital RT"/>
      <sheetName val=" NWC graphs - Pg 30,31,32"/>
      <sheetName val="Trade payable Working"/>
      <sheetName val="Contingent liability - pg 34"/>
      <sheetName val="Remote liability"/>
      <sheetName val="Legal cases - Pg 35 "/>
      <sheetName val="Payment under protest - Pg 41"/>
      <sheetName val="Bank guarantee - Pg 35"/>
      <sheetName val="Cash flow statement - Pg 37,38"/>
      <sheetName val="FCFL as per Management"/>
      <sheetName val="Closing Forex rates - Pg 44"/>
      <sheetName val="Tower sold - Pg 45"/>
      <sheetName val="7.74 Eaton loan"/>
      <sheetName val="Net working capital trends - RT"/>
      <sheetName val="Balance sheet  - Regrouped"/>
      <sheetName val="Entity shareholding"/>
      <sheetName val="Liabilities - RT (Old)"/>
      <sheetName val="Balance sheet  - Reported"/>
      <sheetName val="bajaj_copeland"/>
      <sheetName val="Charts"/>
      <sheetName val="EVA1"/>
      <sheetName val="#REF"/>
      <sheetName val="Calculation (2)"/>
      <sheetName val="InQuart"/>
      <sheetName val="Mico"/>
      <sheetName val="T-42-3"/>
      <sheetName val="Calculation_(2)"/>
      <sheetName val="Adjusted_data"/>
      <sheetName val="JetFuel"/>
      <sheetName val="Block_A"/>
      <sheetName val="cs1997"/>
      <sheetName val="Book1"/>
      <sheetName val="Corridor"/>
      <sheetName val="Valuation_(F)"/>
      <sheetName val="Calculation_(2)1"/>
      <sheetName val="GRAPH"/>
      <sheetName val="PROFIT"/>
      <sheetName val="DEPN"/>
      <sheetName val="INTT"/>
      <sheetName val="Appendix-B1"/>
      <sheetName val="Appendix-B2"/>
      <sheetName val="Working notes-Cash Flow"/>
      <sheetName val="Power &amp; Fuel(new)"/>
      <sheetName val="Instructions"/>
      <sheetName val="Productwise_Data"/>
      <sheetName val="Cover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ra-vat-lieu"/>
      <sheetName val="Da tan dung"/>
      <sheetName val="PTDG"/>
      <sheetName val="duong+cong"/>
      <sheetName val="THGTXL05"/>
      <sheetName val="Tonghop"/>
      <sheetName val="Tra_bang"/>
      <sheetName val="kstk(DC)"/>
      <sheetName val="dbgt(tuyen)"/>
      <sheetName val="tra_vat_lieu"/>
      <sheetName val="Chart1"/>
      <sheetName val="Sheet2"/>
      <sheetName val="Sheet1"/>
      <sheetName val="000000"/>
      <sheetName val="Sheet3"/>
      <sheetName val="THCT"/>
      <sheetName val="THDZ0,4"/>
      <sheetName val="TH DZ35"/>
      <sheetName val="THTram"/>
      <sheetName val="tong hop"/>
      <sheetName val="phan tich DG"/>
      <sheetName val="gia vat lieu"/>
      <sheetName val="gia xe may"/>
      <sheetName val="gia nhan cong"/>
      <sheetName val="XL4Test5"/>
      <sheetName val="traßvat_lieu"/>
      <sheetName val=""/>
      <sheetName val="DTCT"/>
      <sheetName val="Gia"/>
      <sheetName val="Da_tan_dung"/>
      <sheetName val="TH_DZ35"/>
      <sheetName val="tong_hop"/>
      <sheetName val="phan_tich_DG"/>
      <sheetName val="gia_vat_lieu"/>
      <sheetName val="gia_xe_may"/>
      <sheetName val="gia_nhan_cong"/>
      <sheetName val="CQD"/>
      <sheetName val="HGAD"/>
      <sheetName val="HGAM1"/>
      <sheetName val="HGAL2"/>
      <sheetName val="HGAL3"/>
      <sheetName val="tcm"/>
      <sheetName val="tieunang"/>
      <sheetName val="TTTA"/>
      <sheetName val="TNTA"/>
      <sheetName val="TMTTH"/>
      <sheetName val="TNBH"/>
      <sheetName val="Sheet4"/>
      <sheetName val="tt"/>
      <sheetName val="TLsannen"/>
      <sheetName val="tlsanduong"/>
      <sheetName val="DTKPSADUONG"/>
      <sheetName val="THKPSDUONG"/>
      <sheetName val="TLSNEN"/>
      <sheetName val="DTCTSN"/>
      <sheetName val="DTKPSN"/>
      <sheetName val="KENHLU"/>
      <sheetName val="DTCTKLU"/>
      <sheetName val="thkpklu"/>
      <sheetName val="MBTA"/>
      <sheetName val="DTCTMBTA"/>
      <sheetName val="TKPmtbta"/>
      <sheetName val="MTBHUU"/>
      <sheetName val="DTCTMBHUU"/>
      <sheetName val="THKPBHUU"/>
      <sheetName val="MNTA"/>
      <sheetName val="DTCTMNHANH"/>
      <sheetName val="THKPNTA"/>
      <sheetName val="TLCMANG"/>
      <sheetName val="DTCTCM"/>
      <sheetName val="THKPCM"/>
      <sheetName val="tlcqd"/>
      <sheetName val="DTCTQD"/>
      <sheetName val="thkpcqd"/>
      <sheetName val="30+8QUAD"/>
      <sheetName val="DTCT30+8"/>
      <sheetName val="THKP30+8"/>
      <sheetName val="TLCQD22-46"/>
      <sheetName val="DTCT22-46"/>
      <sheetName val="THKP22-46"/>
      <sheetName val="TLTNANG"/>
      <sheetName val="DTCTNÀNG"/>
      <sheetName val="THKPTNANG"/>
      <sheetName val="PLKS"/>
      <sheetName val="GXL"/>
      <sheetName val="CPK"/>
      <sheetName val="THKP"/>
      <sheetName val="ghtxl"/>
      <sheetName val="buvl"/>
      <sheetName val="VCB"/>
      <sheetName val="CTVT"/>
      <sheetName val="dongia"/>
      <sheetName val="PLTK"/>
      <sheetName val="00000000"/>
      <sheetName val="10000000"/>
      <sheetName val="THDT"/>
      <sheetName val="DM-Goc"/>
      <sheetName val="Gia-CT"/>
      <sheetName val="PTCP"/>
      <sheetName val="cphoi"/>
      <sheetName val="XL4Poppy"/>
    </sheetNames>
    <sheetDataSet>
      <sheetData sheetId="0" refreshError="1"/>
      <sheetData sheetId="1" refreshError="1">
        <row r="201">
          <cell r="A201" t="str">
            <v>t</v>
          </cell>
          <cell r="B201" t="str">
            <v>S¾t thÐp c¸c lo¹i</v>
          </cell>
          <cell r="C201" t="str">
            <v>TÊn</v>
          </cell>
          <cell r="D201">
            <v>1</v>
          </cell>
          <cell r="E201">
            <v>2</v>
          </cell>
          <cell r="F201">
            <v>1.1000000000000001</v>
          </cell>
          <cell r="G201">
            <v>1</v>
          </cell>
          <cell r="H201">
            <v>7000</v>
          </cell>
        </row>
        <row r="202">
          <cell r="A202">
            <v>1</v>
          </cell>
          <cell r="B202" t="str">
            <v>§¸ d¨m 1x2</v>
          </cell>
          <cell r="C202" t="str">
            <v>m3</v>
          </cell>
          <cell r="D202">
            <v>1.6</v>
          </cell>
          <cell r="E202">
            <v>1</v>
          </cell>
          <cell r="F202">
            <v>1</v>
          </cell>
          <cell r="G202">
            <v>1.1499999999999999</v>
          </cell>
          <cell r="H202">
            <v>4000</v>
          </cell>
        </row>
        <row r="203">
          <cell r="A203">
            <v>4</v>
          </cell>
          <cell r="B203" t="str">
            <v>§¸ d¨m 4x6</v>
          </cell>
          <cell r="C203" t="str">
            <v>m3</v>
          </cell>
          <cell r="D203">
            <v>1.55</v>
          </cell>
          <cell r="E203">
            <v>1</v>
          </cell>
          <cell r="F203">
            <v>1</v>
          </cell>
          <cell r="G203">
            <v>1.1499999999999999</v>
          </cell>
          <cell r="H203">
            <v>3875</v>
          </cell>
        </row>
        <row r="204">
          <cell r="A204" t="str">
            <v>c</v>
          </cell>
          <cell r="B204" t="str">
            <v>C¸t vµng</v>
          </cell>
          <cell r="C204" t="str">
            <v>m3</v>
          </cell>
          <cell r="D204">
            <v>1.4</v>
          </cell>
          <cell r="E204">
            <v>1</v>
          </cell>
          <cell r="F204">
            <v>1</v>
          </cell>
          <cell r="G204">
            <v>1.1499999999999999</v>
          </cell>
          <cell r="H204">
            <v>3500</v>
          </cell>
        </row>
        <row r="205">
          <cell r="A205" t="str">
            <v>dh</v>
          </cell>
          <cell r="B205" t="str">
            <v xml:space="preserve">§¸ héc </v>
          </cell>
          <cell r="C205" t="str">
            <v>m3</v>
          </cell>
          <cell r="D205">
            <v>1.5</v>
          </cell>
          <cell r="E205">
            <v>2</v>
          </cell>
          <cell r="F205">
            <v>1.1000000000000001</v>
          </cell>
          <cell r="G205">
            <v>1.1499999999999999</v>
          </cell>
          <cell r="H205">
            <v>3750</v>
          </cell>
        </row>
        <row r="206">
          <cell r="A206" t="str">
            <v>dm</v>
          </cell>
          <cell r="B206" t="str">
            <v>§¸ m¹t</v>
          </cell>
          <cell r="C206" t="str">
            <v>m3</v>
          </cell>
          <cell r="D206">
            <v>1.6</v>
          </cell>
          <cell r="E206">
            <v>1</v>
          </cell>
          <cell r="F206">
            <v>1</v>
          </cell>
          <cell r="G206">
            <v>1.1499999999999999</v>
          </cell>
          <cell r="H206">
            <v>4000</v>
          </cell>
        </row>
        <row r="207">
          <cell r="A207" t="str">
            <v>gv</v>
          </cell>
          <cell r="B207" t="str">
            <v>Gç v¸n</v>
          </cell>
          <cell r="C207" t="str">
            <v>m3</v>
          </cell>
          <cell r="D207">
            <v>0.77</v>
          </cell>
          <cell r="E207">
            <v>2</v>
          </cell>
          <cell r="F207">
            <v>1.1000000000000001</v>
          </cell>
          <cell r="G207">
            <v>1</v>
          </cell>
          <cell r="H207">
            <v>7000</v>
          </cell>
        </row>
        <row r="208">
          <cell r="A208" t="str">
            <v>x</v>
          </cell>
          <cell r="B208" t="str">
            <v>Xim¨ng P30</v>
          </cell>
          <cell r="C208" t="str">
            <v>TÊn</v>
          </cell>
          <cell r="D208">
            <v>1</v>
          </cell>
          <cell r="E208">
            <v>3</v>
          </cell>
          <cell r="F208">
            <v>1.3</v>
          </cell>
          <cell r="G208">
            <v>1</v>
          </cell>
          <cell r="H208">
            <v>7000</v>
          </cell>
        </row>
        <row r="209">
          <cell r="A209" t="str">
            <v>x</v>
          </cell>
          <cell r="B209" t="str">
            <v>Xim¨ng PC-400</v>
          </cell>
          <cell r="C209" t="str">
            <v>TÊn</v>
          </cell>
          <cell r="D209">
            <v>1</v>
          </cell>
          <cell r="E209">
            <v>3</v>
          </cell>
          <cell r="F209">
            <v>1.3</v>
          </cell>
          <cell r="G209">
            <v>1</v>
          </cell>
          <cell r="H209">
            <v>7000</v>
          </cell>
        </row>
        <row r="210">
          <cell r="A210" t="str">
            <v>n</v>
          </cell>
          <cell r="B210" t="str">
            <v>Nhùa ®­êng</v>
          </cell>
          <cell r="C210" t="str">
            <v>TÊn</v>
          </cell>
          <cell r="D210">
            <v>1</v>
          </cell>
          <cell r="E210">
            <v>3</v>
          </cell>
          <cell r="F210">
            <v>1.3</v>
          </cell>
          <cell r="G210">
            <v>1</v>
          </cell>
          <cell r="H210">
            <v>7000</v>
          </cell>
        </row>
        <row r="211">
          <cell r="A211" t="str">
            <v>n</v>
          </cell>
          <cell r="B211" t="str">
            <v>Nhùa ®­êng</v>
          </cell>
          <cell r="C211" t="str">
            <v>TÊn</v>
          </cell>
          <cell r="D211">
            <v>1</v>
          </cell>
          <cell r="E211">
            <v>3</v>
          </cell>
          <cell r="F211">
            <v>1.3</v>
          </cell>
          <cell r="G211">
            <v>1</v>
          </cell>
          <cell r="H211">
            <v>7000</v>
          </cell>
        </row>
        <row r="212">
          <cell r="A212" t="str">
            <v>cpdd</v>
          </cell>
          <cell r="B212" t="str">
            <v>CÊp phèi ®¸ d¨m</v>
          </cell>
          <cell r="C212" t="str">
            <v>m3</v>
          </cell>
          <cell r="D212">
            <v>1.6</v>
          </cell>
          <cell r="E212">
            <v>1</v>
          </cell>
          <cell r="F212">
            <v>1</v>
          </cell>
          <cell r="G212">
            <v>1.1499999999999999</v>
          </cell>
          <cell r="H212">
            <v>4000</v>
          </cell>
        </row>
        <row r="213">
          <cell r="A213" t="str">
            <v>bd</v>
          </cell>
          <cell r="B213" t="str">
            <v xml:space="preserve">Bét ®¸ </v>
          </cell>
          <cell r="C213" t="str">
            <v>TÊn</v>
          </cell>
          <cell r="D213">
            <v>1</v>
          </cell>
          <cell r="E213">
            <v>1</v>
          </cell>
          <cell r="F213">
            <v>1</v>
          </cell>
          <cell r="G213">
            <v>1</v>
          </cell>
          <cell r="H213">
            <v>7000</v>
          </cell>
        </row>
        <row r="214">
          <cell r="A214">
            <v>0.5</v>
          </cell>
          <cell r="B214" t="str">
            <v>§¸ d¨m 0,5x1</v>
          </cell>
          <cell r="C214" t="str">
            <v>m3</v>
          </cell>
          <cell r="D214">
            <v>1.6</v>
          </cell>
          <cell r="E214">
            <v>1</v>
          </cell>
          <cell r="F214">
            <v>1</v>
          </cell>
          <cell r="G214">
            <v>1.1499999999999999</v>
          </cell>
          <cell r="H214">
            <v>4000</v>
          </cell>
        </row>
        <row r="215">
          <cell r="A215">
            <v>2</v>
          </cell>
          <cell r="B215" t="str">
            <v>§¸ d¨m 2x4</v>
          </cell>
          <cell r="C215" t="str">
            <v>m3</v>
          </cell>
          <cell r="D215">
            <v>1.6</v>
          </cell>
          <cell r="E215">
            <v>1</v>
          </cell>
          <cell r="F215">
            <v>1</v>
          </cell>
          <cell r="G215">
            <v>1.1499999999999999</v>
          </cell>
          <cell r="H215">
            <v>4000</v>
          </cell>
        </row>
        <row r="219">
          <cell r="A219">
            <v>1</v>
          </cell>
          <cell r="B219">
            <v>5600</v>
          </cell>
          <cell r="C219">
            <v>6664</v>
          </cell>
          <cell r="D219">
            <v>9796</v>
          </cell>
          <cell r="E219">
            <v>14204</v>
          </cell>
          <cell r="F219">
            <v>20596</v>
          </cell>
          <cell r="G219">
            <v>24715.200000000001</v>
          </cell>
        </row>
        <row r="220">
          <cell r="A220">
            <v>2</v>
          </cell>
          <cell r="B220">
            <v>3100</v>
          </cell>
          <cell r="C220">
            <v>3689</v>
          </cell>
          <cell r="D220">
            <v>5423</v>
          </cell>
          <cell r="E220">
            <v>7863</v>
          </cell>
          <cell r="F220">
            <v>11402</v>
          </cell>
          <cell r="G220">
            <v>13682.4</v>
          </cell>
        </row>
        <row r="221">
          <cell r="A221">
            <v>3</v>
          </cell>
          <cell r="B221">
            <v>2230</v>
          </cell>
          <cell r="C221">
            <v>2654</v>
          </cell>
          <cell r="D221">
            <v>3901</v>
          </cell>
          <cell r="E221">
            <v>5656</v>
          </cell>
          <cell r="F221">
            <v>8202</v>
          </cell>
          <cell r="G221">
            <v>9842.4</v>
          </cell>
        </row>
        <row r="222">
          <cell r="A222">
            <v>4</v>
          </cell>
          <cell r="B222">
            <v>1825</v>
          </cell>
          <cell r="C222">
            <v>2172</v>
          </cell>
          <cell r="D222">
            <v>3192</v>
          </cell>
          <cell r="E222">
            <v>4629</v>
          </cell>
          <cell r="F222">
            <v>6712</v>
          </cell>
          <cell r="G222">
            <v>8054.4</v>
          </cell>
        </row>
        <row r="223">
          <cell r="A223">
            <v>5</v>
          </cell>
          <cell r="B223">
            <v>1600</v>
          </cell>
          <cell r="C223">
            <v>1904</v>
          </cell>
          <cell r="D223">
            <v>2799</v>
          </cell>
          <cell r="E223">
            <v>4058</v>
          </cell>
          <cell r="F223">
            <v>5885</v>
          </cell>
          <cell r="G223">
            <v>7062</v>
          </cell>
        </row>
        <row r="224">
          <cell r="A224">
            <v>6</v>
          </cell>
          <cell r="B224">
            <v>1446</v>
          </cell>
          <cell r="C224">
            <v>1721</v>
          </cell>
          <cell r="D224">
            <v>2529</v>
          </cell>
          <cell r="E224">
            <v>3668</v>
          </cell>
          <cell r="F224">
            <v>5318</v>
          </cell>
          <cell r="G224">
            <v>6381.5999999999995</v>
          </cell>
        </row>
        <row r="225">
          <cell r="A225">
            <v>7</v>
          </cell>
          <cell r="B225">
            <v>1333</v>
          </cell>
          <cell r="C225">
            <v>1586</v>
          </cell>
          <cell r="D225">
            <v>2332</v>
          </cell>
          <cell r="E225">
            <v>3381</v>
          </cell>
          <cell r="F225">
            <v>4903</v>
          </cell>
          <cell r="G225">
            <v>5883.5999999999995</v>
          </cell>
        </row>
        <row r="226">
          <cell r="A226">
            <v>8</v>
          </cell>
          <cell r="B226">
            <v>1245</v>
          </cell>
          <cell r="C226">
            <v>1482</v>
          </cell>
          <cell r="D226">
            <v>2178</v>
          </cell>
          <cell r="E226">
            <v>3158</v>
          </cell>
          <cell r="F226">
            <v>4579</v>
          </cell>
          <cell r="G226">
            <v>5494.8</v>
          </cell>
        </row>
        <row r="227">
          <cell r="A227">
            <v>9</v>
          </cell>
          <cell r="B227">
            <v>1173</v>
          </cell>
          <cell r="C227">
            <v>1396</v>
          </cell>
          <cell r="D227">
            <v>2052</v>
          </cell>
          <cell r="E227">
            <v>2975</v>
          </cell>
          <cell r="F227">
            <v>4314</v>
          </cell>
          <cell r="G227">
            <v>5176.8</v>
          </cell>
        </row>
        <row r="228">
          <cell r="A228">
            <v>10</v>
          </cell>
          <cell r="B228">
            <v>1114</v>
          </cell>
          <cell r="C228">
            <v>1326</v>
          </cell>
          <cell r="D228">
            <v>1949</v>
          </cell>
          <cell r="E228">
            <v>2826</v>
          </cell>
          <cell r="F228">
            <v>4097</v>
          </cell>
          <cell r="G228">
            <v>4916.3999999999996</v>
          </cell>
        </row>
        <row r="229">
          <cell r="A229">
            <v>11</v>
          </cell>
          <cell r="B229">
            <v>1063</v>
          </cell>
          <cell r="C229">
            <v>1265</v>
          </cell>
          <cell r="D229">
            <v>1860</v>
          </cell>
          <cell r="E229">
            <v>2696</v>
          </cell>
          <cell r="F229">
            <v>3910</v>
          </cell>
          <cell r="G229">
            <v>4692</v>
          </cell>
        </row>
        <row r="230">
          <cell r="A230">
            <v>12</v>
          </cell>
          <cell r="B230">
            <v>1016</v>
          </cell>
          <cell r="C230">
            <v>1209</v>
          </cell>
          <cell r="D230">
            <v>1777</v>
          </cell>
          <cell r="E230">
            <v>2577</v>
          </cell>
          <cell r="F230">
            <v>3737</v>
          </cell>
          <cell r="G230">
            <v>4484.3999999999996</v>
          </cell>
        </row>
        <row r="231">
          <cell r="A231">
            <v>13</v>
          </cell>
          <cell r="B231">
            <v>968</v>
          </cell>
          <cell r="C231">
            <v>1152</v>
          </cell>
          <cell r="D231">
            <v>1693</v>
          </cell>
          <cell r="E231">
            <v>2455</v>
          </cell>
          <cell r="F231">
            <v>3560</v>
          </cell>
          <cell r="G231">
            <v>4272</v>
          </cell>
        </row>
        <row r="232">
          <cell r="A232">
            <v>14</v>
          </cell>
          <cell r="B232">
            <v>924</v>
          </cell>
          <cell r="C232">
            <v>1100</v>
          </cell>
          <cell r="D232">
            <v>1616</v>
          </cell>
          <cell r="E232">
            <v>2344</v>
          </cell>
          <cell r="F232">
            <v>3398</v>
          </cell>
          <cell r="G232">
            <v>4077.6</v>
          </cell>
        </row>
        <row r="233">
          <cell r="A233">
            <v>15</v>
          </cell>
          <cell r="B233">
            <v>883</v>
          </cell>
          <cell r="C233">
            <v>1051</v>
          </cell>
          <cell r="D233">
            <v>1545</v>
          </cell>
          <cell r="E233">
            <v>2240</v>
          </cell>
          <cell r="F233">
            <v>3248</v>
          </cell>
          <cell r="G233">
            <v>3897.6</v>
          </cell>
        </row>
        <row r="234">
          <cell r="A234">
            <v>16</v>
          </cell>
          <cell r="B234">
            <v>846</v>
          </cell>
          <cell r="C234">
            <v>1007</v>
          </cell>
          <cell r="D234">
            <v>1480</v>
          </cell>
          <cell r="E234">
            <v>2146</v>
          </cell>
          <cell r="F234">
            <v>3112</v>
          </cell>
          <cell r="G234">
            <v>3734.3999999999996</v>
          </cell>
        </row>
        <row r="235">
          <cell r="A235">
            <v>17</v>
          </cell>
          <cell r="B235">
            <v>820</v>
          </cell>
          <cell r="C235">
            <v>976</v>
          </cell>
          <cell r="D235">
            <v>1434</v>
          </cell>
          <cell r="E235">
            <v>2080</v>
          </cell>
          <cell r="F235">
            <v>3016</v>
          </cell>
          <cell r="G235">
            <v>3619.2</v>
          </cell>
        </row>
        <row r="236">
          <cell r="A236">
            <v>18</v>
          </cell>
          <cell r="B236">
            <v>799</v>
          </cell>
          <cell r="C236">
            <v>951</v>
          </cell>
          <cell r="D236">
            <v>1398</v>
          </cell>
          <cell r="E236">
            <v>2027</v>
          </cell>
          <cell r="F236">
            <v>2939</v>
          </cell>
          <cell r="G236">
            <v>3526.7999999999997</v>
          </cell>
        </row>
        <row r="237">
          <cell r="A237">
            <v>19</v>
          </cell>
          <cell r="B237">
            <v>776</v>
          </cell>
          <cell r="C237">
            <v>923</v>
          </cell>
          <cell r="D237">
            <v>1357</v>
          </cell>
          <cell r="E237">
            <v>1968</v>
          </cell>
          <cell r="F237">
            <v>2854</v>
          </cell>
          <cell r="G237">
            <v>3424.7999999999997</v>
          </cell>
        </row>
        <row r="238">
          <cell r="A238">
            <v>20</v>
          </cell>
          <cell r="B238">
            <v>750</v>
          </cell>
          <cell r="C238">
            <v>893</v>
          </cell>
          <cell r="D238">
            <v>1312</v>
          </cell>
          <cell r="E238">
            <v>1902</v>
          </cell>
          <cell r="F238">
            <v>2758</v>
          </cell>
          <cell r="G238">
            <v>3309.6</v>
          </cell>
        </row>
        <row r="239">
          <cell r="A239">
            <v>21</v>
          </cell>
          <cell r="B239">
            <v>720</v>
          </cell>
          <cell r="C239">
            <v>857</v>
          </cell>
          <cell r="D239">
            <v>1259</v>
          </cell>
          <cell r="E239">
            <v>1826</v>
          </cell>
          <cell r="F239">
            <v>2648</v>
          </cell>
          <cell r="G239">
            <v>3177.6</v>
          </cell>
        </row>
        <row r="240">
          <cell r="A240">
            <v>22</v>
          </cell>
          <cell r="B240">
            <v>692</v>
          </cell>
          <cell r="C240">
            <v>823</v>
          </cell>
          <cell r="D240">
            <v>1211</v>
          </cell>
          <cell r="E240">
            <v>1755</v>
          </cell>
          <cell r="F240">
            <v>2545</v>
          </cell>
          <cell r="G240">
            <v>3054</v>
          </cell>
        </row>
        <row r="241">
          <cell r="A241">
            <v>23</v>
          </cell>
          <cell r="B241">
            <v>667</v>
          </cell>
          <cell r="C241">
            <v>794</v>
          </cell>
          <cell r="D241">
            <v>1167</v>
          </cell>
          <cell r="E241">
            <v>1692</v>
          </cell>
          <cell r="F241">
            <v>2453</v>
          </cell>
          <cell r="G241">
            <v>2943.6</v>
          </cell>
        </row>
        <row r="242">
          <cell r="A242">
            <v>24</v>
          </cell>
          <cell r="B242">
            <v>645</v>
          </cell>
          <cell r="C242">
            <v>768</v>
          </cell>
          <cell r="D242">
            <v>1128</v>
          </cell>
          <cell r="E242">
            <v>1636</v>
          </cell>
          <cell r="F242">
            <v>2372</v>
          </cell>
          <cell r="G242">
            <v>2846.4</v>
          </cell>
        </row>
        <row r="243">
          <cell r="A243">
            <v>25</v>
          </cell>
          <cell r="B243">
            <v>624</v>
          </cell>
          <cell r="C243">
            <v>743</v>
          </cell>
          <cell r="D243">
            <v>1092</v>
          </cell>
          <cell r="E243">
            <v>1583</v>
          </cell>
          <cell r="F243">
            <v>2295</v>
          </cell>
          <cell r="G243">
            <v>2754</v>
          </cell>
        </row>
        <row r="244">
          <cell r="A244">
            <v>26</v>
          </cell>
          <cell r="B244">
            <v>604</v>
          </cell>
          <cell r="C244">
            <v>719</v>
          </cell>
          <cell r="D244">
            <v>1057</v>
          </cell>
          <cell r="E244">
            <v>1532</v>
          </cell>
          <cell r="F244">
            <v>2221</v>
          </cell>
          <cell r="G244">
            <v>2665.2</v>
          </cell>
        </row>
        <row r="245">
          <cell r="A245">
            <v>27</v>
          </cell>
          <cell r="B245">
            <v>584</v>
          </cell>
          <cell r="C245">
            <v>695</v>
          </cell>
          <cell r="D245">
            <v>1022</v>
          </cell>
          <cell r="E245">
            <v>1481</v>
          </cell>
          <cell r="F245">
            <v>2148</v>
          </cell>
          <cell r="G245">
            <v>2577.6</v>
          </cell>
        </row>
        <row r="246">
          <cell r="A246">
            <v>28</v>
          </cell>
          <cell r="B246">
            <v>564</v>
          </cell>
          <cell r="C246">
            <v>671</v>
          </cell>
          <cell r="D246">
            <v>987</v>
          </cell>
          <cell r="E246">
            <v>1431</v>
          </cell>
          <cell r="F246">
            <v>2074</v>
          </cell>
          <cell r="G246">
            <v>2488.7999999999997</v>
          </cell>
        </row>
        <row r="247">
          <cell r="A247">
            <v>29</v>
          </cell>
          <cell r="B247">
            <v>545</v>
          </cell>
          <cell r="C247">
            <v>649</v>
          </cell>
          <cell r="D247">
            <v>953</v>
          </cell>
          <cell r="E247">
            <v>1382</v>
          </cell>
          <cell r="F247">
            <v>2004</v>
          </cell>
          <cell r="G247">
            <v>2404.7999999999997</v>
          </cell>
        </row>
        <row r="248">
          <cell r="A248">
            <v>30</v>
          </cell>
          <cell r="B248">
            <v>528</v>
          </cell>
          <cell r="C248">
            <v>628</v>
          </cell>
          <cell r="D248">
            <v>924</v>
          </cell>
          <cell r="E248">
            <v>1339</v>
          </cell>
          <cell r="F248">
            <v>1942</v>
          </cell>
          <cell r="G248">
            <v>2330.4</v>
          </cell>
        </row>
        <row r="249">
          <cell r="A249">
            <v>31</v>
          </cell>
          <cell r="B249">
            <v>512</v>
          </cell>
          <cell r="C249">
            <v>609</v>
          </cell>
          <cell r="D249">
            <v>896</v>
          </cell>
          <cell r="E249">
            <v>1299</v>
          </cell>
          <cell r="F249">
            <v>1883</v>
          </cell>
          <cell r="G249">
            <v>2259.6</v>
          </cell>
        </row>
        <row r="250">
          <cell r="A250">
            <v>32</v>
          </cell>
          <cell r="B250">
            <v>512</v>
          </cell>
          <cell r="C250">
            <v>609</v>
          </cell>
          <cell r="D250">
            <v>896</v>
          </cell>
          <cell r="E250">
            <v>1299</v>
          </cell>
          <cell r="F250">
            <v>1883</v>
          </cell>
          <cell r="G250">
            <v>2259.6</v>
          </cell>
        </row>
        <row r="251">
          <cell r="A251">
            <v>33</v>
          </cell>
          <cell r="B251">
            <v>512</v>
          </cell>
          <cell r="C251">
            <v>609</v>
          </cell>
          <cell r="D251">
            <v>896</v>
          </cell>
          <cell r="E251">
            <v>1299</v>
          </cell>
          <cell r="F251">
            <v>1883</v>
          </cell>
          <cell r="G251">
            <v>2259.6</v>
          </cell>
        </row>
        <row r="252">
          <cell r="A252">
            <v>34</v>
          </cell>
          <cell r="B252">
            <v>512</v>
          </cell>
          <cell r="C252">
            <v>609</v>
          </cell>
          <cell r="D252">
            <v>896</v>
          </cell>
          <cell r="E252">
            <v>1299</v>
          </cell>
          <cell r="F252">
            <v>1883</v>
          </cell>
          <cell r="G252">
            <v>2259.6</v>
          </cell>
        </row>
        <row r="253">
          <cell r="A253">
            <v>35</v>
          </cell>
          <cell r="B253">
            <v>512</v>
          </cell>
          <cell r="C253">
            <v>609</v>
          </cell>
          <cell r="D253">
            <v>896</v>
          </cell>
          <cell r="E253">
            <v>1299</v>
          </cell>
          <cell r="F253">
            <v>1883</v>
          </cell>
          <cell r="G253">
            <v>2259.6</v>
          </cell>
        </row>
        <row r="254">
          <cell r="A254">
            <v>36</v>
          </cell>
          <cell r="B254">
            <v>498</v>
          </cell>
          <cell r="C254">
            <v>593</v>
          </cell>
          <cell r="D254">
            <v>871</v>
          </cell>
          <cell r="E254">
            <v>1263</v>
          </cell>
          <cell r="F254">
            <v>1832</v>
          </cell>
          <cell r="G254">
            <v>2198.4</v>
          </cell>
        </row>
        <row r="255">
          <cell r="A255">
            <v>37</v>
          </cell>
          <cell r="B255">
            <v>498</v>
          </cell>
          <cell r="C255">
            <v>593</v>
          </cell>
          <cell r="D255">
            <v>871</v>
          </cell>
          <cell r="E255">
            <v>1263</v>
          </cell>
          <cell r="F255">
            <v>1832</v>
          </cell>
          <cell r="G255">
            <v>2198.4</v>
          </cell>
        </row>
        <row r="256">
          <cell r="A256">
            <v>38</v>
          </cell>
          <cell r="B256">
            <v>498</v>
          </cell>
          <cell r="C256">
            <v>593</v>
          </cell>
          <cell r="D256">
            <v>871</v>
          </cell>
          <cell r="E256">
            <v>1263</v>
          </cell>
          <cell r="F256">
            <v>1832</v>
          </cell>
          <cell r="G256">
            <v>2198.4</v>
          </cell>
        </row>
        <row r="257">
          <cell r="A257">
            <v>39</v>
          </cell>
          <cell r="B257">
            <v>498</v>
          </cell>
          <cell r="C257">
            <v>593</v>
          </cell>
          <cell r="D257">
            <v>871</v>
          </cell>
          <cell r="E257">
            <v>1263</v>
          </cell>
          <cell r="F257">
            <v>1832</v>
          </cell>
          <cell r="G257">
            <v>2198.4</v>
          </cell>
        </row>
        <row r="258">
          <cell r="A258">
            <v>40</v>
          </cell>
          <cell r="B258">
            <v>498</v>
          </cell>
          <cell r="C258">
            <v>593</v>
          </cell>
          <cell r="D258">
            <v>871</v>
          </cell>
          <cell r="E258">
            <v>1263</v>
          </cell>
          <cell r="F258">
            <v>1832</v>
          </cell>
          <cell r="G258">
            <v>2198.4</v>
          </cell>
        </row>
        <row r="259">
          <cell r="A259">
            <v>41</v>
          </cell>
          <cell r="B259">
            <v>487</v>
          </cell>
          <cell r="C259">
            <v>580</v>
          </cell>
          <cell r="D259">
            <v>852</v>
          </cell>
          <cell r="E259">
            <v>1235</v>
          </cell>
          <cell r="F259">
            <v>1791</v>
          </cell>
          <cell r="G259">
            <v>2149.1999999999998</v>
          </cell>
        </row>
        <row r="260">
          <cell r="A260">
            <v>42</v>
          </cell>
          <cell r="B260">
            <v>487</v>
          </cell>
          <cell r="C260">
            <v>580</v>
          </cell>
          <cell r="D260">
            <v>852</v>
          </cell>
          <cell r="E260">
            <v>1235</v>
          </cell>
          <cell r="F260">
            <v>1791</v>
          </cell>
          <cell r="G260">
            <v>2149.1999999999998</v>
          </cell>
        </row>
        <row r="261">
          <cell r="A261">
            <v>43</v>
          </cell>
          <cell r="B261">
            <v>487</v>
          </cell>
          <cell r="C261">
            <v>580</v>
          </cell>
          <cell r="D261">
            <v>852</v>
          </cell>
          <cell r="E261">
            <v>1235</v>
          </cell>
          <cell r="F261">
            <v>1791</v>
          </cell>
          <cell r="G261">
            <v>2149.1999999999998</v>
          </cell>
        </row>
        <row r="262">
          <cell r="A262">
            <v>44</v>
          </cell>
          <cell r="B262">
            <v>487</v>
          </cell>
          <cell r="C262">
            <v>580</v>
          </cell>
          <cell r="D262">
            <v>852</v>
          </cell>
          <cell r="E262">
            <v>1235</v>
          </cell>
          <cell r="F262">
            <v>1791</v>
          </cell>
          <cell r="G262">
            <v>2149.1999999999998</v>
          </cell>
        </row>
        <row r="263">
          <cell r="A263">
            <v>45</v>
          </cell>
          <cell r="B263">
            <v>487</v>
          </cell>
          <cell r="C263">
            <v>580</v>
          </cell>
          <cell r="D263">
            <v>852</v>
          </cell>
          <cell r="E263">
            <v>1235</v>
          </cell>
          <cell r="F263">
            <v>1791</v>
          </cell>
          <cell r="G263">
            <v>2149.1999999999998</v>
          </cell>
        </row>
        <row r="264">
          <cell r="A264">
            <v>46</v>
          </cell>
          <cell r="B264">
            <v>477</v>
          </cell>
          <cell r="C264">
            <v>568</v>
          </cell>
          <cell r="D264">
            <v>834</v>
          </cell>
          <cell r="E264">
            <v>1210</v>
          </cell>
          <cell r="F264">
            <v>1754</v>
          </cell>
          <cell r="G264">
            <v>2104.7999999999997</v>
          </cell>
        </row>
        <row r="265">
          <cell r="A265">
            <v>47</v>
          </cell>
          <cell r="B265">
            <v>477</v>
          </cell>
          <cell r="C265">
            <v>568</v>
          </cell>
          <cell r="D265">
            <v>834</v>
          </cell>
          <cell r="E265">
            <v>1210</v>
          </cell>
          <cell r="F265">
            <v>1754</v>
          </cell>
          <cell r="G265">
            <v>2104.7999999999997</v>
          </cell>
        </row>
        <row r="266">
          <cell r="A266">
            <v>48</v>
          </cell>
          <cell r="B266">
            <v>477</v>
          </cell>
          <cell r="C266">
            <v>568</v>
          </cell>
          <cell r="D266">
            <v>834</v>
          </cell>
          <cell r="E266">
            <v>1210</v>
          </cell>
          <cell r="F266">
            <v>1754</v>
          </cell>
          <cell r="G266">
            <v>2104.7999999999997</v>
          </cell>
        </row>
        <row r="267">
          <cell r="A267">
            <v>49</v>
          </cell>
          <cell r="B267">
            <v>477</v>
          </cell>
          <cell r="C267">
            <v>568</v>
          </cell>
          <cell r="D267">
            <v>834</v>
          </cell>
          <cell r="E267">
            <v>1210</v>
          </cell>
          <cell r="F267">
            <v>1754</v>
          </cell>
          <cell r="G267">
            <v>2104.7999999999997</v>
          </cell>
        </row>
        <row r="268">
          <cell r="A268">
            <v>50</v>
          </cell>
          <cell r="B268">
            <v>477</v>
          </cell>
          <cell r="C268">
            <v>568</v>
          </cell>
          <cell r="D268">
            <v>834</v>
          </cell>
          <cell r="E268">
            <v>1210</v>
          </cell>
          <cell r="F268">
            <v>1754</v>
          </cell>
          <cell r="G268">
            <v>2104.7999999999997</v>
          </cell>
        </row>
        <row r="269">
          <cell r="A269">
            <v>51</v>
          </cell>
          <cell r="B269">
            <v>468</v>
          </cell>
          <cell r="C269">
            <v>557</v>
          </cell>
          <cell r="D269">
            <v>819</v>
          </cell>
          <cell r="E269">
            <v>1187</v>
          </cell>
          <cell r="F269">
            <v>1721</v>
          </cell>
          <cell r="G269">
            <v>2065.1999999999998</v>
          </cell>
        </row>
        <row r="270">
          <cell r="A270">
            <v>52</v>
          </cell>
          <cell r="B270">
            <v>468</v>
          </cell>
          <cell r="C270">
            <v>557</v>
          </cell>
          <cell r="D270">
            <v>819</v>
          </cell>
          <cell r="E270">
            <v>1187</v>
          </cell>
          <cell r="F270">
            <v>1721</v>
          </cell>
          <cell r="G270">
            <v>2065.1999999999998</v>
          </cell>
        </row>
        <row r="271">
          <cell r="A271">
            <v>53</v>
          </cell>
          <cell r="B271">
            <v>468</v>
          </cell>
          <cell r="C271">
            <v>557</v>
          </cell>
          <cell r="D271">
            <v>819</v>
          </cell>
          <cell r="E271">
            <v>1187</v>
          </cell>
          <cell r="F271">
            <v>1721</v>
          </cell>
          <cell r="G271">
            <v>2065.1999999999998</v>
          </cell>
        </row>
        <row r="272">
          <cell r="A272">
            <v>54</v>
          </cell>
          <cell r="B272">
            <v>468</v>
          </cell>
          <cell r="C272">
            <v>557</v>
          </cell>
          <cell r="D272">
            <v>819</v>
          </cell>
          <cell r="E272">
            <v>1187</v>
          </cell>
          <cell r="F272">
            <v>1721</v>
          </cell>
          <cell r="G272">
            <v>2065.1999999999998</v>
          </cell>
        </row>
        <row r="273">
          <cell r="A273">
            <v>55</v>
          </cell>
          <cell r="B273">
            <v>468</v>
          </cell>
          <cell r="C273">
            <v>557</v>
          </cell>
          <cell r="D273">
            <v>819</v>
          </cell>
          <cell r="E273">
            <v>1187</v>
          </cell>
          <cell r="F273">
            <v>1721</v>
          </cell>
          <cell r="G273">
            <v>2065.1999999999998</v>
          </cell>
        </row>
        <row r="274">
          <cell r="A274">
            <v>56</v>
          </cell>
          <cell r="B274">
            <v>460</v>
          </cell>
          <cell r="C274">
            <v>547</v>
          </cell>
          <cell r="D274">
            <v>805</v>
          </cell>
          <cell r="E274">
            <v>1167</v>
          </cell>
          <cell r="F274">
            <v>1692</v>
          </cell>
          <cell r="G274">
            <v>2030.3999999999999</v>
          </cell>
        </row>
        <row r="275">
          <cell r="A275">
            <v>57</v>
          </cell>
          <cell r="B275">
            <v>460</v>
          </cell>
          <cell r="C275">
            <v>547</v>
          </cell>
          <cell r="D275">
            <v>805</v>
          </cell>
          <cell r="E275">
            <v>1167</v>
          </cell>
          <cell r="F275">
            <v>1692</v>
          </cell>
          <cell r="G275">
            <v>2030.3999999999999</v>
          </cell>
        </row>
        <row r="276">
          <cell r="A276">
            <v>58</v>
          </cell>
          <cell r="B276">
            <v>460</v>
          </cell>
          <cell r="C276">
            <v>547</v>
          </cell>
          <cell r="D276">
            <v>805</v>
          </cell>
          <cell r="E276">
            <v>1167</v>
          </cell>
          <cell r="F276">
            <v>1692</v>
          </cell>
          <cell r="G276">
            <v>2030.3999999999999</v>
          </cell>
        </row>
        <row r="277">
          <cell r="A277">
            <v>59</v>
          </cell>
          <cell r="B277">
            <v>460</v>
          </cell>
          <cell r="C277">
            <v>547</v>
          </cell>
          <cell r="D277">
            <v>805</v>
          </cell>
          <cell r="E277">
            <v>1167</v>
          </cell>
          <cell r="F277">
            <v>1692</v>
          </cell>
          <cell r="G277">
            <v>2030.3999999999999</v>
          </cell>
        </row>
        <row r="278">
          <cell r="A278">
            <v>60</v>
          </cell>
          <cell r="B278">
            <v>460</v>
          </cell>
          <cell r="C278">
            <v>547</v>
          </cell>
          <cell r="D278">
            <v>805</v>
          </cell>
          <cell r="E278">
            <v>1167</v>
          </cell>
          <cell r="F278">
            <v>1692</v>
          </cell>
          <cell r="G278">
            <v>2030.3999999999999</v>
          </cell>
        </row>
        <row r="279">
          <cell r="A279">
            <v>61</v>
          </cell>
          <cell r="B279">
            <v>453</v>
          </cell>
          <cell r="C279">
            <v>539</v>
          </cell>
          <cell r="D279">
            <v>792</v>
          </cell>
          <cell r="E279">
            <v>1149</v>
          </cell>
          <cell r="F279">
            <v>1666</v>
          </cell>
          <cell r="G279">
            <v>1999.1999999999998</v>
          </cell>
        </row>
        <row r="280">
          <cell r="A280">
            <v>62</v>
          </cell>
          <cell r="B280">
            <v>453</v>
          </cell>
          <cell r="C280">
            <v>539</v>
          </cell>
          <cell r="D280">
            <v>792</v>
          </cell>
          <cell r="E280">
            <v>1149</v>
          </cell>
          <cell r="F280">
            <v>1666</v>
          </cell>
          <cell r="G280">
            <v>1999.1999999999998</v>
          </cell>
        </row>
        <row r="281">
          <cell r="A281">
            <v>63</v>
          </cell>
          <cell r="B281">
            <v>453</v>
          </cell>
          <cell r="C281">
            <v>539</v>
          </cell>
          <cell r="D281">
            <v>792</v>
          </cell>
          <cell r="E281">
            <v>1149</v>
          </cell>
          <cell r="F281">
            <v>1666</v>
          </cell>
          <cell r="G281">
            <v>1999.1999999999998</v>
          </cell>
        </row>
        <row r="282">
          <cell r="A282">
            <v>64</v>
          </cell>
          <cell r="B282">
            <v>453</v>
          </cell>
          <cell r="C282">
            <v>539</v>
          </cell>
          <cell r="D282">
            <v>792</v>
          </cell>
          <cell r="E282">
            <v>1149</v>
          </cell>
          <cell r="F282">
            <v>1666</v>
          </cell>
          <cell r="G282">
            <v>1999.1999999999998</v>
          </cell>
        </row>
        <row r="283">
          <cell r="A283">
            <v>65</v>
          </cell>
          <cell r="B283">
            <v>453</v>
          </cell>
          <cell r="C283">
            <v>539</v>
          </cell>
          <cell r="D283">
            <v>792</v>
          </cell>
          <cell r="E283">
            <v>1149</v>
          </cell>
          <cell r="F283">
            <v>1666</v>
          </cell>
          <cell r="G283">
            <v>1999.1999999999998</v>
          </cell>
        </row>
        <row r="284">
          <cell r="A284">
            <v>66</v>
          </cell>
          <cell r="B284">
            <v>453</v>
          </cell>
          <cell r="C284">
            <v>539</v>
          </cell>
          <cell r="D284">
            <v>792</v>
          </cell>
          <cell r="E284">
            <v>1149</v>
          </cell>
          <cell r="F284">
            <v>1666</v>
          </cell>
          <cell r="G284">
            <v>1999.1999999999998</v>
          </cell>
        </row>
        <row r="285">
          <cell r="A285">
            <v>67</v>
          </cell>
          <cell r="B285">
            <v>453</v>
          </cell>
          <cell r="C285">
            <v>539</v>
          </cell>
          <cell r="D285">
            <v>792</v>
          </cell>
          <cell r="E285">
            <v>1149</v>
          </cell>
          <cell r="F285">
            <v>1666</v>
          </cell>
          <cell r="G285">
            <v>1999.1999999999998</v>
          </cell>
        </row>
        <row r="286">
          <cell r="A286">
            <v>68</v>
          </cell>
          <cell r="B286">
            <v>453</v>
          </cell>
          <cell r="C286">
            <v>539</v>
          </cell>
          <cell r="D286">
            <v>792</v>
          </cell>
          <cell r="E286">
            <v>1149</v>
          </cell>
          <cell r="F286">
            <v>1666</v>
          </cell>
          <cell r="G286">
            <v>1999.1999999999998</v>
          </cell>
        </row>
        <row r="287">
          <cell r="A287">
            <v>69</v>
          </cell>
          <cell r="B287">
            <v>453</v>
          </cell>
          <cell r="C287">
            <v>539</v>
          </cell>
          <cell r="D287">
            <v>792</v>
          </cell>
          <cell r="E287">
            <v>1149</v>
          </cell>
          <cell r="F287">
            <v>1666</v>
          </cell>
          <cell r="G287">
            <v>1999.1999999999998</v>
          </cell>
        </row>
        <row r="288">
          <cell r="A288">
            <v>70</v>
          </cell>
          <cell r="B288">
            <v>453</v>
          </cell>
          <cell r="C288">
            <v>539</v>
          </cell>
          <cell r="D288">
            <v>792</v>
          </cell>
          <cell r="E288">
            <v>1149</v>
          </cell>
          <cell r="F288">
            <v>1666</v>
          </cell>
          <cell r="G288">
            <v>1999.1999999999998</v>
          </cell>
        </row>
        <row r="289">
          <cell r="A289">
            <v>71</v>
          </cell>
          <cell r="B289">
            <v>447</v>
          </cell>
          <cell r="C289">
            <v>532</v>
          </cell>
          <cell r="D289">
            <v>782</v>
          </cell>
          <cell r="E289">
            <v>1134</v>
          </cell>
          <cell r="F289">
            <v>1644</v>
          </cell>
          <cell r="G289">
            <v>1972.8</v>
          </cell>
        </row>
        <row r="290">
          <cell r="A290">
            <v>72</v>
          </cell>
          <cell r="B290">
            <v>447</v>
          </cell>
          <cell r="C290">
            <v>532</v>
          </cell>
          <cell r="D290">
            <v>782</v>
          </cell>
          <cell r="E290">
            <v>1134</v>
          </cell>
          <cell r="F290">
            <v>1644</v>
          </cell>
          <cell r="G290">
            <v>1972.8</v>
          </cell>
        </row>
        <row r="291">
          <cell r="A291">
            <v>73</v>
          </cell>
          <cell r="B291">
            <v>447</v>
          </cell>
          <cell r="C291">
            <v>532</v>
          </cell>
          <cell r="D291">
            <v>782</v>
          </cell>
          <cell r="E291">
            <v>1134</v>
          </cell>
          <cell r="F291">
            <v>1644</v>
          </cell>
          <cell r="G291">
            <v>1972.8</v>
          </cell>
        </row>
        <row r="292">
          <cell r="A292">
            <v>74</v>
          </cell>
          <cell r="B292">
            <v>447</v>
          </cell>
          <cell r="C292">
            <v>532</v>
          </cell>
          <cell r="D292">
            <v>782</v>
          </cell>
          <cell r="E292">
            <v>1134</v>
          </cell>
          <cell r="F292">
            <v>1644</v>
          </cell>
          <cell r="G292">
            <v>1972.8</v>
          </cell>
        </row>
        <row r="293">
          <cell r="A293">
            <v>75</v>
          </cell>
          <cell r="B293">
            <v>447</v>
          </cell>
          <cell r="C293">
            <v>532</v>
          </cell>
          <cell r="D293">
            <v>782</v>
          </cell>
          <cell r="E293">
            <v>1134</v>
          </cell>
          <cell r="F293">
            <v>1644</v>
          </cell>
          <cell r="G293">
            <v>1972.8</v>
          </cell>
        </row>
        <row r="294">
          <cell r="A294">
            <v>76</v>
          </cell>
          <cell r="B294">
            <v>447</v>
          </cell>
          <cell r="C294">
            <v>532</v>
          </cell>
          <cell r="D294">
            <v>782</v>
          </cell>
          <cell r="E294">
            <v>1134</v>
          </cell>
          <cell r="F294">
            <v>1644</v>
          </cell>
          <cell r="G294">
            <v>1972.8</v>
          </cell>
        </row>
        <row r="295">
          <cell r="A295">
            <v>77</v>
          </cell>
          <cell r="B295">
            <v>447</v>
          </cell>
          <cell r="C295">
            <v>532</v>
          </cell>
          <cell r="D295">
            <v>782</v>
          </cell>
          <cell r="E295">
            <v>1134</v>
          </cell>
          <cell r="F295">
            <v>1644</v>
          </cell>
          <cell r="G295">
            <v>1972.8</v>
          </cell>
        </row>
        <row r="296">
          <cell r="A296">
            <v>78</v>
          </cell>
          <cell r="B296">
            <v>447</v>
          </cell>
          <cell r="C296">
            <v>532</v>
          </cell>
          <cell r="D296">
            <v>782</v>
          </cell>
          <cell r="E296">
            <v>1134</v>
          </cell>
          <cell r="F296">
            <v>1644</v>
          </cell>
          <cell r="G296">
            <v>1972.8</v>
          </cell>
        </row>
        <row r="297">
          <cell r="A297">
            <v>79</v>
          </cell>
          <cell r="B297">
            <v>447</v>
          </cell>
          <cell r="C297">
            <v>532</v>
          </cell>
          <cell r="D297">
            <v>782</v>
          </cell>
          <cell r="E297">
            <v>1134</v>
          </cell>
          <cell r="F297">
            <v>1644</v>
          </cell>
          <cell r="G297">
            <v>1972.8</v>
          </cell>
        </row>
        <row r="298">
          <cell r="A298">
            <v>80</v>
          </cell>
          <cell r="B298">
            <v>447</v>
          </cell>
          <cell r="C298">
            <v>532</v>
          </cell>
          <cell r="D298">
            <v>782</v>
          </cell>
          <cell r="E298">
            <v>1134</v>
          </cell>
          <cell r="F298">
            <v>1644</v>
          </cell>
          <cell r="G298">
            <v>1972.8</v>
          </cell>
        </row>
        <row r="299">
          <cell r="A299">
            <v>81</v>
          </cell>
          <cell r="B299">
            <v>442</v>
          </cell>
          <cell r="C299">
            <v>526</v>
          </cell>
          <cell r="D299">
            <v>773</v>
          </cell>
          <cell r="E299">
            <v>1121</v>
          </cell>
          <cell r="F299">
            <v>1626</v>
          </cell>
          <cell r="G299">
            <v>1951.1999999999998</v>
          </cell>
        </row>
        <row r="300">
          <cell r="A300">
            <v>82</v>
          </cell>
          <cell r="B300">
            <v>442</v>
          </cell>
          <cell r="C300">
            <v>526</v>
          </cell>
          <cell r="D300">
            <v>773</v>
          </cell>
          <cell r="E300">
            <v>1121</v>
          </cell>
          <cell r="F300">
            <v>1626</v>
          </cell>
          <cell r="G300">
            <v>1951.1999999999998</v>
          </cell>
        </row>
        <row r="301">
          <cell r="A301">
            <v>83</v>
          </cell>
          <cell r="B301">
            <v>442</v>
          </cell>
          <cell r="C301">
            <v>526</v>
          </cell>
          <cell r="D301">
            <v>773</v>
          </cell>
          <cell r="E301">
            <v>1121</v>
          </cell>
          <cell r="F301">
            <v>1626</v>
          </cell>
          <cell r="G301">
            <v>1951.1999999999998</v>
          </cell>
        </row>
        <row r="302">
          <cell r="A302">
            <v>84</v>
          </cell>
          <cell r="B302">
            <v>442</v>
          </cell>
          <cell r="C302">
            <v>526</v>
          </cell>
          <cell r="D302">
            <v>773</v>
          </cell>
          <cell r="E302">
            <v>1121</v>
          </cell>
          <cell r="F302">
            <v>1626</v>
          </cell>
          <cell r="G302">
            <v>1951.1999999999998</v>
          </cell>
        </row>
        <row r="303">
          <cell r="A303">
            <v>85</v>
          </cell>
          <cell r="B303">
            <v>442</v>
          </cell>
          <cell r="C303">
            <v>526</v>
          </cell>
          <cell r="D303">
            <v>773</v>
          </cell>
          <cell r="E303">
            <v>1121</v>
          </cell>
          <cell r="F303">
            <v>1626</v>
          </cell>
          <cell r="G303">
            <v>1951.1999999999998</v>
          </cell>
        </row>
        <row r="304">
          <cell r="A304">
            <v>86</v>
          </cell>
          <cell r="B304">
            <v>442</v>
          </cell>
          <cell r="C304">
            <v>526</v>
          </cell>
          <cell r="D304">
            <v>773</v>
          </cell>
          <cell r="E304">
            <v>1121</v>
          </cell>
          <cell r="F304">
            <v>1626</v>
          </cell>
          <cell r="G304">
            <v>1951.1999999999998</v>
          </cell>
        </row>
        <row r="305">
          <cell r="A305">
            <v>87</v>
          </cell>
          <cell r="B305">
            <v>442</v>
          </cell>
          <cell r="C305">
            <v>526</v>
          </cell>
          <cell r="D305">
            <v>773</v>
          </cell>
          <cell r="E305">
            <v>1121</v>
          </cell>
          <cell r="F305">
            <v>1626</v>
          </cell>
          <cell r="G305">
            <v>1951.1999999999998</v>
          </cell>
        </row>
        <row r="306">
          <cell r="A306">
            <v>88</v>
          </cell>
          <cell r="B306">
            <v>442</v>
          </cell>
          <cell r="C306">
            <v>526</v>
          </cell>
          <cell r="D306">
            <v>773</v>
          </cell>
          <cell r="E306">
            <v>1121</v>
          </cell>
          <cell r="F306">
            <v>1626</v>
          </cell>
          <cell r="G306">
            <v>1951.1999999999998</v>
          </cell>
        </row>
        <row r="307">
          <cell r="A307">
            <v>89</v>
          </cell>
          <cell r="B307">
            <v>442</v>
          </cell>
          <cell r="C307">
            <v>526</v>
          </cell>
          <cell r="D307">
            <v>773</v>
          </cell>
          <cell r="E307">
            <v>1121</v>
          </cell>
          <cell r="F307">
            <v>1626</v>
          </cell>
          <cell r="G307">
            <v>1951.1999999999998</v>
          </cell>
        </row>
        <row r="308">
          <cell r="A308">
            <v>90</v>
          </cell>
          <cell r="B308">
            <v>442</v>
          </cell>
          <cell r="C308">
            <v>526</v>
          </cell>
          <cell r="D308">
            <v>773</v>
          </cell>
          <cell r="E308">
            <v>1121</v>
          </cell>
          <cell r="F308">
            <v>1626</v>
          </cell>
          <cell r="G308">
            <v>1951.1999999999998</v>
          </cell>
        </row>
        <row r="309">
          <cell r="A309">
            <v>91</v>
          </cell>
          <cell r="B309">
            <v>438</v>
          </cell>
          <cell r="C309">
            <v>521</v>
          </cell>
          <cell r="D309">
            <v>766</v>
          </cell>
          <cell r="E309">
            <v>1111</v>
          </cell>
          <cell r="F309">
            <v>1611</v>
          </cell>
          <cell r="G309">
            <v>1933.1999999999998</v>
          </cell>
        </row>
        <row r="310">
          <cell r="A310">
            <v>92</v>
          </cell>
          <cell r="B310">
            <v>438</v>
          </cell>
          <cell r="C310">
            <v>521</v>
          </cell>
          <cell r="D310">
            <v>766</v>
          </cell>
          <cell r="E310">
            <v>1111</v>
          </cell>
          <cell r="F310">
            <v>1611</v>
          </cell>
          <cell r="G310">
            <v>1933.1999999999998</v>
          </cell>
        </row>
        <row r="311">
          <cell r="A311">
            <v>93</v>
          </cell>
          <cell r="B311">
            <v>438</v>
          </cell>
          <cell r="C311">
            <v>521</v>
          </cell>
          <cell r="D311">
            <v>766</v>
          </cell>
          <cell r="E311">
            <v>1111</v>
          </cell>
          <cell r="F311">
            <v>1611</v>
          </cell>
          <cell r="G311">
            <v>1933.1999999999998</v>
          </cell>
        </row>
        <row r="312">
          <cell r="A312">
            <v>94</v>
          </cell>
          <cell r="B312">
            <v>438</v>
          </cell>
          <cell r="C312">
            <v>521</v>
          </cell>
          <cell r="D312">
            <v>766</v>
          </cell>
          <cell r="E312">
            <v>1111</v>
          </cell>
          <cell r="F312">
            <v>1611</v>
          </cell>
          <cell r="G312">
            <v>1933.1999999999998</v>
          </cell>
        </row>
        <row r="313">
          <cell r="A313">
            <v>95</v>
          </cell>
          <cell r="B313">
            <v>438</v>
          </cell>
          <cell r="C313">
            <v>521</v>
          </cell>
          <cell r="D313">
            <v>766</v>
          </cell>
          <cell r="E313">
            <v>1111</v>
          </cell>
          <cell r="F313">
            <v>1611</v>
          </cell>
          <cell r="G313">
            <v>1933.1999999999998</v>
          </cell>
        </row>
        <row r="314">
          <cell r="A314">
            <v>96</v>
          </cell>
          <cell r="B314">
            <v>438</v>
          </cell>
          <cell r="C314">
            <v>521</v>
          </cell>
          <cell r="D314">
            <v>766</v>
          </cell>
          <cell r="E314">
            <v>1111</v>
          </cell>
          <cell r="F314">
            <v>1611</v>
          </cell>
          <cell r="G314">
            <v>1933.1999999999998</v>
          </cell>
        </row>
        <row r="315">
          <cell r="A315">
            <v>97</v>
          </cell>
          <cell r="B315">
            <v>438</v>
          </cell>
          <cell r="C315">
            <v>521</v>
          </cell>
          <cell r="D315">
            <v>766</v>
          </cell>
          <cell r="E315">
            <v>1111</v>
          </cell>
          <cell r="F315">
            <v>1611</v>
          </cell>
          <cell r="G315">
            <v>1933.1999999999998</v>
          </cell>
        </row>
        <row r="316">
          <cell r="A316">
            <v>98</v>
          </cell>
          <cell r="B316">
            <v>438</v>
          </cell>
          <cell r="C316">
            <v>521</v>
          </cell>
          <cell r="D316">
            <v>766</v>
          </cell>
          <cell r="E316">
            <v>1111</v>
          </cell>
          <cell r="F316">
            <v>1611</v>
          </cell>
          <cell r="G316">
            <v>1933.1999999999998</v>
          </cell>
        </row>
        <row r="317">
          <cell r="A317">
            <v>99</v>
          </cell>
          <cell r="B317">
            <v>438</v>
          </cell>
          <cell r="C317">
            <v>521</v>
          </cell>
          <cell r="D317">
            <v>766</v>
          </cell>
          <cell r="E317">
            <v>1111</v>
          </cell>
          <cell r="F317">
            <v>1611</v>
          </cell>
          <cell r="G317">
            <v>1933.1999999999998</v>
          </cell>
        </row>
        <row r="318">
          <cell r="A318">
            <v>100</v>
          </cell>
          <cell r="B318">
            <v>438</v>
          </cell>
          <cell r="C318">
            <v>521</v>
          </cell>
          <cell r="D318">
            <v>766</v>
          </cell>
          <cell r="E318">
            <v>1111</v>
          </cell>
          <cell r="F318">
            <v>1611</v>
          </cell>
          <cell r="G318">
            <v>1933.1999999999998</v>
          </cell>
        </row>
        <row r="319">
          <cell r="A319">
            <v>101</v>
          </cell>
          <cell r="B319">
            <v>435</v>
          </cell>
          <cell r="C319">
            <v>518</v>
          </cell>
          <cell r="D319">
            <v>761</v>
          </cell>
          <cell r="E319">
            <v>1103</v>
          </cell>
          <cell r="F319">
            <v>1600</v>
          </cell>
          <cell r="G319">
            <v>19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rt A"/>
      <sheetName val="Glossary"/>
      <sheetName val="Graphs"/>
      <sheetName val="fin-dash"/>
      <sheetName val="hr"/>
      <sheetName val="hr1"/>
      <sheetName val="admin"/>
      <sheetName val="Cover Part B"/>
      <sheetName val="KPI"/>
      <sheetName val="EBITDA Re"/>
      <sheetName val="summary prof reco"/>
      <sheetName val="Index"/>
      <sheetName val="KPI "/>
      <sheetName val="KPI Trends"/>
      <sheetName val="P&amp;L"/>
      <sheetName val="P&amp;L Trends"/>
      <sheetName val="Normalised P&amp;L"/>
      <sheetName val="Normalised P&amp;L trends"/>
      <sheetName val="BS"/>
      <sheetName val="BS Trends"/>
      <sheetName val="Opex"/>
      <sheetName val="Opex Trends"/>
      <sheetName val="Opex Analysis"/>
      <sheetName val="Opex Analysis trends"/>
      <sheetName val="Manpower "/>
      <sheetName val="Sheet1"/>
      <sheetName val="Sheet2"/>
      <sheetName val="Circle P &amp;L"/>
      <sheetName val="EBITDA"/>
      <sheetName val="Internet Dial up &amp; Vsas"/>
      <sheetName val="Internet Ent"/>
      <sheetName val="Satcom Trd Vsat"/>
      <sheetName val="Satcom BIT"/>
      <sheetName val="Intg Solutions"/>
      <sheetName val="IPLC"/>
      <sheetName val="Det BS"/>
      <sheetName val="BBNL CF"/>
      <sheetName val="Ageing analysis"/>
      <sheetName val="E1 and R2 "/>
      <sheetName val="Inventory Analysis"/>
      <sheetName val="receivables"/>
      <sheetName val="Operating Expenses"/>
      <sheetName val="Cash Flow FTM"/>
      <sheetName val="work cap"/>
      <sheetName val="Customer Care Analysis"/>
      <sheetName val="BS &amp; CF"/>
      <sheetName val="Actual Data"/>
      <sheetName val="Graph Data"/>
      <sheetName val="Budgeted Data"/>
      <sheetName val="data"/>
      <sheetName val="Circle P &amp;L ISP"/>
      <sheetName val="Circle P &amp;L DSL"/>
      <sheetName val="Factors"/>
      <sheetName val="Assumptions"/>
      <sheetName val="Ref"/>
      <sheetName val="BCL-HDFC Bank-20 crs 3mar"/>
      <sheetName val="FIXED COST"/>
      <sheetName val="Profile"/>
      <sheetName val="LookUpTables"/>
      <sheetName val="Level 3-B'lore"/>
      <sheetName val="Level 0"/>
      <sheetName val="Consolidated"/>
      <sheetName val="DC"/>
      <sheetName val="Home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ggles"/>
      <sheetName val="assump"/>
      <sheetName val="P&amp;L"/>
      <sheetName val="cash"/>
      <sheetName val="balancesheet"/>
      <sheetName val="barclays"/>
      <sheetName val="barclays (2)"/>
      <sheetName val="assump (2)"/>
    </sheetNames>
    <sheetDataSet>
      <sheetData sheetId="0" refreshError="1">
        <row r="7">
          <cell r="C7">
            <v>10</v>
          </cell>
        </row>
        <row r="8">
          <cell r="C8">
            <v>1</v>
          </cell>
        </row>
        <row r="13">
          <cell r="C13" t="str">
            <v>yes</v>
          </cell>
        </row>
        <row r="14">
          <cell r="C14" t="str">
            <v>yes</v>
          </cell>
        </row>
        <row r="15">
          <cell r="C15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"/>
    </sheetNames>
    <sheetDataSet>
      <sheetData sheetId="0">
        <row r="2">
          <cell r="C2" t="str">
            <v>FRF</v>
          </cell>
        </row>
        <row r="3">
          <cell r="C3" t="str">
            <v>ESP</v>
          </cell>
        </row>
        <row r="4">
          <cell r="C4" t="str">
            <v>GRD</v>
          </cell>
        </row>
        <row r="5">
          <cell r="C5" t="str">
            <v>ITL</v>
          </cell>
        </row>
        <row r="6">
          <cell r="C6" t="str">
            <v>TRL</v>
          </cell>
        </row>
        <row r="7">
          <cell r="C7" t="str">
            <v>MAD</v>
          </cell>
        </row>
        <row r="8">
          <cell r="C8" t="str">
            <v>DEM</v>
          </cell>
        </row>
        <row r="9">
          <cell r="C9" t="str">
            <v>ATS</v>
          </cell>
        </row>
        <row r="10">
          <cell r="C10" t="str">
            <v>CZK</v>
          </cell>
        </row>
        <row r="11">
          <cell r="C11" t="str">
            <v>PLN</v>
          </cell>
        </row>
        <row r="12">
          <cell r="C12" t="str">
            <v>ROL</v>
          </cell>
        </row>
        <row r="13">
          <cell r="C13" t="str">
            <v>RUR</v>
          </cell>
        </row>
        <row r="14">
          <cell r="C14" t="str">
            <v>CAD</v>
          </cell>
        </row>
        <row r="15">
          <cell r="C15" t="str">
            <v>USD</v>
          </cell>
        </row>
        <row r="16">
          <cell r="C16" t="str">
            <v>BRR</v>
          </cell>
        </row>
        <row r="17">
          <cell r="C17" t="str">
            <v>VNB</v>
          </cell>
        </row>
        <row r="18">
          <cell r="C18" t="str">
            <v>HNL</v>
          </cell>
        </row>
        <row r="19">
          <cell r="C19" t="str">
            <v>KNP</v>
          </cell>
        </row>
        <row r="20">
          <cell r="C20" t="str">
            <v>CFA</v>
          </cell>
        </row>
        <row r="21">
          <cell r="C21" t="str">
            <v>ZAR</v>
          </cell>
        </row>
        <row r="22">
          <cell r="C22" t="str">
            <v>CHF</v>
          </cell>
        </row>
        <row r="23">
          <cell r="C23" t="str">
            <v>IDR</v>
          </cell>
        </row>
        <row r="24">
          <cell r="C24" t="str">
            <v>CNY</v>
          </cell>
        </row>
        <row r="25">
          <cell r="C25" t="str">
            <v>PHP</v>
          </cell>
        </row>
        <row r="26">
          <cell r="C26" t="str">
            <v>INR</v>
          </cell>
        </row>
        <row r="27">
          <cell r="C27" t="str">
            <v>GBP</v>
          </cell>
        </row>
        <row r="28">
          <cell r="C28" t="str">
            <v>AUD</v>
          </cell>
        </row>
        <row r="29">
          <cell r="C29" t="str">
            <v>KOW</v>
          </cell>
        </row>
        <row r="30">
          <cell r="C30" t="str">
            <v>SEK</v>
          </cell>
        </row>
        <row r="31">
          <cell r="C31" t="str">
            <v>NLG</v>
          </cell>
        </row>
      </sheetData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 Instructions"/>
      <sheetName val="M BBSC SSP"/>
      <sheetName val="Q BBSC SSP RAF"/>
      <sheetName val="1 M P&amp;L"/>
      <sheetName val="2 M Sales Spec"/>
      <sheetName val="3 M Debtors"/>
      <sheetName val="4 M Cost Prices SSP"/>
      <sheetName val="5 M Planning"/>
      <sheetName val="6 M Fixed Costs"/>
      <sheetName val="7 M Cap Empl"/>
      <sheetName val="8 Q Capex"/>
      <sheetName val="9 Q P&amp;L RAF"/>
      <sheetName val="10 Q Sales Spec"/>
      <sheetName val="11 Q RM PPV"/>
      <sheetName val="12 Q Cap Empl RAF"/>
      <sheetName val="13 Q CFROI CVA"/>
      <sheetName val="14 Q Tang Assets"/>
      <sheetName val="15 Q ICT"/>
      <sheetName val="16 Q Sales Geo"/>
      <sheetName val="Cover"/>
      <sheetName val="Index"/>
    </sheetNames>
    <sheetDataSet>
      <sheetData sheetId="0" refreshError="1">
        <row r="6">
          <cell r="B6">
            <v>3728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Abbreviations"/>
      <sheetName val="Lead_Index"/>
      <sheetName val="Lead PL"/>
      <sheetName val="Lead PL (2)"/>
      <sheetName val="Lead PL (3)"/>
      <sheetName val="Lead BS (2)"/>
      <sheetName val="Lead BS (3)"/>
      <sheetName val="Lead BS (4)"/>
      <sheetName val="Recon_Index"/>
      <sheetName val="R1 (2)"/>
      <sheetName val="R1"/>
      <sheetName val="R2"/>
      <sheetName val="R3"/>
      <sheetName val="R4"/>
      <sheetName val="R5"/>
      <sheetName val="R6"/>
      <sheetName val="AE_Index"/>
      <sheetName val="AE1"/>
      <sheetName val="ND_Index"/>
      <sheetName val="ND1"/>
      <sheetName val="BU_Index"/>
      <sheetName val="BU1"/>
      <sheetName val="BU2"/>
      <sheetName val="BU3"/>
      <sheetName val="RE_Index"/>
      <sheetName val="RE1"/>
      <sheetName val="RE2"/>
      <sheetName val="RE3"/>
      <sheetName val="RE4"/>
      <sheetName val="RE5"/>
      <sheetName val="RE6"/>
      <sheetName val="RE7"/>
      <sheetName val="RE8"/>
      <sheetName val="RE9"/>
      <sheetName val="RE10"/>
      <sheetName val="RE11"/>
      <sheetName val="RE12"/>
      <sheetName val="RE13"/>
      <sheetName val="RE14"/>
      <sheetName val="RE15"/>
      <sheetName val="RE16"/>
      <sheetName val="RE17"/>
      <sheetName val="RE18"/>
      <sheetName val="RE19"/>
      <sheetName val="RE20"/>
      <sheetName val="RE21"/>
      <sheetName val="RE22"/>
      <sheetName val="RE23"/>
      <sheetName val="RE24"/>
      <sheetName val="RE25"/>
      <sheetName val="SD_Index"/>
      <sheetName val="SD1"/>
      <sheetName val="SD2"/>
      <sheetName val="SD3"/>
      <sheetName val="SD4"/>
      <sheetName val="SD5"/>
      <sheetName val="SD6"/>
      <sheetName val="SD7"/>
      <sheetName val="SD8"/>
      <sheetName val="SF_Index"/>
      <sheetName val="SF1"/>
      <sheetName val="SF2"/>
      <sheetName val="SF3"/>
      <sheetName val="SF4"/>
      <sheetName val="SF5"/>
      <sheetName val="SF6"/>
      <sheetName val="SF7"/>
      <sheetName val="SF8"/>
      <sheetName val="RM_Index"/>
      <sheetName val="RM1"/>
      <sheetName val="RM2"/>
      <sheetName val="RM3"/>
      <sheetName val="RM4"/>
      <sheetName val="RM5"/>
      <sheetName val="RM6"/>
      <sheetName val="PL_Index"/>
      <sheetName val="PL1"/>
      <sheetName val="PL2"/>
      <sheetName val="PL3"/>
      <sheetName val="PL4"/>
      <sheetName val="BS_Index"/>
      <sheetName val="BS1"/>
      <sheetName val="BS2"/>
      <sheetName val="BS3"/>
      <sheetName val="BS4"/>
      <sheetName val="BS5"/>
      <sheetName val="BS6"/>
      <sheetName val="BS7"/>
      <sheetName val="BS8"/>
      <sheetName val="BS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WC_Index"/>
      <sheetName val="WC1"/>
      <sheetName val="AS_Index"/>
      <sheetName val="AS1"/>
      <sheetName val="AS2"/>
      <sheetName val="AS3"/>
      <sheetName val="AS4"/>
      <sheetName val="AG1"/>
      <sheetName val="Sheet8S"/>
      <sheetName val="Sheet4S"/>
      <sheetName val="Sheet01S"/>
      <sheetName val="Sheet12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>
        <row r="1">
          <cell r="B1">
            <v>39743</v>
          </cell>
        </row>
        <row r="35">
          <cell r="A35" t="str">
            <v>£  -  UK</v>
          </cell>
        </row>
        <row r="36">
          <cell r="A36" t="str">
            <v>$  -  US</v>
          </cell>
        </row>
        <row r="37">
          <cell r="A37" t="str">
            <v>€  -  EUR</v>
          </cell>
        </row>
        <row r="38">
          <cell r="A38" t="str">
            <v>¥  -  Yen</v>
          </cell>
        </row>
        <row r="39">
          <cell r="A39" t="str">
            <v>₭  -  Laos</v>
          </cell>
        </row>
        <row r="40">
          <cell r="A40" t="str">
            <v>₮  -  Mongolian</v>
          </cell>
        </row>
        <row r="41">
          <cell r="A41" t="str">
            <v>¢  -  Costa Rica</v>
          </cell>
        </row>
        <row r="42">
          <cell r="A42" t="str">
            <v>¢  -  Ghana</v>
          </cell>
        </row>
        <row r="43">
          <cell r="A43" t="str">
            <v>￥  -  Japan</v>
          </cell>
        </row>
        <row r="44">
          <cell r="A44" t="str">
            <v>₤  -  Turkey</v>
          </cell>
        </row>
        <row r="45">
          <cell r="A45" t="str">
            <v>₤  -  Turkey, Liras</v>
          </cell>
        </row>
        <row r="46">
          <cell r="A46" t="str">
            <v>₦  -  Nigeria</v>
          </cell>
        </row>
        <row r="47">
          <cell r="A47" t="str">
            <v>₩  -  Korea</v>
          </cell>
        </row>
        <row r="48">
          <cell r="A48" t="str">
            <v>₪  -  Israel</v>
          </cell>
        </row>
        <row r="49">
          <cell r="A49" t="str">
            <v>₫  -  Vietnam</v>
          </cell>
        </row>
        <row r="50">
          <cell r="A50" t="str">
            <v>CHF  -  Swiss, Francs</v>
          </cell>
        </row>
        <row r="51">
          <cell r="A51" t="str">
            <v>ƒ  -  Aruba</v>
          </cell>
        </row>
        <row r="52">
          <cell r="A52" t="str">
            <v>Kč  -  Czech</v>
          </cell>
        </row>
        <row r="53">
          <cell r="A53" t="str">
            <v>Kn  -  Croatia, Kuna</v>
          </cell>
        </row>
        <row r="54">
          <cell r="A54" t="str">
            <v>Kr  -  Denmark, Kroner</v>
          </cell>
        </row>
        <row r="55">
          <cell r="A55" t="str">
            <v>Kr  -  Estonia</v>
          </cell>
        </row>
        <row r="56">
          <cell r="A56" t="str">
            <v>Kr  -  Sweden, Krono</v>
          </cell>
        </row>
        <row r="57">
          <cell r="A57" t="str">
            <v>Ls  -  Latvia, Lati</v>
          </cell>
        </row>
        <row r="58">
          <cell r="A58" t="str">
            <v>Lt  -  Lithuania, Litai</v>
          </cell>
        </row>
        <row r="59">
          <cell r="A59" t="str">
            <v>R$  -  Brazil, Reais</v>
          </cell>
        </row>
        <row r="60">
          <cell r="A60" t="str">
            <v>Rp  -  Indonesia, Rupiahs</v>
          </cell>
        </row>
        <row r="61">
          <cell r="A61" t="str">
            <v>Rs  -  India, Rupees</v>
          </cell>
        </row>
        <row r="62">
          <cell r="A62" t="str">
            <v>ß  -  Thailand</v>
          </cell>
        </row>
        <row r="63">
          <cell r="A63" t="str">
            <v>YTL  -  Turkey, New Lira</v>
          </cell>
        </row>
        <row r="64">
          <cell r="A64" t="str">
            <v>Zł  -  Poland</v>
          </cell>
        </row>
        <row r="65">
          <cell r="A65" t="str">
            <v>ден  -  Macedonia</v>
          </cell>
        </row>
        <row r="66">
          <cell r="A66" t="str">
            <v>Дин.  -  Serbia</v>
          </cell>
        </row>
        <row r="67">
          <cell r="A67" t="str">
            <v>Лв  -  Bulgaria</v>
          </cell>
        </row>
        <row r="68">
          <cell r="A68" t="str">
            <v>Лв  -  Uzbek</v>
          </cell>
        </row>
        <row r="69">
          <cell r="A69" t="str">
            <v>руб  -  Russia</v>
          </cell>
        </row>
        <row r="70">
          <cell r="A70" t="str">
            <v>Rmb  -  China</v>
          </cell>
        </row>
      </sheetData>
      <sheetData sheetId="114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r History 05"/>
      <sheetName val="Mtl Var"/>
      <sheetName val="Pd 13 '05"/>
      <sheetName val="Pd 12 '05"/>
      <sheetName val="Pd 11 '05"/>
      <sheetName val="Pd 10 '05"/>
      <sheetName val="Pd 09 '05"/>
      <sheetName val="P7 vs P8"/>
      <sheetName val="Pd 08 '05"/>
      <sheetName val="Pd 07 '05"/>
      <sheetName val="Pd 06 '05"/>
      <sheetName val="Pd 05 '05"/>
      <sheetName val="Pd 04 '05"/>
      <sheetName val="Pd 03 '05"/>
      <sheetName val="Pd 02 '05"/>
      <sheetName val="Pd 01 '05"/>
      <sheetName val="Pd 13 '04"/>
      <sheetName val="Pd 12 '04"/>
      <sheetName val="Pd 11 '04"/>
      <sheetName val="Pd 10 '04"/>
      <sheetName val="Opr_History_05"/>
      <sheetName val="Mtl_Var"/>
      <sheetName val="Pd_13_'05"/>
      <sheetName val="Pd_12_'05"/>
      <sheetName val="Pd_11_'05"/>
      <sheetName val="Pd_10_'05"/>
      <sheetName val="Pd_09_'05"/>
      <sheetName val="P7_vs_P8"/>
      <sheetName val="Pd_08_'05"/>
      <sheetName val="Pd_07_'05"/>
      <sheetName val="Pd_06_'05"/>
      <sheetName val="Pd_05_'05"/>
      <sheetName val="Pd_04_'05"/>
      <sheetName val="Pd_03_'05"/>
      <sheetName val="Pd_02_'05"/>
      <sheetName val="Pd_01_'05"/>
      <sheetName val="Pd_13_'04"/>
      <sheetName val="Pd_12_'04"/>
      <sheetName val="Pd_11_'04"/>
      <sheetName val="Pd_10_'04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28">
          <cell r="B228" t="str">
            <v>ADC</v>
          </cell>
          <cell r="E228">
            <v>0</v>
          </cell>
          <cell r="F228">
            <v>0</v>
          </cell>
          <cell r="G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B229" t="str">
            <v>AT Villa</v>
          </cell>
          <cell r="E229">
            <v>200000</v>
          </cell>
          <cell r="F229">
            <v>0.15540818728051031</v>
          </cell>
          <cell r="G229">
            <v>31081.637456102064</v>
          </cell>
          <cell r="I229">
            <v>88918.957800000004</v>
          </cell>
          <cell r="J229">
            <v>0.14871314427394244</v>
          </cell>
          <cell r="K229">
            <v>13223.417800000001</v>
          </cell>
        </row>
        <row r="230">
          <cell r="B230" t="str">
            <v>Office Furniture</v>
          </cell>
          <cell r="E230">
            <v>0</v>
          </cell>
          <cell r="F230">
            <v>0</v>
          </cell>
          <cell r="G230">
            <v>0</v>
          </cell>
          <cell r="I230">
            <v>750.65</v>
          </cell>
          <cell r="J230">
            <v>0.81144341570638789</v>
          </cell>
          <cell r="K230">
            <v>609.11</v>
          </cell>
        </row>
        <row r="231">
          <cell r="B231" t="str">
            <v>Generac</v>
          </cell>
          <cell r="E231">
            <v>40000</v>
          </cell>
          <cell r="F231">
            <v>-2.8048112500000024E-2</v>
          </cell>
          <cell r="G231">
            <v>-1121.924500000001</v>
          </cell>
          <cell r="I231">
            <v>57491.59</v>
          </cell>
          <cell r="J231">
            <v>5.0153248501215567E-2</v>
          </cell>
          <cell r="K231">
            <v>2883.39</v>
          </cell>
        </row>
        <row r="232">
          <cell r="B232" t="str">
            <v>GNB</v>
          </cell>
          <cell r="E232">
            <v>400000</v>
          </cell>
          <cell r="F232">
            <v>5.4356630846353948E-2</v>
          </cell>
          <cell r="G232">
            <v>21742.652338541579</v>
          </cell>
          <cell r="I232">
            <v>357001.03</v>
          </cell>
          <cell r="J232">
            <v>1.3331390108314252E-2</v>
          </cell>
          <cell r="K232">
            <v>4759.32</v>
          </cell>
        </row>
        <row r="233">
          <cell r="B233" t="str">
            <v xml:space="preserve">GE </v>
          </cell>
          <cell r="E233">
            <v>68400</v>
          </cell>
          <cell r="F233">
            <v>2.9622221048904541E-2</v>
          </cell>
          <cell r="G233">
            <v>2026.1599197450705</v>
          </cell>
          <cell r="I233">
            <v>-3186</v>
          </cell>
          <cell r="J233">
            <v>1</v>
          </cell>
          <cell r="K233">
            <v>-3186</v>
          </cell>
        </row>
        <row r="234">
          <cell r="B234" t="str">
            <v>Brewer</v>
          </cell>
          <cell r="E234">
            <v>60000</v>
          </cell>
          <cell r="F234">
            <v>-0.10902905240193698</v>
          </cell>
          <cell r="G234">
            <v>-6541.7431441162189</v>
          </cell>
          <cell r="I234">
            <v>67158.539999999994</v>
          </cell>
          <cell r="J234">
            <v>0.15319689796710889</v>
          </cell>
          <cell r="K234">
            <v>10288.48</v>
          </cell>
        </row>
        <row r="235">
          <cell r="B235" t="str">
            <v>EMC</v>
          </cell>
          <cell r="E235">
            <v>381700</v>
          </cell>
          <cell r="F235">
            <v>0.17259834166240703</v>
          </cell>
          <cell r="G235">
            <v>65880.787012540764</v>
          </cell>
          <cell r="I235">
            <v>282953.71999999997</v>
          </cell>
          <cell r="J235">
            <v>0.12514965344862761</v>
          </cell>
          <cell r="K235">
            <v>35411.560000000005</v>
          </cell>
        </row>
        <row r="236">
          <cell r="B236" t="str">
            <v>Cubic</v>
          </cell>
          <cell r="E236">
            <v>246000</v>
          </cell>
          <cell r="F236">
            <v>0.19000772800584317</v>
          </cell>
          <cell r="G236">
            <v>46741.901089437422</v>
          </cell>
          <cell r="I236">
            <v>145394.65</v>
          </cell>
          <cell r="J236">
            <v>0.15897840807760122</v>
          </cell>
          <cell r="K236">
            <v>23114.61</v>
          </cell>
        </row>
        <row r="237">
          <cell r="B237" t="str">
            <v>IBM</v>
          </cell>
          <cell r="E237">
            <v>97000</v>
          </cell>
          <cell r="F237">
            <v>9.0550607497590987E-2</v>
          </cell>
          <cell r="G237">
            <v>8783.4089272663259</v>
          </cell>
          <cell r="I237">
            <v>90792.01999999999</v>
          </cell>
          <cell r="J237">
            <v>9.0517756957054177E-2</v>
          </cell>
          <cell r="K237">
            <v>8218.2900000000009</v>
          </cell>
        </row>
        <row r="238">
          <cell r="B238" t="str">
            <v>Rockwell</v>
          </cell>
          <cell r="E238">
            <v>209000</v>
          </cell>
          <cell r="F238">
            <v>0.22300580689978156</v>
          </cell>
          <cell r="G238">
            <v>46608.213642054347</v>
          </cell>
          <cell r="I238">
            <v>213472.65</v>
          </cell>
          <cell r="J238">
            <v>0.2026509250716661</v>
          </cell>
          <cell r="K238">
            <v>43260.43</v>
          </cell>
        </row>
        <row r="239">
          <cell r="B239" t="str">
            <v>Diebold</v>
          </cell>
          <cell r="E239">
            <v>341000</v>
          </cell>
          <cell r="F239">
            <v>0.12244140145495019</v>
          </cell>
          <cell r="G239">
            <v>41752.517896138015</v>
          </cell>
          <cell r="I239">
            <v>466327.07</v>
          </cell>
          <cell r="J239">
            <v>6.3580417924269328E-2</v>
          </cell>
          <cell r="K239">
            <v>29649.27</v>
          </cell>
        </row>
        <row r="240">
          <cell r="B240" t="str">
            <v>Summit</v>
          </cell>
          <cell r="E240">
            <v>0</v>
          </cell>
          <cell r="F240">
            <v>0</v>
          </cell>
          <cell r="G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B241" t="str">
            <v>New Business</v>
          </cell>
          <cell r="E241">
            <v>125600</v>
          </cell>
          <cell r="F241">
            <v>6.5772292993630577E-2</v>
          </cell>
          <cell r="G241">
            <v>8261</v>
          </cell>
          <cell r="I241">
            <v>530</v>
          </cell>
          <cell r="J241">
            <v>0.1760566037735849</v>
          </cell>
          <cell r="K241">
            <v>93.31</v>
          </cell>
        </row>
        <row r="242">
          <cell r="B242" t="str">
            <v>Intercompany</v>
          </cell>
          <cell r="E242">
            <v>38000.379999999997</v>
          </cell>
          <cell r="F242">
            <v>2.1040200036772394E-3</v>
          </cell>
          <cell r="G242">
            <v>79.953559667336492</v>
          </cell>
          <cell r="I242">
            <v>114492.12000000002</v>
          </cell>
          <cell r="J242">
            <v>-3.0744473942835533E-4</v>
          </cell>
          <cell r="K242">
            <v>-35.199999999999996</v>
          </cell>
        </row>
        <row r="243">
          <cell r="B243" t="str">
            <v>Surcharges</v>
          </cell>
          <cell r="E243">
            <v>0</v>
          </cell>
          <cell r="F243">
            <v>0</v>
          </cell>
          <cell r="G243">
            <v>0</v>
          </cell>
          <cell r="I243">
            <v>0</v>
          </cell>
          <cell r="J243">
            <v>0</v>
          </cell>
          <cell r="K243">
            <v>0</v>
          </cell>
        </row>
        <row r="244">
          <cell r="B244" t="str">
            <v>Contract Misc</v>
          </cell>
          <cell r="E244">
            <v>11000</v>
          </cell>
          <cell r="F244">
            <v>-0.36818181818181817</v>
          </cell>
          <cell r="G244">
            <v>-4050</v>
          </cell>
          <cell r="I244">
            <v>17666</v>
          </cell>
          <cell r="J244">
            <v>-0.64398732027623684</v>
          </cell>
          <cell r="K244">
            <v>-11376.68</v>
          </cell>
        </row>
        <row r="245">
          <cell r="B245" t="str">
            <v xml:space="preserve">    Subtotal Contract</v>
          </cell>
          <cell r="E245">
            <v>2217700.38</v>
          </cell>
          <cell r="F245">
            <v>0.11779975624902798</v>
          </cell>
          <cell r="G245">
            <v>261244.56419737672</v>
          </cell>
          <cell r="I245">
            <v>1899762.9978</v>
          </cell>
          <cell r="J245">
            <v>8.2596254365261218E-2</v>
          </cell>
          <cell r="K245">
            <v>156913.30779999998</v>
          </cell>
        </row>
        <row r="246">
          <cell r="B246" t="str">
            <v>Switcg's</v>
          </cell>
          <cell r="E246">
            <v>490000</v>
          </cell>
          <cell r="F246">
            <v>0.3681079290767606</v>
          </cell>
          <cell r="G246">
            <v>180372.88524761269</v>
          </cell>
          <cell r="I246">
            <v>334532.59999999998</v>
          </cell>
          <cell r="J246">
            <v>0.33932355172560164</v>
          </cell>
          <cell r="K246">
            <v>113514.79</v>
          </cell>
        </row>
        <row r="247">
          <cell r="B247" t="str">
            <v>Relays</v>
          </cell>
          <cell r="E247">
            <v>100000</v>
          </cell>
          <cell r="F247">
            <v>0.34293080807732912</v>
          </cell>
          <cell r="G247">
            <v>34293.080807732913</v>
          </cell>
          <cell r="I247">
            <v>77910</v>
          </cell>
          <cell r="J247">
            <v>0.31706481838018225</v>
          </cell>
          <cell r="K247">
            <v>24702.52</v>
          </cell>
        </row>
        <row r="248">
          <cell r="B248" t="str">
            <v>Primary Mtr Cab</v>
          </cell>
          <cell r="E248">
            <v>0</v>
          </cell>
          <cell r="F248">
            <v>0</v>
          </cell>
          <cell r="G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B249" t="str">
            <v>Cap Controls</v>
          </cell>
          <cell r="E249">
            <v>60000</v>
          </cell>
          <cell r="F249">
            <v>0.33685232372666613</v>
          </cell>
          <cell r="G249">
            <v>20211.139423599969</v>
          </cell>
          <cell r="I249">
            <v>159562</v>
          </cell>
          <cell r="J249">
            <v>0.30804796881463004</v>
          </cell>
          <cell r="K249">
            <v>49152.75</v>
          </cell>
        </row>
        <row r="250">
          <cell r="B250" t="str">
            <v>Pole/Pad Mount</v>
          </cell>
          <cell r="E250">
            <v>185000</v>
          </cell>
          <cell r="F250">
            <v>0.19854301335466601</v>
          </cell>
          <cell r="G250">
            <v>36730.457470613212</v>
          </cell>
          <cell r="I250">
            <v>76660.639999999999</v>
          </cell>
          <cell r="J250">
            <v>0.3249970258531627</v>
          </cell>
          <cell r="K250">
            <v>24914.48</v>
          </cell>
        </row>
        <row r="251">
          <cell r="B251" t="str">
            <v xml:space="preserve">                Misc</v>
          </cell>
          <cell r="E251">
            <v>11000</v>
          </cell>
          <cell r="F251">
            <v>0.24292780969815944</v>
          </cell>
          <cell r="G251">
            <v>2672.2059066797538</v>
          </cell>
          <cell r="I251">
            <v>154315.26</v>
          </cell>
          <cell r="J251">
            <v>5.8114472930285703E-2</v>
          </cell>
          <cell r="K251">
            <v>8967.9500000000007</v>
          </cell>
        </row>
        <row r="252">
          <cell r="B252" t="str">
            <v xml:space="preserve">    Subtotal Controls</v>
          </cell>
          <cell r="E252">
            <v>846000</v>
          </cell>
          <cell r="F252">
            <v>0.3242077646054829</v>
          </cell>
          <cell r="G252">
            <v>274279.76885623852</v>
          </cell>
          <cell r="I252">
            <v>802980.5</v>
          </cell>
          <cell r="J252">
            <v>0.275539057299648</v>
          </cell>
          <cell r="K252">
            <v>221252.49000000002</v>
          </cell>
        </row>
      </sheetData>
      <sheetData sheetId="9" refreshError="1">
        <row r="265">
          <cell r="B265" t="str">
            <v>ADC</v>
          </cell>
          <cell r="E265">
            <v>145000</v>
          </cell>
          <cell r="F265">
            <v>-0.13772858643237229</v>
          </cell>
          <cell r="G265">
            <v>-19970.645032693981</v>
          </cell>
          <cell r="I265">
            <v>-577.52</v>
          </cell>
          <cell r="J265">
            <v>0.21843399362792632</v>
          </cell>
          <cell r="K265">
            <v>-126.15</v>
          </cell>
        </row>
        <row r="266">
          <cell r="B266" t="str">
            <v>AT Villa</v>
          </cell>
          <cell r="E266">
            <v>50000</v>
          </cell>
          <cell r="F266">
            <v>-7.212819474940857E-2</v>
          </cell>
          <cell r="G266">
            <v>-3606.4097374704288</v>
          </cell>
          <cell r="I266">
            <v>226258.45369999998</v>
          </cell>
          <cell r="J266">
            <v>9.1507757440313503E-2</v>
          </cell>
          <cell r="K266">
            <v>20704.403700000003</v>
          </cell>
        </row>
        <row r="267">
          <cell r="B267" t="str">
            <v>Office Furniture</v>
          </cell>
          <cell r="E267">
            <v>0</v>
          </cell>
          <cell r="F267">
            <v>0</v>
          </cell>
          <cell r="G267">
            <v>0</v>
          </cell>
          <cell r="I267">
            <v>212.26</v>
          </cell>
          <cell r="J267">
            <v>0.55384905304814858</v>
          </cell>
          <cell r="K267">
            <v>117.56</v>
          </cell>
        </row>
        <row r="268">
          <cell r="B268" t="str">
            <v>Generac</v>
          </cell>
          <cell r="E268">
            <v>40000</v>
          </cell>
          <cell r="F268">
            <v>-0.57423644250149264</v>
          </cell>
          <cell r="G268">
            <v>-22969.457700059706</v>
          </cell>
          <cell r="I268">
            <v>69399.64</v>
          </cell>
          <cell r="J268">
            <v>-6.8985372258415181E-2</v>
          </cell>
          <cell r="K268">
            <v>-4787.5600000000004</v>
          </cell>
        </row>
        <row r="269">
          <cell r="B269" t="str">
            <v>GNB</v>
          </cell>
          <cell r="E269">
            <v>312000</v>
          </cell>
          <cell r="F269">
            <v>-0.11916239754368871</v>
          </cell>
          <cell r="G269">
            <v>-37178.668033630878</v>
          </cell>
          <cell r="I269">
            <v>519685.59</v>
          </cell>
          <cell r="J269">
            <v>1.4414985029698436E-2</v>
          </cell>
          <cell r="K269">
            <v>7491.26</v>
          </cell>
        </row>
        <row r="270">
          <cell r="B270" t="str">
            <v xml:space="preserve">GE </v>
          </cell>
          <cell r="E270">
            <v>130000</v>
          </cell>
          <cell r="F270">
            <v>-0.32827058730616049</v>
          </cell>
          <cell r="G270">
            <v>-42675.176349800866</v>
          </cell>
          <cell r="I270">
            <v>49276.800000000003</v>
          </cell>
          <cell r="J270">
            <v>0.32526909214884081</v>
          </cell>
          <cell r="K270">
            <v>16028.22</v>
          </cell>
        </row>
        <row r="271">
          <cell r="B271" t="str">
            <v>Brewer</v>
          </cell>
          <cell r="E271">
            <v>65000</v>
          </cell>
          <cell r="F271">
            <v>-0.30099403961112986</v>
          </cell>
          <cell r="G271">
            <v>-19564.61257472344</v>
          </cell>
          <cell r="I271">
            <v>57770.16</v>
          </cell>
          <cell r="J271">
            <v>-0.11042967511254945</v>
          </cell>
          <cell r="K271">
            <v>-6379.54</v>
          </cell>
        </row>
        <row r="272">
          <cell r="B272" t="str">
            <v>EMC</v>
          </cell>
          <cell r="E272">
            <v>200000</v>
          </cell>
          <cell r="F272">
            <v>4.0265309506564879E-2</v>
          </cell>
          <cell r="G272">
            <v>8053.0619013129763</v>
          </cell>
          <cell r="I272">
            <v>400300.72</v>
          </cell>
          <cell r="J272">
            <v>0.21814667233174101</v>
          </cell>
          <cell r="K272">
            <v>87324.27</v>
          </cell>
        </row>
        <row r="273">
          <cell r="B273" t="str">
            <v>Cubic</v>
          </cell>
          <cell r="E273">
            <v>300000</v>
          </cell>
          <cell r="F273">
            <v>8.7345576425163107E-2</v>
          </cell>
          <cell r="G273">
            <v>26203.672927548934</v>
          </cell>
          <cell r="I273">
            <v>120334.11</v>
          </cell>
          <cell r="J273">
            <v>0.15811443654671151</v>
          </cell>
          <cell r="K273">
            <v>19026.560000000001</v>
          </cell>
        </row>
        <row r="274">
          <cell r="B274" t="str">
            <v>IBM</v>
          </cell>
          <cell r="E274">
            <v>30000</v>
          </cell>
          <cell r="F274">
            <v>6.9504677067018933E-2</v>
          </cell>
          <cell r="G274">
            <v>2085.1403120105679</v>
          </cell>
          <cell r="I274">
            <v>129656.23</v>
          </cell>
          <cell r="J274">
            <v>9.0536104589806446E-2</v>
          </cell>
          <cell r="K274">
            <v>11738.57</v>
          </cell>
        </row>
        <row r="275">
          <cell r="B275" t="str">
            <v>Rockwell</v>
          </cell>
          <cell r="E275">
            <v>140000</v>
          </cell>
          <cell r="F275">
            <v>0.1492350260044121</v>
          </cell>
          <cell r="G275">
            <v>20892.903640617693</v>
          </cell>
          <cell r="I275">
            <v>182739.47999999998</v>
          </cell>
          <cell r="J275">
            <v>0.21612592965679886</v>
          </cell>
          <cell r="K275">
            <v>39494.74</v>
          </cell>
        </row>
        <row r="276">
          <cell r="B276" t="str">
            <v>Diebold</v>
          </cell>
          <cell r="E276">
            <v>400000</v>
          </cell>
          <cell r="F276">
            <v>8.5329735558249298E-2</v>
          </cell>
          <cell r="G276">
            <v>34131.894223299721</v>
          </cell>
          <cell r="I276">
            <v>291369.89</v>
          </cell>
          <cell r="J276">
            <v>9.35492682514312E-2</v>
          </cell>
          <cell r="K276">
            <v>27257.440000000002</v>
          </cell>
        </row>
        <row r="277">
          <cell r="B277" t="str">
            <v>Summit</v>
          </cell>
          <cell r="E277">
            <v>40000</v>
          </cell>
          <cell r="F277">
            <v>-0.44794878238323288</v>
          </cell>
          <cell r="G277">
            <v>-17917.951295329316</v>
          </cell>
          <cell r="I277">
            <v>0</v>
          </cell>
          <cell r="J277">
            <v>0</v>
          </cell>
          <cell r="K277">
            <v>0</v>
          </cell>
        </row>
        <row r="278">
          <cell r="B278" t="str">
            <v>New Business</v>
          </cell>
          <cell r="E278">
            <v>50000</v>
          </cell>
          <cell r="F278">
            <v>0.15</v>
          </cell>
          <cell r="G278">
            <v>7500</v>
          </cell>
          <cell r="I278">
            <v>13705.94</v>
          </cell>
          <cell r="J278">
            <v>6.0253437560648888E-2</v>
          </cell>
          <cell r="K278">
            <v>825.83</v>
          </cell>
        </row>
        <row r="279">
          <cell r="B279" t="str">
            <v>Intercompany</v>
          </cell>
          <cell r="E279">
            <v>40800</v>
          </cell>
          <cell r="F279">
            <v>-9.8039215706247728E-8</v>
          </cell>
          <cell r="G279">
            <v>-4.0000000008149073E-3</v>
          </cell>
          <cell r="I279">
            <v>73627.420000000013</v>
          </cell>
          <cell r="J279">
            <v>-1.4525838335772184E-3</v>
          </cell>
          <cell r="K279">
            <v>-106.94999999999999</v>
          </cell>
        </row>
        <row r="280">
          <cell r="B280" t="str">
            <v>Surcharges</v>
          </cell>
          <cell r="E280">
            <v>191570.4</v>
          </cell>
          <cell r="F280">
            <v>1</v>
          </cell>
          <cell r="G280">
            <v>191570.4</v>
          </cell>
          <cell r="I280">
            <v>0</v>
          </cell>
          <cell r="J280">
            <v>0</v>
          </cell>
          <cell r="K280">
            <v>0</v>
          </cell>
        </row>
        <row r="281">
          <cell r="B281" t="str">
            <v>Contract Misc</v>
          </cell>
          <cell r="E281">
            <v>12000</v>
          </cell>
          <cell r="F281">
            <v>1.4825467838872961</v>
          </cell>
          <cell r="G281">
            <v>17790.561406647554</v>
          </cell>
          <cell r="I281">
            <v>-2934.6399999999994</v>
          </cell>
          <cell r="J281">
            <v>2.8911382656816516</v>
          </cell>
          <cell r="K281">
            <v>-8484.4500000000007</v>
          </cell>
        </row>
        <row r="282">
          <cell r="B282" t="str">
            <v xml:space="preserve">    Subtotal Contract</v>
          </cell>
          <cell r="E282">
            <v>2146370.4</v>
          </cell>
          <cell r="F282">
            <v>6.7250605807706282E-2</v>
          </cell>
          <cell r="G282">
            <v>144344.70968772884</v>
          </cell>
          <cell r="I282">
            <v>2130824.5337</v>
          </cell>
          <cell r="J282">
            <v>9.8611687812293361E-2</v>
          </cell>
          <cell r="K282">
            <v>210124.20369999998</v>
          </cell>
        </row>
        <row r="283">
          <cell r="B283" t="str">
            <v>Switcg's</v>
          </cell>
          <cell r="E283">
            <v>520000</v>
          </cell>
          <cell r="F283">
            <v>0.29145209434978664</v>
          </cell>
          <cell r="G283">
            <v>151555.08906188904</v>
          </cell>
          <cell r="I283">
            <v>635600.85</v>
          </cell>
          <cell r="J283">
            <v>0.26340251118292241</v>
          </cell>
          <cell r="K283">
            <v>167418.85999999999</v>
          </cell>
        </row>
        <row r="284">
          <cell r="B284" t="str">
            <v>Relays</v>
          </cell>
          <cell r="E284">
            <v>75000</v>
          </cell>
          <cell r="F284">
            <v>0.28369011719357651</v>
          </cell>
          <cell r="G284">
            <v>21276.758789518237</v>
          </cell>
          <cell r="I284">
            <v>103690.96</v>
          </cell>
          <cell r="J284">
            <v>0.36821406610566626</v>
          </cell>
          <cell r="K284">
            <v>38180.47</v>
          </cell>
        </row>
        <row r="285">
          <cell r="B285" t="str">
            <v>Primary Mtr Cab</v>
          </cell>
          <cell r="E285">
            <v>0</v>
          </cell>
          <cell r="F285">
            <v>0</v>
          </cell>
          <cell r="G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B286" t="str">
            <v>Cap Controls</v>
          </cell>
          <cell r="E286">
            <v>170000</v>
          </cell>
          <cell r="F286">
            <v>0.38676664837930369</v>
          </cell>
          <cell r="G286">
            <v>65750.33022448163</v>
          </cell>
          <cell r="I286">
            <v>201041</v>
          </cell>
          <cell r="J286">
            <v>0.31750498654503306</v>
          </cell>
          <cell r="K286">
            <v>63831.519999999997</v>
          </cell>
        </row>
        <row r="287">
          <cell r="B287" t="str">
            <v>Pole/Pad Mount</v>
          </cell>
          <cell r="E287">
            <v>190000</v>
          </cell>
          <cell r="F287">
            <v>0.17924010187757475</v>
          </cell>
          <cell r="G287">
            <v>34055.619356739204</v>
          </cell>
          <cell r="I287">
            <v>126224</v>
          </cell>
          <cell r="J287">
            <v>0.2167757320319432</v>
          </cell>
          <cell r="K287">
            <v>27362.3</v>
          </cell>
        </row>
        <row r="288">
          <cell r="B288" t="str">
            <v xml:space="preserve">                Misc</v>
          </cell>
          <cell r="E288">
            <v>45000</v>
          </cell>
          <cell r="F288">
            <v>0.15403892080927051</v>
          </cell>
          <cell r="G288">
            <v>6931.751436417173</v>
          </cell>
          <cell r="I288">
            <v>1894</v>
          </cell>
          <cell r="J288">
            <v>0.3467001055966209</v>
          </cell>
          <cell r="K288">
            <v>656.65</v>
          </cell>
        </row>
        <row r="289">
          <cell r="B289" t="str">
            <v xml:space="preserve">    Subtotal Controls</v>
          </cell>
          <cell r="E289">
            <v>1000000</v>
          </cell>
          <cell r="F289">
            <v>0.27956954886904528</v>
          </cell>
          <cell r="G289">
            <v>279569.54886904528</v>
          </cell>
          <cell r="I289">
            <v>1068450.81</v>
          </cell>
          <cell r="J289">
            <v>0.27839353690040253</v>
          </cell>
          <cell r="K289">
            <v>297449.8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28">
          <cell r="B228" t="str">
            <v>ADC</v>
          </cell>
        </row>
      </sheetData>
      <sheetData sheetId="29">
        <row r="265">
          <cell r="B265" t="str">
            <v>ADC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Consol"/>
      <sheetName val="IND-R"/>
      <sheetName val="IND"/>
      <sheetName val="LLC-R"/>
      <sheetName val="LLC"/>
      <sheetName val="UKL-R"/>
      <sheetName val="UKL"/>
      <sheetName val="ITL-R"/>
      <sheetName val="ITL"/>
      <sheetName val="GER"/>
      <sheetName val="CHN"/>
      <sheetName val="Masters"/>
      <sheetName val="Rates"/>
      <sheetName val="TAX INCOME"/>
      <sheetName val="Directors"/>
      <sheetName val="gen ledger data"/>
      <sheetName val="Du_lieu"/>
      <sheetName val="G-35-3"/>
      <sheetName val="Ann -1"/>
      <sheetName val="Page1"/>
      <sheetName val="FINAL SHEET"/>
      <sheetName val="BS"/>
      <sheetName val="Cntmrs-Recruit"/>
      <sheetName val="DDC"/>
      <sheetName val="Mapping table"/>
      <sheetName val="FINAL"/>
      <sheetName val="Sheet1"/>
      <sheetName val="Comp"/>
      <sheetName val="BS Schedules"/>
      <sheetName val="fa"/>
      <sheetName val="MGT REP"/>
      <sheetName val="DATA"/>
      <sheetName val="Main"/>
      <sheetName val="DataInput1"/>
      <sheetName val="AP Example"/>
      <sheetName val="F1"/>
      <sheetName val="F2"/>
      <sheetName val="F3_A$"/>
      <sheetName val="Frontend"/>
      <sheetName val="K1-per"/>
      <sheetName val="K1-med(RM)"/>
      <sheetName val="K1-ppd"/>
      <sheetName val="S2 Chart"/>
      <sheetName val="S3a(A$)"/>
      <sheetName val="S5 Chart"/>
      <sheetName val="S6"/>
      <sheetName val="S7"/>
      <sheetName val="S8"/>
      <sheetName val="S9_A$"/>
      <sheetName val="S"/>
      <sheetName val="S2_A$"/>
      <sheetName val="FIF III"/>
      <sheetName val="New Summary"/>
      <sheetName val="Bonus Worksheet"/>
      <sheetName val="Project Ignite"/>
      <sheetName val="curlocal"/>
      <sheetName val="AFS'00"/>
    </sheetNames>
    <sheetDataSet>
      <sheetData sheetId="0">
        <row r="3">
          <cell r="E3" t="str">
            <v>GENP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E3" t="str">
            <v>GENP</v>
          </cell>
        </row>
        <row r="4">
          <cell r="E4" t="str">
            <v>PIPER GROUP PLC</v>
          </cell>
        </row>
        <row r="5">
          <cell r="E5" t="str">
            <v>Petchiney Aerospace</v>
          </cell>
        </row>
        <row r="6">
          <cell r="E6" t="str">
            <v>Smith's Aerospace</v>
          </cell>
        </row>
        <row r="7">
          <cell r="E7" t="str">
            <v>DANA Axles</v>
          </cell>
        </row>
        <row r="8">
          <cell r="E8" t="str">
            <v>ARUP</v>
          </cell>
        </row>
        <row r="9">
          <cell r="E9" t="str">
            <v>Dunlop</v>
          </cell>
        </row>
        <row r="10">
          <cell r="E10" t="str">
            <v>PRS</v>
          </cell>
        </row>
        <row r="11">
          <cell r="E11" t="str">
            <v>Advanced Power Technology Inc</v>
          </cell>
        </row>
        <row r="12">
          <cell r="E12" t="str">
            <v>ARC Automotive</v>
          </cell>
        </row>
        <row r="13">
          <cell r="E13" t="str">
            <v>ASML Lithography</v>
          </cell>
        </row>
        <row r="14">
          <cell r="E14" t="str">
            <v>Bachmann Industries Inc.</v>
          </cell>
        </row>
        <row r="15">
          <cell r="E15" t="str">
            <v>Benteler</v>
          </cell>
        </row>
        <row r="16">
          <cell r="E16" t="str">
            <v>Bristol Steel and Conveyor Corp</v>
          </cell>
        </row>
        <row r="17">
          <cell r="E17" t="str">
            <v>Catalan Aerospace</v>
          </cell>
        </row>
        <row r="18">
          <cell r="E18" t="str">
            <v>Caterpillar</v>
          </cell>
        </row>
        <row r="19">
          <cell r="E19" t="str">
            <v>CD-ADAPCO Japan</v>
          </cell>
        </row>
        <row r="20">
          <cell r="E20" t="str">
            <v>CDS(DECRANE)</v>
          </cell>
        </row>
        <row r="21">
          <cell r="E21" t="str">
            <v>Chiyoda Advanced Solutions Corporation</v>
          </cell>
        </row>
        <row r="22">
          <cell r="E22" t="str">
            <v>CONMEC</v>
          </cell>
        </row>
        <row r="23">
          <cell r="E23" t="str">
            <v>Copeland Corporation</v>
          </cell>
        </row>
        <row r="24">
          <cell r="E24" t="str">
            <v>Danaher</v>
          </cell>
        </row>
        <row r="25">
          <cell r="E25" t="str">
            <v>Doosan</v>
          </cell>
        </row>
        <row r="26">
          <cell r="E26" t="str">
            <v>E-Spec</v>
          </cell>
        </row>
        <row r="27">
          <cell r="E27" t="str">
            <v>Gamma Technologies</v>
          </cell>
        </row>
        <row r="28">
          <cell r="E28" t="str">
            <v>GE Aircraft Johnson Technologies</v>
          </cell>
        </row>
        <row r="29">
          <cell r="E29" t="str">
            <v>GE Energy Management</v>
          </cell>
        </row>
        <row r="30">
          <cell r="E30" t="str">
            <v>GE GCS</v>
          </cell>
        </row>
        <row r="31">
          <cell r="E31" t="str">
            <v>GE Global Research</v>
          </cell>
        </row>
        <row r="32">
          <cell r="E32" t="str">
            <v>GE Packaged Power LP</v>
          </cell>
        </row>
        <row r="33">
          <cell r="E33" t="str">
            <v>GE Power Systems</v>
          </cell>
        </row>
        <row r="34">
          <cell r="E34" t="str">
            <v>GE Research &amp; Development</v>
          </cell>
        </row>
        <row r="35">
          <cell r="E35" t="str">
            <v>GE Rotoflow</v>
          </cell>
        </row>
        <row r="36">
          <cell r="E36" t="str">
            <v>Goodrich Corporation</v>
          </cell>
        </row>
        <row r="37">
          <cell r="E37" t="str">
            <v>Hamilton Sundstrand</v>
          </cell>
        </row>
        <row r="38">
          <cell r="E38" t="str">
            <v>Heico</v>
          </cell>
        </row>
        <row r="39">
          <cell r="E39" t="str">
            <v>Honeywell</v>
          </cell>
        </row>
        <row r="40">
          <cell r="E40" t="str">
            <v>Hyundai Motors</v>
          </cell>
        </row>
        <row r="41">
          <cell r="E41" t="str">
            <v>Kawajyu Shoji Co., Ltd</v>
          </cell>
        </row>
        <row r="42">
          <cell r="E42" t="str">
            <v>Major Tool and Machine</v>
          </cell>
        </row>
        <row r="43">
          <cell r="E43" t="str">
            <v>Marley Cooling Technologies</v>
          </cell>
        </row>
        <row r="44">
          <cell r="E44" t="str">
            <v>Merichem</v>
          </cell>
        </row>
        <row r="45">
          <cell r="E45" t="str">
            <v>MTI Micro Fuel Cells</v>
          </cell>
        </row>
        <row r="46">
          <cell r="E46" t="str">
            <v>New Venture Gear Inc</v>
          </cell>
        </row>
        <row r="47">
          <cell r="E47" t="str">
            <v>Newtonworks, Japan</v>
          </cell>
        </row>
        <row r="48">
          <cell r="E48" t="str">
            <v>Nordam</v>
          </cell>
        </row>
        <row r="49">
          <cell r="E49" t="str">
            <v>Perkin Elmer</v>
          </cell>
        </row>
        <row r="50">
          <cell r="E50" t="str">
            <v>Polaris</v>
          </cell>
        </row>
        <row r="51">
          <cell r="E51" t="str">
            <v>PRS</v>
          </cell>
        </row>
        <row r="52">
          <cell r="E52" t="str">
            <v>Sequa</v>
          </cell>
        </row>
        <row r="53">
          <cell r="E53" t="str">
            <v>Smith's Aerospace</v>
          </cell>
        </row>
        <row r="54">
          <cell r="E54" t="str">
            <v>Software Research Associate America Inc,</v>
          </cell>
        </row>
        <row r="55">
          <cell r="E55" t="str">
            <v>TaylorMade Systems</v>
          </cell>
        </row>
        <row r="56">
          <cell r="E56" t="str">
            <v>TNO Automotive</v>
          </cell>
        </row>
        <row r="57">
          <cell r="E57" t="str">
            <v>Toshiba Corporation</v>
          </cell>
        </row>
        <row r="58">
          <cell r="E58" t="str">
            <v>Trane</v>
          </cell>
        </row>
        <row r="59">
          <cell r="E59" t="str">
            <v>TRANS NUCLEAR</v>
          </cell>
        </row>
        <row r="60">
          <cell r="E60" t="str">
            <v>Triumph Engineering Services</v>
          </cell>
        </row>
        <row r="61">
          <cell r="E61" t="str">
            <v>United Technologies</v>
          </cell>
        </row>
        <row r="62">
          <cell r="E62" t="str">
            <v>Wabtec</v>
          </cell>
        </row>
        <row r="63">
          <cell r="E63" t="str">
            <v>ADA</v>
          </cell>
        </row>
        <row r="64">
          <cell r="E64" t="str">
            <v>Ansaldo Energia SPA</v>
          </cell>
        </row>
        <row r="65">
          <cell r="E65" t="str">
            <v>ARC Automotive</v>
          </cell>
        </row>
        <row r="66">
          <cell r="E66" t="str">
            <v>Atena India Pvt. Ltd</v>
          </cell>
        </row>
        <row r="67">
          <cell r="E67" t="str">
            <v>Baltimore Aircoil International N.V.</v>
          </cell>
        </row>
        <row r="68">
          <cell r="E68" t="str">
            <v>BHEL</v>
          </cell>
        </row>
        <row r="69">
          <cell r="E69" t="str">
            <v>BOSCH Rexroth India</v>
          </cell>
        </row>
        <row r="70">
          <cell r="E70" t="str">
            <v>CONMEC</v>
          </cell>
        </row>
        <row r="71">
          <cell r="E71" t="str">
            <v>Copeland Corporation</v>
          </cell>
        </row>
        <row r="72">
          <cell r="E72" t="str">
            <v>CVRDE</v>
          </cell>
        </row>
        <row r="73">
          <cell r="E73" t="str">
            <v>Danaher</v>
          </cell>
        </row>
        <row r="74">
          <cell r="E74" t="str">
            <v>Doosan</v>
          </cell>
        </row>
        <row r="75">
          <cell r="E75" t="str">
            <v>Eicher Motors</v>
          </cell>
        </row>
        <row r="76">
          <cell r="E76" t="str">
            <v>Emerson</v>
          </cell>
        </row>
        <row r="77">
          <cell r="E77" t="str">
            <v>ENSECO s.p.a</v>
          </cell>
        </row>
        <row r="78">
          <cell r="E78" t="str">
            <v>Escorts Limited</v>
          </cell>
        </row>
        <row r="79">
          <cell r="E79" t="str">
            <v>GE Energy (Norway)</v>
          </cell>
        </row>
        <row r="80">
          <cell r="E80" t="str">
            <v>GE Hydro</v>
          </cell>
        </row>
        <row r="81">
          <cell r="E81" t="str">
            <v>GE Packaged Power LP</v>
          </cell>
        </row>
        <row r="82">
          <cell r="E82" t="str">
            <v>GE Thermodyne</v>
          </cell>
        </row>
        <row r="83">
          <cell r="E83" t="str">
            <v>GEITC</v>
          </cell>
        </row>
        <row r="84">
          <cell r="E84" t="str">
            <v>GEPII</v>
          </cell>
        </row>
        <row r="85">
          <cell r="E85" t="str">
            <v>Grind Well Norton</v>
          </cell>
        </row>
        <row r="86">
          <cell r="E86" t="str">
            <v>GTRE</v>
          </cell>
        </row>
        <row r="87">
          <cell r="E87" t="str">
            <v>HAL Bangalore</v>
          </cell>
        </row>
        <row r="88">
          <cell r="E88" t="str">
            <v>Heico</v>
          </cell>
        </row>
        <row r="89">
          <cell r="E89" t="str">
            <v>Hyundai Motors</v>
          </cell>
        </row>
        <row r="90">
          <cell r="E90" t="str">
            <v>IFB Industries</v>
          </cell>
        </row>
        <row r="91">
          <cell r="E91" t="str">
            <v>INBIS</v>
          </cell>
        </row>
        <row r="92">
          <cell r="E92" t="str">
            <v>Magellan</v>
          </cell>
        </row>
        <row r="93">
          <cell r="E93" t="str">
            <v>Mahindra &amp; Mahindra</v>
          </cell>
        </row>
        <row r="94">
          <cell r="E94" t="str">
            <v>ManTurbo</v>
          </cell>
        </row>
        <row r="95">
          <cell r="E95" t="str">
            <v>MICO</v>
          </cell>
        </row>
        <row r="96">
          <cell r="E96" t="str">
            <v>NSTL</v>
          </cell>
        </row>
        <row r="97">
          <cell r="E97" t="str">
            <v>PEESI</v>
          </cell>
        </row>
        <row r="98">
          <cell r="E98" t="str">
            <v>Perkin Elmer</v>
          </cell>
        </row>
        <row r="99">
          <cell r="E99" t="str">
            <v>Proton</v>
          </cell>
        </row>
        <row r="100">
          <cell r="E100" t="str">
            <v>RANE TRW Steering Sys</v>
          </cell>
        </row>
        <row r="101">
          <cell r="E101" t="str">
            <v>Rolls-Royce</v>
          </cell>
        </row>
        <row r="102">
          <cell r="E102" t="str">
            <v>Rosetti</v>
          </cell>
        </row>
        <row r="103">
          <cell r="E103" t="str">
            <v>Scicom</v>
          </cell>
        </row>
        <row r="104">
          <cell r="E104" t="str">
            <v>Sequa</v>
          </cell>
        </row>
        <row r="105">
          <cell r="E105" t="str">
            <v>Shell</v>
          </cell>
        </row>
        <row r="106">
          <cell r="E106" t="str">
            <v>Siemens Malaysia</v>
          </cell>
        </row>
        <row r="107">
          <cell r="E107" t="str">
            <v>Tata ELXI</v>
          </cell>
        </row>
        <row r="108">
          <cell r="E108" t="str">
            <v>Tata Johnson Controls</v>
          </cell>
        </row>
        <row r="109">
          <cell r="E109" t="str">
            <v>Tata Motors</v>
          </cell>
        </row>
        <row r="110">
          <cell r="E110" t="str">
            <v>Tata Technologies</v>
          </cell>
        </row>
        <row r="111">
          <cell r="E111" t="str">
            <v>TVS Motors</v>
          </cell>
        </row>
        <row r="112">
          <cell r="E112" t="str">
            <v>VA Tech</v>
          </cell>
        </row>
        <row r="113">
          <cell r="E113" t="str">
            <v>Wipro</v>
          </cell>
        </row>
        <row r="114">
          <cell r="E114" t="str">
            <v>Bharat Electronics Limited</v>
          </cell>
        </row>
        <row r="115">
          <cell r="E115" t="str">
            <v>Alcan Aerospace</v>
          </cell>
        </row>
        <row r="116">
          <cell r="E116" t="str">
            <v>Gastite Products Division</v>
          </cell>
        </row>
        <row r="117">
          <cell r="E117" t="str">
            <v>GE Energy Generator Technology CoE</v>
          </cell>
        </row>
        <row r="118">
          <cell r="E118" t="str">
            <v>ETA-PCS Switchgear Mfg. L.L.C</v>
          </cell>
        </row>
        <row r="119">
          <cell r="E119" t="str">
            <v>ABB</v>
          </cell>
        </row>
        <row r="120">
          <cell r="E120" t="str">
            <v>ENCO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_of_Material"/>
      <sheetName val="List_of_Material _bharti"/>
      <sheetName val="Sheet2"/>
      <sheetName val="Sheet1"/>
      <sheetName val="Index"/>
      <sheetName val="Factor_sheet"/>
      <sheetName val="Cover"/>
      <sheetName val="dp"/>
      <sheetName val="Factors"/>
      <sheetName val="Customisation"/>
      <sheetName val="Entity list"/>
      <sheetName val="CURRENCY"/>
      <sheetName val="GLP-DISCOUNT"/>
      <sheetName val="GLP 2001"/>
      <sheetName val="MSU"/>
      <sheetName val="Definitions"/>
      <sheetName val="Customer specific Price"/>
      <sheetName val="Assumptions"/>
      <sheetName val="Site config"/>
      <sheetName val="Phase1"/>
      <sheetName val="List_of_Material__bharti"/>
      <sheetName val="Site_config"/>
      <sheetName val="Entity_list"/>
      <sheetName val="GLP_2001"/>
      <sheetName val="Requirements"/>
      <sheetName val="Storage"/>
      <sheetName val="Financial"/>
      <sheetName val="Outgoing"/>
      <sheetName val="Incoming"/>
      <sheetName val="Parameters"/>
      <sheetName val="SPS DETAIL"/>
      <sheetName val="Masters"/>
      <sheetName val="Level 3-B'lore"/>
      <sheetName val="Level 0"/>
      <sheetName val="NW RTU"/>
      <sheetName val="Configure"/>
      <sheetName val="Exchange Rate Link Sheet"/>
      <sheetName val="LookUpTables"/>
      <sheetName val="Content Instructions"/>
      <sheetName val="Profile"/>
      <sheetName val="Eqpmnt Plng"/>
      <sheetName val="Meas.-Hotel Part"/>
      <sheetName val="TBAL9697 -group wise  sdpl"/>
      <sheetName val="SILICATE"/>
      <sheetName val="PRECAST lightconc-II"/>
      <sheetName val="FIXED COST"/>
      <sheetName val="List_of_Material__bharti1"/>
      <sheetName val="Entity_list1"/>
      <sheetName val="GLP_20011"/>
      <sheetName val="Customer_specific_Price"/>
      <sheetName val="SPS_DETAIL"/>
      <sheetName val="Level_3-B'lore"/>
      <sheetName val="Level_0"/>
      <sheetName val="NW_RTU"/>
      <sheetName val="Exchange_Rate_Link_Sheet"/>
      <sheetName val="Site_config1"/>
      <sheetName val="Ref"/>
      <sheetName val="M 1.6"/>
      <sheetName val="Control"/>
      <sheetName val="M 1.1"/>
      <sheetName val="Company Info"/>
      <sheetName val="CA Comp"/>
      <sheetName val="Capex - Hry"/>
      <sheetName val="Pricing Tool"/>
      <sheetName val="ACVPN Flat Recurring Mo Chrgs"/>
      <sheetName val="Profit &amp; Loss"/>
      <sheetName val="Balance Sheet"/>
      <sheetName val="AOP"/>
      <sheetName val="Rates"/>
      <sheetName val="Equip. Proj till Mar-06 Delhi"/>
      <sheetName val="BOQ DLC (O&amp;M)"/>
      <sheetName val="BOQ DLC (Voice)"/>
      <sheetName val="INNOVATION"/>
      <sheetName val="DSL-S"/>
      <sheetName val="LA- lookups"/>
      <sheetName val="List_of_Material__bharti2"/>
      <sheetName val="Entity_list2"/>
      <sheetName val="GLP_20012"/>
      <sheetName val="SPS_DETAIL1"/>
      <sheetName val="Customer_specific_Price1"/>
      <sheetName val="Level_3-B'lore1"/>
      <sheetName val="Level_01"/>
      <sheetName val="NW_RTU1"/>
      <sheetName val="Exchange_Rate_Link_Sheet1"/>
      <sheetName val="Site_config2"/>
      <sheetName val="M_1_6"/>
      <sheetName val="M_1_1"/>
      <sheetName val="FIXED_COST"/>
      <sheetName val="Company_Info"/>
      <sheetName val="CA_Comp"/>
      <sheetName val="Profit_&amp;_Loss"/>
      <sheetName val="Balance_Sheet"/>
      <sheetName val="Capex_-_Hry2"/>
      <sheetName val="BCL-HDFC Bank-20 crs 3mar"/>
      <sheetName val="Lists"/>
      <sheetName val="Pivot_Colombo"/>
      <sheetName val="Appl Status"/>
      <sheetName val="BTS_System"/>
      <sheetName val="Dictionary"/>
      <sheetName val="BSC_System"/>
      <sheetName val="Site"/>
      <sheetName val="factor sheet"/>
      <sheetName val="LA-_lookups"/>
      <sheetName val="Sheet2 (2)"/>
      <sheetName val="Contents"/>
      <sheetName val="MODEL"/>
      <sheetName val="OTHER_INFORMATION"/>
      <sheetName val="PROFIT_LOSS"/>
      <sheetName val="Project Cost"/>
      <sheetName val="Names"/>
      <sheetName val="Setup"/>
      <sheetName val="Input - Hiring Plan"/>
      <sheetName val="A0744339"/>
      <sheetName val="Prod Anal"/>
      <sheetName val="Conditions"/>
      <sheetName val="data1"/>
      <sheetName val="AN 2000"/>
      <sheetName val="Utilization"/>
      <sheetName val="Annexure-F2(iii) (2)"/>
      <sheetName val="OPER_CF"/>
      <sheetName val="Basic Assumptions"/>
      <sheetName val="CLOTS"/>
      <sheetName val="detail workings of coal budget "/>
      <sheetName val="Const_and_macro"/>
      <sheetName val="Detail"/>
      <sheetName val="FC Com"/>
      <sheetName val="FCCmt"/>
      <sheetName val="CINDER"/>
      <sheetName val="GYPSUM"/>
      <sheetName val="SLAG"/>
      <sheetName val="contri &amp; profit"/>
      <sheetName val="CLKRCON"/>
      <sheetName val="CEMCON"/>
    </sheetNames>
    <sheetDataSet>
      <sheetData sheetId="0" refreshError="1"/>
      <sheetData sheetId="1" refreshError="1"/>
      <sheetData sheetId="2" refreshError="1"/>
      <sheetData sheetId="3" refreshError="1">
        <row r="21">
          <cell r="D21">
            <v>0.25</v>
          </cell>
        </row>
        <row r="53">
          <cell r="D53">
            <v>42</v>
          </cell>
        </row>
        <row r="55">
          <cell r="D55">
            <v>1.46070000000000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S"/>
      <sheetName val="FLASH"/>
      <sheetName val="EFR "/>
      <sheetName val="PROFIT-PERF"/>
      <sheetName val="PVA"/>
      <sheetName val="B-SHEET GRPNG"/>
      <sheetName val="BS"/>
      <sheetName val="cashflow-wkng"/>
      <sheetName val="CASHFLOW"/>
      <sheetName val="asset util-wkng"/>
      <sheetName val="ASSET-UT"/>
      <sheetName val="RECEIVABLES"/>
      <sheetName val="INVENTORY"/>
      <sheetName val="SALES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TEL-RPL SALES"/>
      <sheetName val="FACINGS-EFFCY"/>
      <sheetName val="RM-USAGE"/>
      <sheetName val="FREIGHT"/>
      <sheetName val="PPT-98"/>
      <sheetName val="LPG-DIESEL"/>
      <sheetName val="SPARES-CONS"/>
      <sheetName val="RPL - CAP UTIL"/>
      <sheetName val="FACTORY INFO-97"/>
      <sheetName val="VAR"/>
      <sheetName val="RM-1997"/>
      <sheetName val="PACKING-1997"/>
      <sheetName val="FACINGS-1997"/>
      <sheetName val="L_PM"/>
      <sheetName val="Sheet1"/>
      <sheetName val="Income-tax"/>
      <sheetName val="Assumptions "/>
      <sheetName val="CONTRN BY DISTRICT"/>
      <sheetName val="EFR_"/>
      <sheetName val="B-SHEET_GRPNG"/>
      <sheetName val="asset_util-wkng"/>
      <sheetName val="DISTRICT_PRO"/>
      <sheetName val="TEL-RPL_SALES"/>
      <sheetName val="RPL_-_CAP_UTIL"/>
      <sheetName val="FACTORY_INFO-97"/>
      <sheetName val="TRIAL BALANCE"/>
      <sheetName val="YTD SALES"/>
      <sheetName val="abst _2_"/>
      <sheetName val="IBM C BLOCK"/>
      <sheetName val="fidelity"/>
      <sheetName val="IBM D BLOCK"/>
      <sheetName val="cherryhill"/>
      <sheetName val="anz"/>
      <sheetName val="Campus"/>
      <sheetName val="Pine Valley"/>
      <sheetName val="24 bar 7"/>
      <sheetName val="COVANSYS"/>
      <sheetName val="Signature"/>
      <sheetName val="Netapps"/>
      <sheetName val="EGL-FOODCOURT"/>
      <sheetName val="IBM C Block Fitout"/>
      <sheetName val="IBM D Block Fitout"/>
      <sheetName val="24bar7 (ICON)"/>
      <sheetName val="24bar7 phase 2"/>
      <sheetName val="LG Soft Fitout"/>
      <sheetName val="kirby"/>
      <sheetName val="kirby Gs"/>
      <sheetName val="ibm1"/>
      <sheetName val="ibm2"/>
      <sheetName val="ibm3"/>
      <sheetName val="misc"/>
      <sheetName val="Balance Sheet "/>
      <sheetName val="nVision"/>
      <sheetName val="cashflowglsp"/>
      <sheetName val="Assumptions"/>
      <sheetName val="PL"/>
      <sheetName val="POY CY"/>
      <sheetName val="pg 1"/>
      <sheetName val="Power &amp; Fuel(new)"/>
      <sheetName val="12-19-00"/>
      <sheetName val="cashflowglsp.xls"/>
      <sheetName val="Sheet2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"/>
      <sheetName val="Reports"/>
      <sheetName val="Master"/>
      <sheetName val="IC1"/>
      <sheetName val="DBs"/>
      <sheetName val="Chart"/>
      <sheetName val="Q19"/>
      <sheetName val="FixedAssets"/>
      <sheetName val="TemplateReports"/>
      <sheetName val="Quick Reference"/>
      <sheetName val="Remarks"/>
      <sheetName val="BS Structure"/>
      <sheetName val="IS Structure"/>
      <sheetName val="Expert Loader"/>
      <sheetName val="frmLoadData"/>
      <sheetName val="frmSavedDesigns"/>
      <sheetName val="frmExtractSelector"/>
      <sheetName val="frmPeriodSelector"/>
      <sheetName val="CM On Order"/>
      <sheetName val="over $75K BY BU"/>
      <sheetName val="Q3'02 act"/>
      <sheetName val="Q3'02 act-roll"/>
      <sheetName val="Home"/>
      <sheetName val="Main Menu"/>
      <sheetName val="Results"/>
      <sheetName val="Data Source"/>
      <sheetName val="Supporting Tool"/>
      <sheetName val="Sheet1"/>
      <sheetName val="Quick_Reference"/>
      <sheetName val="BS_Structure"/>
      <sheetName val="IS_Structure"/>
      <sheetName val="Expert_Loader"/>
      <sheetName val="CM_On_Order"/>
      <sheetName val="over_$75K_BY_BU"/>
      <sheetName val="Data_Source"/>
      <sheetName val="Q3'02_act"/>
      <sheetName val="Q3'02_act-roll"/>
      <sheetName val="Main_Menu"/>
      <sheetName val="Sheet4"/>
      <sheetName val="FY01OP3rdPrty"/>
      <sheetName val="FY05"/>
      <sheetName val="ExpertReports1CISCO"/>
      <sheetName val="Parameters"/>
      <sheetName val="Sheet26"/>
      <sheetName val="Sheet27"/>
      <sheetName val="Sheet28"/>
      <sheetName val="Sheet33"/>
      <sheetName val="Sheet13"/>
      <sheetName val="Sheet29"/>
      <sheetName val="Sheet2"/>
      <sheetName val="Sheet3"/>
      <sheetName val="Sheet5"/>
      <sheetName val="Sheet23"/>
      <sheetName val="11216 P5"/>
      <sheetName val="11216 P4"/>
      <sheetName val="10250 P5"/>
      <sheetName val="10250 P4"/>
      <sheetName val="Sheet8"/>
      <sheetName val="Sheet17"/>
      <sheetName val="Sheet18"/>
      <sheetName val="Sheet19"/>
      <sheetName val="Sheet20"/>
      <sheetName val="Sheet6"/>
      <sheetName val="Sheet7"/>
      <sheetName val=""/>
      <sheetName val="80100"/>
      <sheetName val="90100"/>
      <sheetName val="68050"/>
      <sheetName val="Input"/>
      <sheetName val="2.2g Comps - Descriptions"/>
      <sheetName val="Graph_Detail"/>
      <sheetName val="Sum-Oak"/>
      <sheetName val="Aging FY99"/>
      <sheetName val="Salary"/>
      <sheetName val="KiSS Supp Svcs"/>
      <sheetName val="Accts_ET"/>
      <sheetName val="Local CoA"/>
      <sheetName val="CORPTax Default Chart"/>
      <sheetName val="Open Credits"/>
      <sheetName val="Current_Quarter"/>
      <sheetName val="Weekly_Summary"/>
      <sheetName val="ESO_Portfolio"/>
      <sheetName val="TG Expense Data Sheet"/>
      <sheetName val="CRITERIA1"/>
      <sheetName val="Lists"/>
      <sheetName val="Table"/>
      <sheetName val="Master File"/>
      <sheetName val="Reserve"/>
      <sheetName val="WS 4 - Foreign PBT &amp; Tax"/>
      <sheetName val="DT rollforward ( not used)"/>
      <sheetName val="Income Check"/>
      <sheetName val="Data"/>
      <sheetName val="Template Commit"/>
      <sheetName val="Template Wk 2 Q2 FY2004"/>
      <sheetName val="STT - Cost Conservative"/>
      <sheetName val="FY00"/>
      <sheetName val="_x0000__x0009__x0000_︀_x0000__x0000__x0010_ _x0000_"/>
      <sheetName val="_x0000_ _x0000_︀_x0000__x0000__x0010_ _x0000_"/>
      <sheetName val="Q399_APB23"/>
      <sheetName val="ccids"/>
      <sheetName val="b. FSG P &amp; L"/>
      <sheetName val="Trial Balance"/>
      <sheetName val="g. PY June True-up Report"/>
      <sheetName val="g. PY July True-up Report"/>
      <sheetName val="c. FY06 June True-up Report"/>
      <sheetName val="d. FY06 July True-up Report"/>
      <sheetName val="e. 1. AcctAnalysis43001"/>
      <sheetName val=" Acct Analysis 43009"/>
      <sheetName val="e. 6 Acct Analysis 43010"/>
      <sheetName val="h. By Country Rev (CDW)"/>
      <sheetName val="Variac"/>
      <sheetName val="parameter"/>
      <sheetName val="Criteria"/>
      <sheetName val="novmar actuals"/>
      <sheetName val="Sheet9"/>
      <sheetName val="Sheet10"/>
      <sheetName val="Sheet11"/>
      <sheetName val="Sheet14"/>
      <sheetName val="PortfolioAnalysis"/>
      <sheetName val="Prepaid Insurance{A}"/>
      <sheetName val="Accrued Mgmt Fees{A}"/>
      <sheetName val="Non-Qualified Def Comp Plan{A}"/>
      <sheetName val="Organization Costs - (Accum){A}"/>
      <sheetName val="Warranty Reserve{A}"/>
      <sheetName val="CRITERIA5"/>
      <sheetName val="CRITERIA6"/>
      <sheetName val="Database"/>
      <sheetName val="actuals"/>
      <sheetName val="New C PM"/>
      <sheetName val="Pmt Structure"/>
      <sheetName val="C Streams"/>
      <sheetName val="permanenti"/>
      <sheetName val="Lookup Table"/>
      <sheetName val="Deal Detail Input"/>
      <sheetName val="Settings_Page_1"/>
      <sheetName val="Input Qualification"/>
      <sheetName val="Enter Period"/>
      <sheetName val="경영비율 "/>
      <sheetName val="INPUTS"/>
      <sheetName val="CM%"/>
      <sheetName val="CM$"/>
      <sheetName val="GM%"/>
      <sheetName val="Revenue$"/>
      <sheetName val="R&amp;D$"/>
      <sheetName val="Index"/>
      <sheetName val="CM % vs. Commit %"/>
      <sheetName val="CM % vs. Commit (Display)"/>
      <sheetName val="GM$"/>
      <sheetName val="Excess EY %"/>
      <sheetName val="Excess EY % (Display)"/>
      <sheetName val="Revenue Contribution"/>
      <sheetName val="FY Calendar"/>
      <sheetName val="GM % vs. Commit %"/>
      <sheetName val="GM % vs. Commit (Display)"/>
      <sheetName val="Retention"/>
      <sheetName val="Revenue % Commit"/>
      <sheetName val="Revenue % Commit (Display)"/>
      <sheetName val="R&amp;D % Commit"/>
      <sheetName val="R&amp;D % Commit (Display)"/>
      <sheetName val="Vol. Attrition - All"/>
      <sheetName val="Vol. Attrition - Key"/>
      <sheetName val="@GeneralInfo"/>
      <sheetName val="Quick_Reference1"/>
      <sheetName val="BS_Structure1"/>
      <sheetName val="IS_Structure1"/>
      <sheetName val="Expert_Loader1"/>
      <sheetName val="Q3'02_act1"/>
      <sheetName val="Q3'02_act-roll1"/>
      <sheetName val="CM_On_Order1"/>
      <sheetName val="over_$75K_BY_BU1"/>
      <sheetName val="Main_Menu1"/>
      <sheetName val="Data_Source1"/>
      <sheetName val="Supporting_Tool"/>
      <sheetName val="11216_P5"/>
      <sheetName val="11216_P4"/>
      <sheetName val="10250_P5"/>
      <sheetName val="10250_P4"/>
      <sheetName val=" ︀ "/>
      <sheetName val="_︀ "/>
      <sheetName val="TG_Expense_Data_Sheet"/>
      <sheetName val="Aging_FY99"/>
      <sheetName val="2_2g_Comps_-_Descriptions"/>
      <sheetName val="KiSS_Supp_Svcs"/>
      <sheetName val="Local_CoA"/>
      <sheetName val="CORPTax_Default_Chart"/>
      <sheetName val="Open_Credits"/>
      <sheetName val="Master_File"/>
      <sheetName val="WS_4_-_Foreign_PBT_&amp;_Tax"/>
      <sheetName val="DT_rollforward_(_not_used)"/>
      <sheetName val="Income_Check"/>
      <sheetName val="Template_Commit"/>
      <sheetName val="Template_Wk_2_Q2_FY2004"/>
      <sheetName val="STT_-_Cost_Conservative"/>
      <sheetName val="grp "/>
      <sheetName val="EXPENSES"/>
      <sheetName val="Cost Centers"/>
      <sheetName val="Instructions"/>
      <sheetName val="Set Up"/>
      <sheetName val="Gears"/>
      <sheetName val="Notes"/>
      <sheetName val="RCN-Building - Office"/>
      <sheetName val="Dropdowns"/>
      <sheetName val="Conciliação Passivo ELP"/>
    </sheetNames>
    <sheetDataSet>
      <sheetData sheetId="0">
        <row r="52">
          <cell r="C52" t="str">
            <v>EuropeMiddleEastAfrica</v>
          </cell>
        </row>
      </sheetData>
      <sheetData sheetId="1">
        <row r="52">
          <cell r="C52" t="str">
            <v>EuropeMiddleEastAfrica</v>
          </cell>
        </row>
      </sheetData>
      <sheetData sheetId="2" refreshError="1">
        <row r="52">
          <cell r="C52" t="str">
            <v>EuropeMiddleEastAfrica</v>
          </cell>
        </row>
      </sheetData>
      <sheetData sheetId="3">
        <row r="2">
          <cell r="CE2">
            <v>1</v>
          </cell>
        </row>
      </sheetData>
      <sheetData sheetId="4">
        <row r="2">
          <cell r="CE2">
            <v>3</v>
          </cell>
        </row>
      </sheetData>
      <sheetData sheetId="5" refreshError="1"/>
      <sheetData sheetId="6">
        <row r="2">
          <cell r="CE2">
            <v>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55">
          <cell r="C55" t="str">
            <v>Pakistan</v>
          </cell>
        </row>
      </sheetData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>
        <row r="55">
          <cell r="C55" t="str">
            <v>Israel - P-Cube</v>
          </cell>
        </row>
      </sheetData>
      <sheetData sheetId="66">
        <row r="2">
          <cell r="CE2">
            <v>2</v>
          </cell>
        </row>
      </sheetData>
      <sheetData sheetId="67">
        <row r="2">
          <cell r="CE2">
            <v>2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"/>
      <sheetName val="MFA"/>
      <sheetName val="Sheet1"/>
      <sheetName val="CONS"/>
      <sheetName val="CONS-Fbd"/>
      <sheetName val="FBD"/>
      <sheetName val="GGN"/>
      <sheetName val="MSU"/>
      <sheetName val="RE&amp;IF"/>
      <sheetName val="CONS-GGN"/>
      <sheetName val="RSU-DoT"/>
      <sheetName val="RSU-Sect.19"/>
      <sheetName val="CFE"/>
      <sheetName val="TEL"/>
      <sheetName val="DLF P-I"/>
      <sheetName val="DLF P-III"/>
      <sheetName val="Sush.Lok-I"/>
      <sheetName val="Palam V."/>
      <sheetName val="South City"/>
      <sheetName val="Sect.39"/>
      <sheetName val="S-12"/>
      <sheetName val="S-13"/>
      <sheetName val="S-14"/>
      <sheetName val="S-15"/>
      <sheetName val="S-16"/>
      <sheetName val="_x0000__xffff_ FP-III"/>
      <sheetName val="Ref"/>
      <sheetName val="Index"/>
      <sheetName val="#REF"/>
      <sheetName val="KPIs"/>
      <sheetName val="dp"/>
      <sheetName val="_x0000__x0000_̃̃̃̃̃̃̃"/>
      <sheetName val="FIXED COST"/>
      <sheetName val="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O4">
            <v>10000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"/>
      <sheetName val="Summary"/>
      <sheetName val="Costs"/>
      <sheetName val="Revenues"/>
      <sheetName val="Revenue Assumptions"/>
      <sheetName val="Cost Assumptions"/>
      <sheetName val="Historical Fig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C2">
            <v>1.0000000000000001E-5</v>
          </cell>
        </row>
      </sheetData>
      <sheetData sheetId="6" refreshError="1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TurboNOLs"/>
      <sheetName val="ProFormaNOLs"/>
      <sheetName val="Cover Page"/>
      <sheetName val="Short Summary"/>
      <sheetName val="Summary"/>
      <sheetName val="Summary - Target"/>
      <sheetName val="Acquisition Analysis"/>
      <sheetName val="Sensitivity"/>
      <sheetName val="Acquiror Financials"/>
      <sheetName val="Target Financials"/>
      <sheetName val="Pro Forma"/>
      <sheetName val="Acquiror Impact"/>
      <sheetName val="Target Impact"/>
      <sheetName val="IRR"/>
      <sheetName val="Contribution-NO"/>
      <sheetName val="Has-Gets -NO"/>
      <sheetName val="Value Creation-NO"/>
      <sheetName val="Shares-NO"/>
      <sheetName val="ESOP Recon-NO"/>
      <sheetName val="          END HERE       "/>
      <sheetName val="Tainted Shares"/>
      <sheetName val="Dividends"/>
      <sheetName val="Sheet2"/>
      <sheetName val="ValueCreation"/>
      <sheetName val="PPR"/>
      <sheetName val="DCF"/>
      <sheetName val="DCF_wo savs"/>
      <sheetName val="Pro Forma A"/>
      <sheetName val="Pro Forma B"/>
      <sheetName val="Date Calcs"/>
      <sheetName val="Macro1"/>
      <sheetName val="Print Marco"/>
      <sheetName val="Module1"/>
      <sheetName val="Module2"/>
      <sheetName val="Module3"/>
      <sheetName val="ANN.K"/>
      <sheetName val="Grouping TB"/>
      <sheetName val="Quantity"/>
      <sheetName val="S14-EXP"/>
      <sheetName val="Salaries"/>
      <sheetName val="2003 Actual"/>
      <sheetName val="DSUM2004"/>
      <sheetName val="HEADCOUNT"/>
      <sheetName val="Training - Bud"/>
      <sheetName val="Cover_Page"/>
      <sheetName val="Short_Summary"/>
      <sheetName val="Summary_-_Target"/>
      <sheetName val="Acquisition_Analysis"/>
      <sheetName val="Acquiror_Financials"/>
      <sheetName val="Target_Financials"/>
      <sheetName val="Pro_Forma"/>
      <sheetName val="Acquiror_Impact"/>
      <sheetName val="Target_Impact"/>
      <sheetName val="Has-Gets_-NO"/>
      <sheetName val="Value_Creation-NO"/>
      <sheetName val="ESOP_Recon-NO"/>
      <sheetName val="__________END_HERE_______"/>
      <sheetName val="Tainted_Shares"/>
      <sheetName val="DCF_wo_savs"/>
      <sheetName val="Pro_Forma_A"/>
      <sheetName val="Pro_Forma_B"/>
      <sheetName val="Date_Calcs"/>
      <sheetName val="Print_Marco"/>
      <sheetName val="ANN_K"/>
      <sheetName val="Curves_Sheet"/>
      <sheetName val="Holiday_Calender"/>
      <sheetName val="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_curr. year"/>
      <sheetName val=" switch rates by PO"/>
      <sheetName val="site devlop - PD"/>
      <sheetName val="Sheet2"/>
      <sheetName val="Capex summary"/>
      <sheetName val="Capex  - Delhi"/>
      <sheetName val="Capex - Hry"/>
      <sheetName val="Revenue Model"/>
      <sheetName val="Operating Expenses - Delhi"/>
      <sheetName val="Revenue Working"/>
      <sheetName val="Operating Discounts"/>
      <sheetName val="Operating Expenses - Hry"/>
      <sheetName val="Network Maint. - Delhi"/>
      <sheetName val="Network Maint. - Hry"/>
      <sheetName val="Model -35000"/>
      <sheetName val="Capex _ Hry"/>
      <sheetName val="POI_MASTER_1"/>
      <sheetName val="MSU"/>
      <sheetName val="Sheet1"/>
      <sheetName val="Index"/>
      <sheetName val="PLCONSO"/>
      <sheetName val="Component Pricing, Costs"/>
      <sheetName val="Master"/>
      <sheetName val="Base Data till Aug,10"/>
      <sheetName val="Calcns FDB"/>
      <sheetName val="Assns FDB"/>
      <sheetName val="Factors"/>
      <sheetName val="Opex_curr__year"/>
      <sheetName val="_switch_rates_by_PO"/>
      <sheetName val="site_devlop_-_PD"/>
      <sheetName val="Capex_summary"/>
      <sheetName val="Capex__-_Delhi"/>
      <sheetName val="Capex_-_Hry"/>
      <sheetName val="Revenue_Model"/>
      <sheetName val="Operating_Expenses_-_Delhi"/>
      <sheetName val="Revenue_Working"/>
      <sheetName val="Operating_Discounts"/>
      <sheetName val="Operating_Expenses_-_Hry"/>
      <sheetName val="Network_Maint__-_Delhi"/>
      <sheetName val="Network_Maint__-_Hry"/>
      <sheetName val="Model_-35000"/>
      <sheetName val="Capex___Hry"/>
      <sheetName val="Calcns_FDB"/>
      <sheetName val="Assns_FDB"/>
      <sheetName val="Component_Pricing,_Costs"/>
      <sheetName val="Indirect expenses"/>
      <sheetName val="MODEL"/>
      <sheetName val="MENU"/>
      <sheetName val="Performance Report"/>
      <sheetName val="factor sheet"/>
      <sheetName val="Other assumptions"/>
      <sheetName val="Revenue"/>
      <sheetName val="Fixed asset register"/>
      <sheetName val="Financial Statements - LC"/>
      <sheetName val="Eqpmnt Plng"/>
      <sheetName val="Formulae"/>
      <sheetName val="p&amp;l1298"/>
      <sheetName val="Opex_curr__year1"/>
      <sheetName val="_switch_rates_by_PO1"/>
      <sheetName val="site_devlop_-_PD1"/>
      <sheetName val="Capex_summary1"/>
      <sheetName val="Capex__-_Delhi1"/>
      <sheetName val="Capex_-_Hry1"/>
      <sheetName val="Revenue_Model1"/>
      <sheetName val="Operating_Expenses_-_Delhi1"/>
      <sheetName val="Revenue_Working1"/>
      <sheetName val="Operating_Discounts1"/>
      <sheetName val="Operating_Expenses_-_Hry1"/>
      <sheetName val="Network_Maint__-_Delhi1"/>
      <sheetName val="Network_Maint__-_Hry1"/>
      <sheetName val="Model_-350001"/>
      <sheetName val="Capex___Hry1"/>
      <sheetName val="Component_Pricing,_Costs1"/>
      <sheetName val="factor_sheet"/>
      <sheetName val="Other_assumptions"/>
      <sheetName val="Eqpmnt_Plng"/>
      <sheetName val="Fixed_asset_register"/>
      <sheetName val="Financial_Statements_-_LC"/>
      <sheetName val="Calcns_FDB1"/>
      <sheetName val="Assns_FDB1"/>
      <sheetName val="Performance_Report"/>
      <sheetName val="Indirect_expenses"/>
      <sheetName val="Base_Data_till_Aug,10"/>
      <sheetName val="Sheet3"/>
      <sheetName val="Input"/>
      <sheetName val="Annexure VI"/>
      <sheetName val="Cover"/>
      <sheetName val="Parameters"/>
      <sheetName val="Rabo-150 crs"/>
      <sheetName val="Rabo-125 Crs"/>
      <sheetName val="BCL-HDFC Bank-20 crs 8%"/>
      <sheetName val="BIL-IL&amp;FS-50 Cr"/>
      <sheetName val="BML-Citi"/>
      <sheetName val="BTVL-IL&amp;FS-50 Cr"/>
      <sheetName val="Comm Paper"/>
      <sheetName val="INNOVATION"/>
      <sheetName val="DSL-S"/>
      <sheetName val="LA- lookups"/>
      <sheetName val="CONTROL"/>
      <sheetName val="Opex_curr__year2"/>
      <sheetName val="_switch_rates_by_PO2"/>
      <sheetName val="site_devlop_-_PD2"/>
      <sheetName val="Capex_summary2"/>
      <sheetName val="Capex__-_Delhi2"/>
      <sheetName val="Capex_-_Hry2"/>
      <sheetName val="Revenue_Model2"/>
      <sheetName val="Operating_Expenses_-_Delhi2"/>
      <sheetName val="Revenue_Working2"/>
      <sheetName val="Operating_Discounts2"/>
      <sheetName val="Operating_Expenses_-_Hry2"/>
      <sheetName val="Network_Maint__-_Delhi2"/>
      <sheetName val="Network_Maint__-_Hry2"/>
      <sheetName val="Model_-350002"/>
      <sheetName val="Capex___Hry2"/>
      <sheetName val="Component_Pricing,_Costs2"/>
      <sheetName val="Fixed_asset_register1"/>
      <sheetName val="Financial_Statements_-_LC1"/>
      <sheetName val="factor_sheet1"/>
      <sheetName val="Other_assumptions1"/>
      <sheetName val="Eqpmnt_Plng1"/>
      <sheetName val="Calcns_FDB2"/>
      <sheetName val="Assns_FDB2"/>
      <sheetName val="Performance_Report1"/>
      <sheetName val="Indirect_expenses1"/>
      <sheetName val="Base_Data_till_Aug,101"/>
      <sheetName val="LA-_lookups"/>
      <sheetName val="CoverSheet"/>
      <sheetName val="DLC lookups"/>
      <sheetName val="CRITERIA1"/>
      <sheetName val="CRITERIA4"/>
      <sheetName val="Percentage"/>
      <sheetName val="DAILY"/>
      <sheetName val="RANK"/>
      <sheetName val="INPUTS"/>
      <sheetName val="DATA CH. 281"/>
      <sheetName val="CONSOLIDATION"/>
      <sheetName val="INR Price Cal Formula"/>
      <sheetName val="signed off"/>
      <sheetName val="Item- Compact"/>
      <sheetName val="Content Instructions"/>
      <sheetName val="HRY OG"/>
      <sheetName val="ca-brkup"/>
      <sheetName val="Assumptions"/>
      <sheetName val="c_silo_cash_flow"/>
      <sheetName val="COST PRD."/>
      <sheetName val="AN 2000"/>
      <sheetName val="Utilization"/>
      <sheetName val="BUDCOM"/>
      <sheetName val="Basic Assumptions"/>
      <sheetName val="OPER_CF"/>
      <sheetName val="LQ"/>
      <sheetName val="var_"/>
      <sheetName val="semi-stk-exprt"/>
      <sheetName val="raw material"/>
      <sheetName val="stkval"/>
      <sheetName val="cfdatabase"/>
      <sheetName val="Profile"/>
      <sheetName val="PReop"/>
      <sheetName val="CMA_Calcul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39">
          <cell r="D139">
            <v>2800</v>
          </cell>
        </row>
        <row r="140">
          <cell r="D140">
            <v>3000</v>
          </cell>
        </row>
        <row r="141">
          <cell r="D141">
            <v>3500</v>
          </cell>
        </row>
        <row r="142">
          <cell r="D142">
            <v>2300</v>
          </cell>
        </row>
        <row r="143">
          <cell r="D143">
            <v>2300</v>
          </cell>
        </row>
        <row r="145">
          <cell r="D145">
            <v>3200</v>
          </cell>
        </row>
        <row r="146">
          <cell r="D146">
            <v>3200</v>
          </cell>
        </row>
        <row r="147">
          <cell r="D147">
            <v>3500</v>
          </cell>
        </row>
        <row r="148">
          <cell r="D148">
            <v>2900</v>
          </cell>
        </row>
        <row r="151">
          <cell r="E151">
            <v>0.7</v>
          </cell>
        </row>
        <row r="152">
          <cell r="E152">
            <v>0.85</v>
          </cell>
        </row>
        <row r="153">
          <cell r="E153">
            <v>0.5</v>
          </cell>
        </row>
        <row r="154">
          <cell r="E154">
            <v>0.6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>
        <row r="139">
          <cell r="D139">
            <v>2800</v>
          </cell>
        </row>
      </sheetData>
      <sheetData sheetId="107">
        <row r="139">
          <cell r="D139">
            <v>2800</v>
          </cell>
        </row>
      </sheetData>
      <sheetData sheetId="108">
        <row r="139">
          <cell r="D139">
            <v>2800</v>
          </cell>
        </row>
      </sheetData>
      <sheetData sheetId="109">
        <row r="139">
          <cell r="D139">
            <v>2800</v>
          </cell>
        </row>
      </sheetData>
      <sheetData sheetId="110">
        <row r="139">
          <cell r="D139">
            <v>2800</v>
          </cell>
        </row>
      </sheetData>
      <sheetData sheetId="111">
        <row r="139">
          <cell r="D139">
            <v>2800</v>
          </cell>
        </row>
      </sheetData>
      <sheetData sheetId="112">
        <row r="139">
          <cell r="D139">
            <v>2800</v>
          </cell>
        </row>
      </sheetData>
      <sheetData sheetId="113"/>
      <sheetData sheetId="114"/>
      <sheetData sheetId="115"/>
      <sheetData sheetId="116"/>
      <sheetData sheetId="117"/>
      <sheetData sheetId="118">
        <row r="139">
          <cell r="D139">
            <v>2800</v>
          </cell>
        </row>
      </sheetData>
      <sheetData sheetId="119">
        <row r="139">
          <cell r="D139">
            <v>2800</v>
          </cell>
        </row>
      </sheetData>
      <sheetData sheetId="120">
        <row r="139">
          <cell r="D139">
            <v>2800</v>
          </cell>
        </row>
      </sheetData>
      <sheetData sheetId="121">
        <row r="139">
          <cell r="D139">
            <v>2800</v>
          </cell>
        </row>
      </sheetData>
      <sheetData sheetId="122">
        <row r="139">
          <cell r="D139">
            <v>2800</v>
          </cell>
        </row>
      </sheetData>
      <sheetData sheetId="123">
        <row r="139">
          <cell r="D139">
            <v>2800</v>
          </cell>
        </row>
      </sheetData>
      <sheetData sheetId="124">
        <row r="139">
          <cell r="D139">
            <v>2800</v>
          </cell>
        </row>
      </sheetData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  <sheetName val="Sheet4"/>
      <sheetName val="DUNGQUAT-6.xls"/>
      <sheetName val="10000000"/>
      <sheetName val=""/>
      <sheetName val="DIST WISE"/>
      <sheetName val="7470 MSP (1)"/>
      <sheetName val="FARbefdepn"/>
      <sheetName val="36140_interfaces"/>
      <sheetName val="daily report"/>
      <sheetName val="DUNGQUAT-6_xls"/>
      <sheetName val="DIST_WISE"/>
      <sheetName val="7470_MSP_(1)"/>
      <sheetName val="daily_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F6">
            <v>174949.25714285712</v>
          </cell>
        </row>
        <row r="18">
          <cell r="F18">
            <v>4545576.3809523806</v>
          </cell>
        </row>
        <row r="19">
          <cell r="F19">
            <v>4745576.3809523806</v>
          </cell>
        </row>
        <row r="22">
          <cell r="F22">
            <v>1160576.3809523811</v>
          </cell>
        </row>
        <row r="58">
          <cell r="F58">
            <v>102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urnover"/>
      <sheetName val="receipt control"/>
      <sheetName val="report 9801"/>
      <sheetName val="report 9802"/>
      <sheetName val="receipt report 9803"/>
      <sheetName val="receipt control 9804"/>
      <sheetName val="receipt report 9804"/>
      <sheetName val="receipt control 9805"/>
      <sheetName val="receipt report 9805"/>
      <sheetName val="receipt control 9806"/>
      <sheetName val="Turnover 9806"/>
      <sheetName val="receipt report 9806"/>
      <sheetName val="receipt control 9807"/>
      <sheetName val="Turnover 9807"/>
      <sheetName val="receipt report 9807"/>
      <sheetName val="receipt control 9808"/>
      <sheetName val="Turnover 9808"/>
      <sheetName val="receipt report 9808"/>
      <sheetName val="receipt control 9809"/>
      <sheetName val="TURNOVER-09"/>
      <sheetName val="receipt report 9809"/>
      <sheetName val="receipt control 9810"/>
      <sheetName val="Turnover10"/>
      <sheetName val="receipt report 9810"/>
      <sheetName val="receipt control 9811"/>
      <sheetName val="turnover 9811"/>
      <sheetName val="report 9811"/>
      <sheetName val="receipt control 9812"/>
      <sheetName val="Turnover98-12"/>
      <sheetName val="report 9812"/>
      <sheetName val="Oilsales98"/>
      <sheetName val="COST"/>
      <sheetName val="OPERATING HEAD"/>
      <sheetName val="_x0000__x0000__x0000_èj&amp;_x0000__x000c__x0000__x0000__x0000__x0000__x0000_"/>
      <sheetName val=""/>
      <sheetName val="Results BS"/>
      <sheetName val="FORM-16"/>
      <sheetName val="Co.26 Unfinished P&amp;E"/>
      <sheetName val="IKB3"/>
      <sheetName val="DEG"/>
      <sheetName val="ifcw"/>
      <sheetName val="Annexure VI"/>
      <sheetName val="factors"/>
      <sheetName val="receipt_control"/>
      <sheetName val="report_9801"/>
      <sheetName val="report_9802"/>
      <sheetName val="receipt_report_9803"/>
      <sheetName val="receipt_control_9804"/>
      <sheetName val="receipt_report_9804"/>
      <sheetName val="receipt_control_9805"/>
      <sheetName val="receipt_report_9805"/>
      <sheetName val="receipt_control_9806"/>
      <sheetName val="Turnover_9806"/>
      <sheetName val="receipt_report_9806"/>
      <sheetName val="receipt_control_9807"/>
      <sheetName val="Turnover_9807"/>
      <sheetName val="receipt_report_9807"/>
      <sheetName val="receipt_control_9808"/>
      <sheetName val="Turnover_9808"/>
      <sheetName val="receipt_report_9808"/>
      <sheetName val="receipt_control_9809"/>
      <sheetName val="receipt_report_9809"/>
      <sheetName val="receipt_control_9810"/>
      <sheetName val="receipt_report_9810"/>
      <sheetName val="receipt_control_9811"/>
      <sheetName val="turnover_9811"/>
      <sheetName val="report_9811"/>
      <sheetName val="receipt_control_9812"/>
      <sheetName val="report_9812"/>
      <sheetName val="Annexure_VI"/>
      <sheetName val="OPERATING_HEAD"/>
      <sheetName val="receipt_control1"/>
      <sheetName val="report_98011"/>
      <sheetName val="report_98021"/>
      <sheetName val="receipt_report_98031"/>
      <sheetName val="receipt_control_98041"/>
      <sheetName val="receipt_report_98041"/>
      <sheetName val="receipt_control_98051"/>
      <sheetName val="receipt_report_98051"/>
      <sheetName val="receipt_control_98061"/>
      <sheetName val="Turnover_98061"/>
      <sheetName val="receipt_report_98061"/>
      <sheetName val="receipt_control_98071"/>
      <sheetName val="Turnover_98071"/>
      <sheetName val="receipt_report_98071"/>
      <sheetName val="receipt_control_98081"/>
      <sheetName val="Turnover_98081"/>
      <sheetName val="receipt_report_98081"/>
      <sheetName val="receipt_control_98091"/>
      <sheetName val="receipt_report_98091"/>
      <sheetName val="receipt_control_98101"/>
      <sheetName val="receipt_report_98101"/>
      <sheetName val="receipt_control_98111"/>
      <sheetName val="turnover_98111"/>
      <sheetName val="report_98111"/>
      <sheetName val="receipt_control_98121"/>
      <sheetName val="report_98121"/>
      <sheetName val="Annexure_VI1"/>
      <sheetName val="OPERATING_HEAD1"/>
      <sheetName val="Financials"/>
      <sheetName val="_x005f_x0000__x005f_x0000__x005f_x0000_èj&amp;_x005f_x0000_"/>
      <sheetName val="___èj&amp;__x005f_x000c______"/>
      <sheetName val="???èj&amp;?_x000c_?????"/>
      <sheetName val="C100-KICK"/>
      <sheetName val="DATA"/>
      <sheetName val="Detail"/>
      <sheetName val="DG"/>
      <sheetName val="C100_KICK"/>
      <sheetName val="Dgia vat tu"/>
      <sheetName val="Don gia_III"/>
      <sheetName val="gvl"/>
      <sheetName val="SPECSHEET"/>
      <sheetName val="Oilsales98.xls"/>
      <sheetName val="Ref- Curr. code"/>
      <sheetName val="Capex - Hry"/>
      <sheetName val="MSU"/>
      <sheetName val="A I"/>
      <sheetName val="Trad Comps"/>
      <sheetName val="Volume"/>
      <sheetName val="___èj&amp;__x000c______"/>
      <sheetName val="Cost Inputs"/>
      <sheetName val="A203S"/>
      <sheetName val="A201S"/>
      <sheetName val="A301C"/>
      <sheetName val="A202S"/>
      <sheetName val="A204S"/>
      <sheetName val="Present"/>
      <sheetName val="receipt_control3"/>
      <sheetName val="report_98013"/>
      <sheetName val="report_98023"/>
      <sheetName val="receipt_report_98033"/>
      <sheetName val="receipt_control_98043"/>
      <sheetName val="receipt_report_98043"/>
      <sheetName val="receipt_control_98053"/>
      <sheetName val="receipt_report_98053"/>
      <sheetName val="receipt_control_98063"/>
      <sheetName val="Turnover_98063"/>
      <sheetName val="receipt_report_98063"/>
      <sheetName val="receipt_control_98073"/>
      <sheetName val="Turnover_98073"/>
      <sheetName val="receipt_report_98073"/>
      <sheetName val="receipt_control_98083"/>
      <sheetName val="Turnover_98083"/>
      <sheetName val="receipt_report_98083"/>
      <sheetName val="receipt_control_98093"/>
      <sheetName val="receipt_report_98093"/>
      <sheetName val="receipt_control_98103"/>
      <sheetName val="receipt_report_98103"/>
      <sheetName val="receipt_control_98113"/>
      <sheetName val="turnover_98113"/>
      <sheetName val="report_98113"/>
      <sheetName val="receipt_control_98123"/>
      <sheetName val="report_98123"/>
      <sheetName val="Dgia_vat_tu1"/>
      <sheetName val="Don_gia_III1"/>
      <sheetName val="receipt_control2"/>
      <sheetName val="report_98012"/>
      <sheetName val="report_98022"/>
      <sheetName val="receipt_report_98032"/>
      <sheetName val="receipt_control_98042"/>
      <sheetName val="receipt_report_98042"/>
      <sheetName val="receipt_control_98052"/>
      <sheetName val="receipt_report_98052"/>
      <sheetName val="receipt_control_98062"/>
      <sheetName val="Turnover_98062"/>
      <sheetName val="receipt_report_98062"/>
      <sheetName val="receipt_control_98072"/>
      <sheetName val="Turnover_98072"/>
      <sheetName val="receipt_report_98072"/>
      <sheetName val="receipt_control_98082"/>
      <sheetName val="Turnover_98082"/>
      <sheetName val="receipt_report_98082"/>
      <sheetName val="receipt_control_98092"/>
      <sheetName val="receipt_report_98092"/>
      <sheetName val="receipt_control_98102"/>
      <sheetName val="receipt_report_98102"/>
      <sheetName val="receipt_control_98112"/>
      <sheetName val="turnover_98112"/>
      <sheetName val="report_98112"/>
      <sheetName val="receipt_control_98122"/>
      <sheetName val="report_98122"/>
      <sheetName val="Dgia_vat_tu"/>
      <sheetName val="Don_gia_III"/>
      <sheetName val="dongia (2)"/>
      <sheetName val="2002"/>
      <sheetName val="HICOM G-CHO"/>
      <sheetName val="Don gia"/>
      <sheetName val="PARTS"/>
      <sheetName val="Bonus Calculator"/>
      <sheetName val="Basic Details"/>
      <sheetName val="BS Groupings"/>
      <sheetName val="PL Groupings"/>
      <sheetName val="CS"/>
      <sheetName val="SUMM"/>
      <sheetName val="LookupTable"/>
      <sheetName val="MCS_P&amp;L_By_Sub_ US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5">
          <cell r="A5" t="str">
            <v>No.</v>
          </cell>
        </row>
      </sheetData>
      <sheetData sheetId="22" refreshError="1">
        <row r="5">
          <cell r="A5" t="str">
            <v>No.</v>
          </cell>
          <cell r="B5" t="str">
            <v>HVN DATE</v>
          </cell>
          <cell r="C5" t="str">
            <v>HVN ORDER No.</v>
          </cell>
          <cell r="D5" t="str">
            <v>HEAD CODE</v>
          </cell>
          <cell r="E5" t="str">
            <v>HEAD NAME</v>
          </cell>
          <cell r="F5" t="str">
            <v>HEAD ODR</v>
          </cell>
          <cell r="G5" t="str">
            <v>ODR DATE</v>
          </cell>
          <cell r="H5" t="str">
            <v>0.7L</v>
          </cell>
          <cell r="I5" t="str">
            <v>1.0L</v>
          </cell>
        </row>
        <row r="6">
          <cell r="A6">
            <v>1</v>
          </cell>
          <cell r="B6">
            <v>36069</v>
          </cell>
          <cell r="C6" t="str">
            <v>N-98-10-01</v>
          </cell>
          <cell r="D6">
            <v>23001</v>
          </cell>
          <cell r="E6" t="str">
            <v>UNIMEX HAØ TÓNH</v>
          </cell>
          <cell r="F6">
            <v>1</v>
          </cell>
          <cell r="G6">
            <v>36069</v>
          </cell>
          <cell r="H6">
            <v>20</v>
          </cell>
          <cell r="I6">
            <v>10</v>
          </cell>
          <cell r="P6">
            <v>12480000</v>
          </cell>
          <cell r="Q6">
            <v>891.42857142857144</v>
          </cell>
          <cell r="R6">
            <v>10248000</v>
          </cell>
          <cell r="S6">
            <v>732</v>
          </cell>
          <cell r="T6">
            <v>2232000</v>
          </cell>
          <cell r="U6">
            <v>159.42857142857144</v>
          </cell>
        </row>
        <row r="7">
          <cell r="A7">
            <v>2</v>
          </cell>
          <cell r="B7">
            <v>36071</v>
          </cell>
          <cell r="C7" t="str">
            <v>S-98-10-25</v>
          </cell>
          <cell r="D7">
            <v>42012</v>
          </cell>
          <cell r="E7" t="str">
            <v>PHATICO</v>
          </cell>
          <cell r="F7">
            <v>0</v>
          </cell>
          <cell r="G7">
            <v>36070</v>
          </cell>
          <cell r="H7">
            <v>12</v>
          </cell>
          <cell r="I7">
            <v>12</v>
          </cell>
        </row>
        <row r="8">
          <cell r="A8">
            <v>3</v>
          </cell>
          <cell r="B8">
            <v>36071</v>
          </cell>
          <cell r="C8" t="str">
            <v>S-98-10-25</v>
          </cell>
          <cell r="D8">
            <v>27004</v>
          </cell>
          <cell r="E8" t="str">
            <v>CENGIMEX</v>
          </cell>
          <cell r="F8">
            <v>0</v>
          </cell>
          <cell r="G8">
            <v>36071</v>
          </cell>
          <cell r="H8">
            <v>30</v>
          </cell>
          <cell r="I8">
            <v>0</v>
          </cell>
        </row>
        <row r="9">
          <cell r="A9">
            <v>4</v>
          </cell>
          <cell r="B9">
            <v>36077</v>
          </cell>
          <cell r="C9" t="str">
            <v>S-98-10-26</v>
          </cell>
          <cell r="D9">
            <v>42026</v>
          </cell>
          <cell r="E9" t="str">
            <v>DAN PHUONG</v>
          </cell>
          <cell r="F9">
            <v>1</v>
          </cell>
          <cell r="G9">
            <v>36069</v>
          </cell>
          <cell r="H9">
            <v>12</v>
          </cell>
          <cell r="I9">
            <v>12</v>
          </cell>
        </row>
        <row r="10">
          <cell r="A10">
            <v>5</v>
          </cell>
          <cell r="B10">
            <v>36087</v>
          </cell>
          <cell r="C10" t="str">
            <v>S-98-10-27</v>
          </cell>
          <cell r="D10">
            <v>42024</v>
          </cell>
          <cell r="E10" t="str">
            <v>PNJ #2</v>
          </cell>
          <cell r="F10" t="str">
            <v>110N</v>
          </cell>
          <cell r="G10">
            <v>36082</v>
          </cell>
          <cell r="H10">
            <v>24</v>
          </cell>
          <cell r="I10">
            <v>0</v>
          </cell>
        </row>
        <row r="11">
          <cell r="A11">
            <v>6</v>
          </cell>
          <cell r="B11">
            <v>36087</v>
          </cell>
          <cell r="C11" t="str">
            <v>S-98-10-27</v>
          </cell>
          <cell r="D11">
            <v>42014</v>
          </cell>
          <cell r="E11" t="str">
            <v>TIFOCO</v>
          </cell>
          <cell r="F11">
            <v>1</v>
          </cell>
          <cell r="G11">
            <v>36084</v>
          </cell>
          <cell r="H11">
            <v>12</v>
          </cell>
          <cell r="I11">
            <v>12</v>
          </cell>
        </row>
        <row r="12">
          <cell r="A12">
            <v>7</v>
          </cell>
          <cell r="B12">
            <v>36087</v>
          </cell>
          <cell r="C12" t="str">
            <v>S-98-10-27</v>
          </cell>
          <cell r="D12">
            <v>42002</v>
          </cell>
          <cell r="E12" t="str">
            <v>TÖÔØNG NGUYEÂN #1</v>
          </cell>
          <cell r="F12" t="str">
            <v>TH059804</v>
          </cell>
          <cell r="G12">
            <v>36085</v>
          </cell>
          <cell r="H12">
            <v>60</v>
          </cell>
          <cell r="I12">
            <v>60</v>
          </cell>
        </row>
        <row r="13">
          <cell r="A13">
            <v>8</v>
          </cell>
          <cell r="B13">
            <v>36087</v>
          </cell>
          <cell r="C13" t="str">
            <v>S-98-10-27</v>
          </cell>
          <cell r="D13">
            <v>42017</v>
          </cell>
          <cell r="E13" t="str">
            <v>SUNIMEX</v>
          </cell>
          <cell r="F13">
            <v>1</v>
          </cell>
          <cell r="G13">
            <v>36085</v>
          </cell>
          <cell r="H13">
            <v>12</v>
          </cell>
          <cell r="I13">
            <v>12</v>
          </cell>
        </row>
        <row r="14">
          <cell r="A14">
            <v>9</v>
          </cell>
          <cell r="B14">
            <v>36095</v>
          </cell>
          <cell r="C14" t="str">
            <v>S-98-10-28</v>
          </cell>
          <cell r="D14">
            <v>34001</v>
          </cell>
          <cell r="E14" t="str">
            <v>DATRACO #2</v>
          </cell>
          <cell r="F14">
            <v>3</v>
          </cell>
          <cell r="G14">
            <v>36086</v>
          </cell>
          <cell r="H14">
            <v>30</v>
          </cell>
          <cell r="I14">
            <v>0</v>
          </cell>
        </row>
        <row r="15">
          <cell r="A15" t="str">
            <v/>
          </cell>
        </row>
        <row r="16">
          <cell r="A16" t="str">
            <v/>
          </cell>
          <cell r="D16">
            <v>1</v>
          </cell>
          <cell r="E16">
            <v>2</v>
          </cell>
        </row>
        <row r="17">
          <cell r="A17" t="str">
            <v/>
          </cell>
          <cell r="E17" t="str">
            <v/>
          </cell>
        </row>
        <row r="18">
          <cell r="A18" t="str">
            <v/>
          </cell>
          <cell r="E18" t="str">
            <v/>
          </cell>
        </row>
        <row r="19">
          <cell r="A19" t="str">
            <v/>
          </cell>
          <cell r="E19" t="str">
            <v/>
          </cell>
        </row>
        <row r="20">
          <cell r="A20" t="str">
            <v/>
          </cell>
          <cell r="E20" t="str">
            <v/>
          </cell>
        </row>
        <row r="21">
          <cell r="A21" t="str">
            <v/>
          </cell>
          <cell r="E21" t="str">
            <v/>
          </cell>
        </row>
        <row r="22">
          <cell r="A22" t="str">
            <v/>
          </cell>
          <cell r="E22" t="str">
            <v/>
          </cell>
        </row>
        <row r="23">
          <cell r="A23" t="str">
            <v/>
          </cell>
          <cell r="E23" t="str">
            <v/>
          </cell>
        </row>
        <row r="24">
          <cell r="A24" t="str">
            <v/>
          </cell>
          <cell r="E24" t="str">
            <v/>
          </cell>
        </row>
        <row r="25">
          <cell r="A25" t="str">
            <v/>
          </cell>
          <cell r="E25" t="str">
            <v/>
          </cell>
        </row>
        <row r="26">
          <cell r="A26" t="str">
            <v/>
          </cell>
          <cell r="E26" t="str">
            <v/>
          </cell>
        </row>
        <row r="27">
          <cell r="A27" t="str">
            <v/>
          </cell>
          <cell r="E27" t="str">
            <v/>
          </cell>
        </row>
        <row r="28">
          <cell r="A28" t="str">
            <v/>
          </cell>
          <cell r="E28" t="str">
            <v/>
          </cell>
        </row>
        <row r="29">
          <cell r="A29" t="str">
            <v/>
          </cell>
          <cell r="E29" t="str">
            <v/>
          </cell>
        </row>
        <row r="30">
          <cell r="A30" t="str">
            <v/>
          </cell>
          <cell r="E30" t="str">
            <v/>
          </cell>
        </row>
        <row r="31">
          <cell r="A31" t="str">
            <v/>
          </cell>
          <cell r="E31" t="str">
            <v/>
          </cell>
        </row>
        <row r="32">
          <cell r="A32" t="str">
            <v/>
          </cell>
          <cell r="E32" t="str">
            <v/>
          </cell>
        </row>
        <row r="33">
          <cell r="A33" t="str">
            <v/>
          </cell>
          <cell r="E33" t="str">
            <v/>
          </cell>
        </row>
        <row r="34">
          <cell r="A34" t="str">
            <v/>
          </cell>
          <cell r="E34" t="str">
            <v/>
          </cell>
        </row>
        <row r="35">
          <cell r="A35" t="str">
            <v/>
          </cell>
          <cell r="E35" t="str">
            <v/>
          </cell>
        </row>
        <row r="36">
          <cell r="A36" t="str">
            <v/>
          </cell>
          <cell r="E36" t="str">
            <v/>
          </cell>
        </row>
        <row r="37">
          <cell r="A37" t="str">
            <v/>
          </cell>
          <cell r="E37" t="str">
            <v/>
          </cell>
        </row>
        <row r="38">
          <cell r="A38" t="str">
            <v/>
          </cell>
          <cell r="E38" t="str">
            <v/>
          </cell>
        </row>
        <row r="39">
          <cell r="A39" t="str">
            <v/>
          </cell>
          <cell r="E39" t="str">
            <v/>
          </cell>
        </row>
        <row r="40">
          <cell r="A40" t="str">
            <v/>
          </cell>
          <cell r="E40" t="str">
            <v/>
          </cell>
        </row>
        <row r="41">
          <cell r="A41" t="str">
            <v/>
          </cell>
          <cell r="E41" t="str">
            <v/>
          </cell>
        </row>
        <row r="42">
          <cell r="A42" t="str">
            <v/>
          </cell>
          <cell r="E42" t="str">
            <v/>
          </cell>
        </row>
        <row r="43">
          <cell r="A43" t="str">
            <v/>
          </cell>
          <cell r="E43" t="str">
            <v/>
          </cell>
        </row>
        <row r="44">
          <cell r="A44" t="str">
            <v/>
          </cell>
          <cell r="E44" t="str">
            <v/>
          </cell>
        </row>
        <row r="45">
          <cell r="A45" t="str">
            <v/>
          </cell>
          <cell r="E45" t="str">
            <v/>
          </cell>
        </row>
        <row r="46">
          <cell r="A46" t="str">
            <v/>
          </cell>
          <cell r="E46" t="str">
            <v/>
          </cell>
        </row>
        <row r="47">
          <cell r="A47" t="str">
            <v/>
          </cell>
          <cell r="E47" t="str">
            <v/>
          </cell>
        </row>
        <row r="48">
          <cell r="A48" t="str">
            <v/>
          </cell>
          <cell r="E48" t="str">
            <v/>
          </cell>
        </row>
        <row r="49">
          <cell r="A49" t="str">
            <v/>
          </cell>
          <cell r="E49" t="str">
            <v/>
          </cell>
        </row>
        <row r="50">
          <cell r="A50" t="str">
            <v/>
          </cell>
          <cell r="E50" t="str">
            <v/>
          </cell>
        </row>
        <row r="51">
          <cell r="A51" t="str">
            <v/>
          </cell>
          <cell r="E51" t="str">
            <v/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  <sheetName val="App__Bridge_II_(T)"/>
      <sheetName val="App__Bridge_II_(G)"/>
      <sheetName val="Detailed_Analysis"/>
      <sheetName val="Detailed_Analysis_Bill_I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17">
          <cell r="G117">
            <v>917604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USTIC"/>
      <sheetName val="Domprice"/>
      <sheetName val="Share Price Data  (2) (2)"/>
      <sheetName val="PVC FBD"/>
      <sheetName val="RM DHR"/>
      <sheetName val="Paint"/>
      <sheetName val="Summary"/>
      <sheetName val="Справочник"/>
      <sheetName val="Sheet1"/>
      <sheetName val="SALES"/>
      <sheetName val="M.I.S."/>
      <sheetName val="Stock &amp;D"/>
      <sheetName val="Index"/>
      <sheetName val="base sheet"/>
      <sheetName val="Main"/>
      <sheetName val="SPT vs PHI"/>
      <sheetName val="data"/>
      <sheetName val="JSCPL"/>
      <sheetName val="Inter Co Balances"/>
      <sheetName val="Material List "/>
      <sheetName val="BALANCE-IOTL "/>
      <sheetName val="Earnings model"/>
      <sheetName val="Template"/>
      <sheetName val="synthgraph"/>
      <sheetName val="Power &amp; Fuel(c)"/>
      <sheetName val="TargIS"/>
      <sheetName val="TargBSCF"/>
      <sheetName val="MASTER"/>
      <sheetName val="Additions"/>
      <sheetName val="KISSAN"/>
      <sheetName val="Power_&amp;_Fuel(c)"/>
      <sheetName val="Share_Price_Data__(2)_(2)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Open Stub Data"/>
      <sheetName val="Customize Your Invoice"/>
      <sheetName val="April1"/>
      <sheetName val="May"/>
      <sheetName val="june"/>
      <sheetName val="july"/>
      <sheetName val="Aug 01"/>
      <sheetName val="Sep-01-"/>
      <sheetName val="Oct-01"/>
      <sheetName val="nov-01"/>
      <sheetName val="Macros"/>
      <sheetName val="ATW"/>
      <sheetName val="Lock"/>
      <sheetName val="Intl Data Table"/>
      <sheetName val="TemplateInformation"/>
      <sheetName val="dBase"/>
    </sheetNames>
    <sheetDataSet>
      <sheetData sheetId="0"/>
      <sheetData sheetId="1" refreshError="1">
        <row r="22">
          <cell r="G22" t="str">
            <v>Credit Card #1</v>
          </cell>
        </row>
        <row r="23">
          <cell r="G23" t="str">
            <v>Credit Card #2</v>
          </cell>
        </row>
        <row r="24">
          <cell r="G24" t="str">
            <v>Credit Card #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"/>
      <sheetName val="CASHFLOW"/>
      <sheetName val="INFLATION"/>
      <sheetName val="Current"/>
      <sheetName val="Labels"/>
      <sheetName val="Power &amp; Fuel (S)"/>
      <sheetName val="Drop Down Menus"/>
      <sheetName val="Power_&amp;_Fuel_(S)"/>
      <sheetName val="Drop_Down_Menus"/>
      <sheetName val="FitOutConfCentre"/>
    </sheetNames>
    <sheetDataSet>
      <sheetData sheetId="0" refreshError="1">
        <row r="124">
          <cell r="E124">
            <v>31386596.656872425</v>
          </cell>
        </row>
        <row r="125">
          <cell r="E125">
            <v>62773193.31374485</v>
          </cell>
        </row>
        <row r="126">
          <cell r="E126">
            <v>94159789.970617279</v>
          </cell>
        </row>
        <row r="127">
          <cell r="E127">
            <v>125546386.6274897</v>
          </cell>
        </row>
        <row r="128">
          <cell r="E128">
            <v>156932983.28436214</v>
          </cell>
        </row>
        <row r="129">
          <cell r="E129">
            <v>188319579.94123456</v>
          </cell>
        </row>
        <row r="130">
          <cell r="E130">
            <v>220402387.12442279</v>
          </cell>
        </row>
        <row r="131">
          <cell r="E131">
            <v>365027131.07212818</v>
          </cell>
        </row>
        <row r="132">
          <cell r="E132">
            <v>495583025.01983356</v>
          </cell>
        </row>
        <row r="133">
          <cell r="E133">
            <v>626138918.96753895</v>
          </cell>
        </row>
        <row r="134">
          <cell r="E134">
            <v>756694812.91524434</v>
          </cell>
        </row>
        <row r="135">
          <cell r="E135">
            <v>887250706.86294973</v>
          </cell>
        </row>
        <row r="136">
          <cell r="E136">
            <v>1017806600.8106551</v>
          </cell>
        </row>
        <row r="137">
          <cell r="E137">
            <v>1161787481.210254</v>
          </cell>
        </row>
        <row r="138">
          <cell r="E138">
            <v>1305768361.6098528</v>
          </cell>
        </row>
        <row r="139">
          <cell r="E139">
            <v>1449749242.0094516</v>
          </cell>
        </row>
        <row r="140">
          <cell r="E140">
            <v>1593730122.4090505</v>
          </cell>
        </row>
        <row r="141">
          <cell r="E141">
            <v>1737711002.8086493</v>
          </cell>
        </row>
        <row r="142">
          <cell r="E142">
            <v>1936041854.1758137</v>
          </cell>
        </row>
        <row r="143">
          <cell r="E143">
            <v>2134372705.542978</v>
          </cell>
        </row>
        <row r="144">
          <cell r="E144">
            <v>2332703556.9101424</v>
          </cell>
        </row>
        <row r="145">
          <cell r="E145">
            <v>2531034408.277307</v>
          </cell>
        </row>
        <row r="146">
          <cell r="E146">
            <v>2729365259.6444716</v>
          </cell>
        </row>
        <row r="147">
          <cell r="E147">
            <v>2927696111.0116363</v>
          </cell>
        </row>
        <row r="148">
          <cell r="E148">
            <v>3126026962.3788009</v>
          </cell>
        </row>
        <row r="149">
          <cell r="E149">
            <v>3323661603.2196493</v>
          </cell>
        </row>
        <row r="150">
          <cell r="E150">
            <v>3419299538.7973399</v>
          </cell>
        </row>
        <row r="151">
          <cell r="E151">
            <v>3514937474.3750305</v>
          </cell>
        </row>
        <row r="152">
          <cell r="E152">
            <v>3610575409.9527211</v>
          </cell>
        </row>
        <row r="153">
          <cell r="E153">
            <v>3712577205.7213755</v>
          </cell>
        </row>
        <row r="154">
          <cell r="E154">
            <v>3741231636.1965308</v>
          </cell>
        </row>
        <row r="155">
          <cell r="E155">
            <v>3769886066.6716862</v>
          </cell>
        </row>
        <row r="156">
          <cell r="E156">
            <v>3798540497.1468415</v>
          </cell>
        </row>
        <row r="157">
          <cell r="E157">
            <v>3827194927.6219969</v>
          </cell>
        </row>
        <row r="158">
          <cell r="E158">
            <v>3855849358.0971522</v>
          </cell>
        </row>
        <row r="159">
          <cell r="E159">
            <v>3884503788.5723076</v>
          </cell>
        </row>
        <row r="160">
          <cell r="E160">
            <v>3884503788.5723076</v>
          </cell>
        </row>
        <row r="161">
          <cell r="E161">
            <v>3884503788.5723076</v>
          </cell>
        </row>
        <row r="162">
          <cell r="E162">
            <v>3884503788.5723076</v>
          </cell>
        </row>
        <row r="163">
          <cell r="E163">
            <v>3884503788.5723076</v>
          </cell>
        </row>
        <row r="164">
          <cell r="E164">
            <v>3884503788.5723076</v>
          </cell>
        </row>
        <row r="165">
          <cell r="E165">
            <v>3884503788.5723076</v>
          </cell>
        </row>
        <row r="166">
          <cell r="E166">
            <v>3884503788.5723076</v>
          </cell>
        </row>
        <row r="167">
          <cell r="E167">
            <v>3884503788.5723076</v>
          </cell>
        </row>
        <row r="168">
          <cell r="E168">
            <v>3884503788.5723076</v>
          </cell>
        </row>
        <row r="169">
          <cell r="E169">
            <v>3884503788.5723076</v>
          </cell>
        </row>
        <row r="170">
          <cell r="E170">
            <v>3884503788.5723076</v>
          </cell>
        </row>
        <row r="171">
          <cell r="E171">
            <v>3884503788.5723076</v>
          </cell>
        </row>
        <row r="172">
          <cell r="E172">
            <v>3884503788.5723076</v>
          </cell>
        </row>
        <row r="173">
          <cell r="E173">
            <v>3884503788.5723076</v>
          </cell>
        </row>
        <row r="174">
          <cell r="E174">
            <v>3884503788.5723076</v>
          </cell>
        </row>
        <row r="175">
          <cell r="E175">
            <v>3884503788.5723076</v>
          </cell>
        </row>
        <row r="176">
          <cell r="E176">
            <v>3884503788.5723076</v>
          </cell>
        </row>
        <row r="177">
          <cell r="E177">
            <v>3884503788.57230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ies"/>
      <sheetName val="Queries_velan_20 11 13"/>
    </sheetNames>
    <definedNames>
      <definedName name="_xlnm.Data_Form"/>
      <definedName name="Data_Form1" refersTo="#REF!"/>
      <definedName name="Data_Form2" refersTo="#REF!"/>
      <definedName name="Original" refersTo="#REF!"/>
      <definedName name="Original1" refersTo="#REF!"/>
      <definedName name="Original2" refersTo="#REF!"/>
    </definedNames>
    <sheetDataSet>
      <sheetData sheetId="0"/>
      <sheetData sheetId="1" refreshError="1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iciency"/>
      <sheetName val="#REF"/>
      <sheetName val="COST"/>
      <sheetName val="DATA"/>
      <sheetName val="Detail"/>
      <sheetName val="Turnover10"/>
      <sheetName val="COST-KCMM(Bolt Nut)"/>
      <sheetName val="COST-TOMYUN(Pump inner)"/>
      <sheetName val="Master"/>
      <sheetName val="TAX"/>
      <sheetName val="summ"/>
      <sheetName val="Sheet1"/>
      <sheetName val="accrued expenses &amp; income"/>
      <sheetName val="Inputs"/>
      <sheetName val="A-General"/>
      <sheetName val="A"/>
      <sheetName val="Ageing"/>
      <sheetName val="Dep -Sep (SAP)"/>
      <sheetName val="Service Tax GL"/>
      <sheetName val="S.TAX"/>
      <sheetName val="Parked Actual"/>
      <sheetName val="_REF"/>
      <sheetName val="TB (USD)"/>
      <sheetName val="Backup"/>
      <sheetName val="Loan Ded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b I.1_PP Recon"/>
      <sheetName val="Exb I.2_PPA Taira"/>
      <sheetName val="Exb I.3_PPA ABC"/>
      <sheetName val="Exb II.1_Summary Taira"/>
      <sheetName val="Exb II.2_MCM Taira"/>
      <sheetName val="Exb II.3_MCM Inputs Taira"/>
      <sheetName val="Exb II.4_Comp Analy Taira"/>
      <sheetName val="Exb II.5_Size Adj Taira"/>
      <sheetName val="Exb II.6_MTM Taira"/>
      <sheetName val="Exb II.7_Adj Earn Taira"/>
      <sheetName val="Taira Corp"/>
      <sheetName val="Act Manufacturing"/>
      <sheetName val="Benchmark"/>
      <sheetName val="DDIC"/>
      <sheetName val="IEC"/>
      <sheetName val="Pemstar"/>
      <sheetName val="Plexus"/>
      <sheetName val="Sigmatron"/>
      <sheetName val="Smtek"/>
      <sheetName val="Sparton"/>
      <sheetName val="Viasystems"/>
      <sheetName val="Simulation_Exhibits I-II"/>
      <sheetName val="KeyMultInputs"/>
      <sheetName val="Pd 08 '05"/>
      <sheetName val="Pd 07 '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tart Here"/>
      <sheetName val="Data Revised"/>
      <sheetName val="Data Forecast"/>
      <sheetName val="Quarterly Variance"/>
      <sheetName val="Rolling Projection"/>
      <sheetName val="Original Forecast"/>
      <sheetName val="Revised Forecast"/>
      <sheetName val="Original Forecast Room Stats"/>
      <sheetName val="Revised Room Stats"/>
      <sheetName val="Flow thru"/>
      <sheetName val="Extract 1"/>
      <sheetName val="Extract 2"/>
    </sheetNames>
    <sheetDataSet>
      <sheetData sheetId="0" refreshError="1"/>
      <sheetData sheetId="1"/>
      <sheetData sheetId="2"/>
      <sheetData sheetId="3">
        <row r="1">
          <cell r="B1">
            <v>35796</v>
          </cell>
          <cell r="C1">
            <v>35827</v>
          </cell>
          <cell r="D1">
            <v>35855</v>
          </cell>
          <cell r="E1">
            <v>35886</v>
          </cell>
          <cell r="F1">
            <v>35916</v>
          </cell>
          <cell r="G1">
            <v>35947</v>
          </cell>
          <cell r="H1">
            <v>35977</v>
          </cell>
          <cell r="I1">
            <v>36008</v>
          </cell>
          <cell r="J1">
            <v>36039</v>
          </cell>
          <cell r="K1">
            <v>36069</v>
          </cell>
          <cell r="L1">
            <v>36100</v>
          </cell>
          <cell r="M1">
            <v>36130</v>
          </cell>
          <cell r="N1" t="str">
            <v>Total 1998</v>
          </cell>
          <cell r="O1">
            <v>36161</v>
          </cell>
          <cell r="P1">
            <v>36192</v>
          </cell>
          <cell r="Q1">
            <v>36220</v>
          </cell>
          <cell r="R1">
            <v>36251</v>
          </cell>
          <cell r="S1">
            <v>36281</v>
          </cell>
          <cell r="T1">
            <v>36312</v>
          </cell>
          <cell r="U1">
            <v>36342</v>
          </cell>
          <cell r="V1">
            <v>36373</v>
          </cell>
          <cell r="W1">
            <v>36404</v>
          </cell>
          <cell r="X1">
            <v>36434</v>
          </cell>
          <cell r="Y1">
            <v>36465</v>
          </cell>
          <cell r="Z1">
            <v>36495</v>
          </cell>
          <cell r="AA1" t="str">
            <v>Total 1999</v>
          </cell>
          <cell r="AB1">
            <v>36526</v>
          </cell>
          <cell r="AC1">
            <v>36557</v>
          </cell>
          <cell r="AD1">
            <v>36586</v>
          </cell>
          <cell r="AE1">
            <v>36617</v>
          </cell>
          <cell r="AF1">
            <v>36647</v>
          </cell>
          <cell r="AG1">
            <v>36678</v>
          </cell>
          <cell r="AH1">
            <v>36708</v>
          </cell>
          <cell r="AI1">
            <v>36739</v>
          </cell>
          <cell r="AJ1">
            <v>36770</v>
          </cell>
          <cell r="AK1">
            <v>36800</v>
          </cell>
          <cell r="AL1">
            <v>36831</v>
          </cell>
          <cell r="AM1">
            <v>36861</v>
          </cell>
          <cell r="AN1" t="str">
            <v>Total 2000</v>
          </cell>
          <cell r="AO1">
            <v>36892</v>
          </cell>
          <cell r="AP1">
            <v>36923</v>
          </cell>
          <cell r="AQ1">
            <v>36951</v>
          </cell>
          <cell r="AR1">
            <v>36982</v>
          </cell>
          <cell r="AS1">
            <v>37012</v>
          </cell>
          <cell r="AT1">
            <v>37043</v>
          </cell>
          <cell r="AU1">
            <v>37073</v>
          </cell>
          <cell r="AV1">
            <v>37104</v>
          </cell>
          <cell r="AW1">
            <v>37135</v>
          </cell>
          <cell r="AX1">
            <v>37165</v>
          </cell>
          <cell r="AY1">
            <v>37196</v>
          </cell>
          <cell r="AZ1">
            <v>37226</v>
          </cell>
          <cell r="BA1" t="str">
            <v>Total 2001</v>
          </cell>
          <cell r="BB1">
            <v>37257</v>
          </cell>
          <cell r="BC1">
            <v>37288</v>
          </cell>
          <cell r="BD1">
            <v>37316</v>
          </cell>
          <cell r="BE1">
            <v>37347</v>
          </cell>
          <cell r="BF1">
            <v>37377</v>
          </cell>
          <cell r="BG1">
            <v>37408</v>
          </cell>
          <cell r="BH1">
            <v>37438</v>
          </cell>
          <cell r="BI1">
            <v>37469</v>
          </cell>
          <cell r="BJ1">
            <v>37500</v>
          </cell>
          <cell r="BK1">
            <v>37530</v>
          </cell>
          <cell r="BL1">
            <v>37561</v>
          </cell>
          <cell r="BM1">
            <v>37591</v>
          </cell>
          <cell r="BN1" t="str">
            <v>Total 2002</v>
          </cell>
          <cell r="BO1">
            <v>37622</v>
          </cell>
          <cell r="BP1">
            <v>37653</v>
          </cell>
          <cell r="BQ1">
            <v>37681</v>
          </cell>
          <cell r="BR1">
            <v>37712</v>
          </cell>
          <cell r="BS1">
            <v>37742</v>
          </cell>
          <cell r="BT1">
            <v>37773</v>
          </cell>
          <cell r="BU1">
            <v>37803</v>
          </cell>
          <cell r="BV1">
            <v>37834</v>
          </cell>
          <cell r="BW1">
            <v>37865</v>
          </cell>
          <cell r="BX1">
            <v>37895</v>
          </cell>
          <cell r="BY1">
            <v>37926</v>
          </cell>
          <cell r="BZ1">
            <v>37956</v>
          </cell>
          <cell r="CA1" t="str">
            <v>Total 2003</v>
          </cell>
          <cell r="CB1">
            <v>37987</v>
          </cell>
          <cell r="CC1">
            <v>38018</v>
          </cell>
          <cell r="CD1">
            <v>38047</v>
          </cell>
          <cell r="CE1">
            <v>38078</v>
          </cell>
          <cell r="CF1">
            <v>38108</v>
          </cell>
          <cell r="CG1">
            <v>38139</v>
          </cell>
          <cell r="CH1">
            <v>38169</v>
          </cell>
          <cell r="CI1">
            <v>38200</v>
          </cell>
          <cell r="CJ1">
            <v>38231</v>
          </cell>
          <cell r="CK1">
            <v>38261</v>
          </cell>
          <cell r="CL1">
            <v>38292</v>
          </cell>
          <cell r="CM1">
            <v>38322</v>
          </cell>
          <cell r="CN1" t="str">
            <v>Total 2004</v>
          </cell>
          <cell r="CO1">
            <v>38353</v>
          </cell>
          <cell r="CP1">
            <v>38384</v>
          </cell>
          <cell r="CQ1">
            <v>38412</v>
          </cell>
          <cell r="CR1">
            <v>38443</v>
          </cell>
          <cell r="CS1">
            <v>38473</v>
          </cell>
          <cell r="CT1">
            <v>38504</v>
          </cell>
          <cell r="CU1">
            <v>38534</v>
          </cell>
          <cell r="CV1">
            <v>38565</v>
          </cell>
          <cell r="CW1">
            <v>38596</v>
          </cell>
          <cell r="CX1">
            <v>38626</v>
          </cell>
          <cell r="CY1">
            <v>38657</v>
          </cell>
          <cell r="CZ1">
            <v>38687</v>
          </cell>
          <cell r="DA1" t="str">
            <v>Total 2005</v>
          </cell>
          <cell r="DB1">
            <v>38718</v>
          </cell>
          <cell r="DC1">
            <v>38749</v>
          </cell>
          <cell r="DD1">
            <v>38777</v>
          </cell>
          <cell r="DE1">
            <v>38808</v>
          </cell>
          <cell r="DF1">
            <v>38838</v>
          </cell>
          <cell r="DG1">
            <v>38869</v>
          </cell>
          <cell r="DH1">
            <v>38899</v>
          </cell>
          <cell r="DI1">
            <v>38930</v>
          </cell>
          <cell r="DJ1">
            <v>38961</v>
          </cell>
          <cell r="DK1">
            <v>38991</v>
          </cell>
          <cell r="DL1">
            <v>39022</v>
          </cell>
          <cell r="DM1">
            <v>39052</v>
          </cell>
          <cell r="DN1" t="str">
            <v>Total 2006</v>
          </cell>
          <cell r="DO1">
            <v>39083</v>
          </cell>
          <cell r="DP1">
            <v>39114</v>
          </cell>
          <cell r="DQ1">
            <v>39142</v>
          </cell>
          <cell r="DR1">
            <v>39173</v>
          </cell>
          <cell r="DS1">
            <v>39203</v>
          </cell>
          <cell r="DT1">
            <v>39234</v>
          </cell>
          <cell r="DU1">
            <v>39264</v>
          </cell>
          <cell r="DV1">
            <v>39295</v>
          </cell>
          <cell r="DW1">
            <v>39326</v>
          </cell>
          <cell r="DX1">
            <v>39356</v>
          </cell>
          <cell r="DY1">
            <v>39387</v>
          </cell>
          <cell r="DZ1">
            <v>39417</v>
          </cell>
          <cell r="EA1" t="str">
            <v>Total 2007</v>
          </cell>
          <cell r="EB1">
            <v>39448</v>
          </cell>
          <cell r="EC1">
            <v>39479</v>
          </cell>
          <cell r="ED1">
            <v>39508</v>
          </cell>
          <cell r="EE1">
            <v>39539</v>
          </cell>
          <cell r="EF1">
            <v>39569</v>
          </cell>
          <cell r="EG1">
            <v>39600</v>
          </cell>
          <cell r="EH1">
            <v>39630</v>
          </cell>
          <cell r="EI1">
            <v>39661</v>
          </cell>
          <cell r="EJ1">
            <v>39692</v>
          </cell>
          <cell r="EK1">
            <v>39722</v>
          </cell>
          <cell r="EL1">
            <v>39753</v>
          </cell>
          <cell r="EM1">
            <v>39783</v>
          </cell>
          <cell r="EN1" t="str">
            <v>Total 2008</v>
          </cell>
          <cell r="EO1">
            <v>39814</v>
          </cell>
          <cell r="EP1">
            <v>39845</v>
          </cell>
          <cell r="EQ1">
            <v>39873</v>
          </cell>
          <cell r="ER1">
            <v>39904</v>
          </cell>
          <cell r="ES1">
            <v>39934</v>
          </cell>
          <cell r="ET1">
            <v>39965</v>
          </cell>
          <cell r="EU1">
            <v>39995</v>
          </cell>
          <cell r="EV1">
            <v>40026</v>
          </cell>
          <cell r="EW1">
            <v>40057</v>
          </cell>
          <cell r="EX1">
            <v>40087</v>
          </cell>
          <cell r="EY1">
            <v>40118</v>
          </cell>
          <cell r="EZ1">
            <v>40148</v>
          </cell>
          <cell r="FA1" t="str">
            <v>Total 2009</v>
          </cell>
          <cell r="FB1">
            <v>40179</v>
          </cell>
          <cell r="FC1">
            <v>40210</v>
          </cell>
          <cell r="FD1">
            <v>40238</v>
          </cell>
          <cell r="FE1">
            <v>40269</v>
          </cell>
          <cell r="FF1">
            <v>40299</v>
          </cell>
          <cell r="FG1">
            <v>40330</v>
          </cell>
          <cell r="FH1">
            <v>40360</v>
          </cell>
          <cell r="FI1">
            <v>40391</v>
          </cell>
          <cell r="FJ1">
            <v>40422</v>
          </cell>
          <cell r="FK1">
            <v>40452</v>
          </cell>
          <cell r="FL1">
            <v>40483</v>
          </cell>
          <cell r="FM1">
            <v>40513</v>
          </cell>
          <cell r="FN1" t="str">
            <v>Total 2010</v>
          </cell>
          <cell r="FO1">
            <v>40544</v>
          </cell>
          <cell r="FP1">
            <v>40575</v>
          </cell>
          <cell r="FQ1">
            <v>40603</v>
          </cell>
          <cell r="FR1">
            <v>40634</v>
          </cell>
          <cell r="FS1">
            <v>40664</v>
          </cell>
          <cell r="FT1">
            <v>40695</v>
          </cell>
          <cell r="FU1">
            <v>40725</v>
          </cell>
          <cell r="FV1">
            <v>40756</v>
          </cell>
          <cell r="FW1">
            <v>40787</v>
          </cell>
          <cell r="FX1">
            <v>40817</v>
          </cell>
          <cell r="FY1">
            <v>40848</v>
          </cell>
          <cell r="FZ1">
            <v>40878</v>
          </cell>
        </row>
        <row r="2">
          <cell r="B2" t="str">
            <v>Actual</v>
          </cell>
          <cell r="C2" t="str">
            <v>Actual</v>
          </cell>
          <cell r="D2" t="str">
            <v>Actual</v>
          </cell>
          <cell r="E2" t="str">
            <v>Actual</v>
          </cell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Actual</v>
          </cell>
          <cell r="Y2" t="str">
            <v>Actual</v>
          </cell>
          <cell r="Z2" t="str">
            <v>Actual</v>
          </cell>
          <cell r="AB2" t="str">
            <v>Actual</v>
          </cell>
          <cell r="AC2" t="str">
            <v>Actual</v>
          </cell>
          <cell r="AD2" t="str">
            <v>Actual</v>
          </cell>
          <cell r="AE2" t="str">
            <v>Actual</v>
          </cell>
          <cell r="AF2" t="str">
            <v>Actual</v>
          </cell>
          <cell r="AG2" t="str">
            <v>Actual</v>
          </cell>
          <cell r="AH2" t="str">
            <v>Actual</v>
          </cell>
          <cell r="AI2" t="str">
            <v>Actual</v>
          </cell>
          <cell r="AJ2" t="str">
            <v>Actual</v>
          </cell>
          <cell r="AK2" t="str">
            <v>Actual</v>
          </cell>
          <cell r="AL2" t="str">
            <v>Actual</v>
          </cell>
          <cell r="AM2" t="str">
            <v>Actual</v>
          </cell>
          <cell r="AO2" t="str">
            <v>Actual</v>
          </cell>
          <cell r="AP2" t="str">
            <v>Actual</v>
          </cell>
          <cell r="AQ2" t="str">
            <v>Actual</v>
          </cell>
          <cell r="AR2" t="str">
            <v>Actual</v>
          </cell>
          <cell r="AS2" t="str">
            <v>Actual</v>
          </cell>
          <cell r="AT2" t="str">
            <v>Actual</v>
          </cell>
          <cell r="AU2" t="str">
            <v>Actual</v>
          </cell>
          <cell r="AV2" t="str">
            <v>Actual</v>
          </cell>
          <cell r="AW2" t="str">
            <v>Actual</v>
          </cell>
          <cell r="AX2" t="str">
            <v>Actual</v>
          </cell>
          <cell r="AY2" t="str">
            <v>Actual</v>
          </cell>
          <cell r="AZ2" t="str">
            <v>Actual</v>
          </cell>
          <cell r="BB2" t="str">
            <v>Actual</v>
          </cell>
          <cell r="BC2" t="str">
            <v>Actual</v>
          </cell>
          <cell r="BD2" t="str">
            <v>Actual</v>
          </cell>
          <cell r="BE2" t="str">
            <v>Actual</v>
          </cell>
          <cell r="BF2" t="str">
            <v>Actual</v>
          </cell>
          <cell r="BG2" t="str">
            <v>Actual</v>
          </cell>
          <cell r="BH2" t="str">
            <v>Actual</v>
          </cell>
          <cell r="BI2" t="str">
            <v>Actual</v>
          </cell>
          <cell r="BJ2" t="str">
            <v>Actual</v>
          </cell>
          <cell r="BK2" t="str">
            <v>Actual</v>
          </cell>
          <cell r="BL2" t="str">
            <v>Actual</v>
          </cell>
          <cell r="BM2" t="str">
            <v>Revised</v>
          </cell>
          <cell r="BO2" t="str">
            <v>Forecast</v>
          </cell>
          <cell r="BP2" t="str">
            <v>Forecast</v>
          </cell>
          <cell r="BQ2" t="str">
            <v>Forecast</v>
          </cell>
          <cell r="BR2" t="str">
            <v>Forecast</v>
          </cell>
          <cell r="BS2" t="str">
            <v>Forecast</v>
          </cell>
          <cell r="BT2" t="str">
            <v>Forecast</v>
          </cell>
          <cell r="BU2" t="str">
            <v>Forecast</v>
          </cell>
          <cell r="BV2" t="str">
            <v>Forecast</v>
          </cell>
          <cell r="BW2" t="str">
            <v>Forecast</v>
          </cell>
          <cell r="BX2" t="str">
            <v>Forecast</v>
          </cell>
          <cell r="BY2" t="str">
            <v>Forecast</v>
          </cell>
          <cell r="BZ2" t="str">
            <v>Forecast</v>
          </cell>
          <cell r="CB2" t="str">
            <v>Forecast</v>
          </cell>
          <cell r="CC2" t="str">
            <v>Forecast</v>
          </cell>
          <cell r="CD2" t="str">
            <v>Forecast</v>
          </cell>
          <cell r="CE2" t="str">
            <v>Forecast</v>
          </cell>
          <cell r="CF2" t="str">
            <v>Forecast</v>
          </cell>
          <cell r="CG2" t="str">
            <v>Forecast</v>
          </cell>
          <cell r="CH2" t="str">
            <v>Forecast</v>
          </cell>
          <cell r="CI2" t="str">
            <v>Forecast</v>
          </cell>
          <cell r="CJ2" t="str">
            <v>Forecast</v>
          </cell>
          <cell r="CK2" t="str">
            <v>Forecast</v>
          </cell>
          <cell r="CL2" t="str">
            <v>Forecast</v>
          </cell>
          <cell r="CM2" t="str">
            <v>Forecast</v>
          </cell>
          <cell r="CO2" t="str">
            <v>Forecast</v>
          </cell>
          <cell r="CP2" t="str">
            <v>Forecast</v>
          </cell>
          <cell r="CQ2" t="str">
            <v>Forecast</v>
          </cell>
          <cell r="CR2" t="str">
            <v>Forecast</v>
          </cell>
          <cell r="CS2" t="str">
            <v>Forecast</v>
          </cell>
          <cell r="CT2" t="str">
            <v>Forecast</v>
          </cell>
          <cell r="CU2" t="str">
            <v>Forecast</v>
          </cell>
          <cell r="CV2" t="str">
            <v>Forecast</v>
          </cell>
          <cell r="CW2" t="str">
            <v>Forecast</v>
          </cell>
          <cell r="CX2" t="str">
            <v>Forecast</v>
          </cell>
          <cell r="CY2" t="str">
            <v>Forecast</v>
          </cell>
          <cell r="CZ2" t="str">
            <v>Forecast</v>
          </cell>
          <cell r="DB2" t="str">
            <v>Forecast</v>
          </cell>
          <cell r="DC2" t="str">
            <v>Forecast</v>
          </cell>
          <cell r="DD2" t="str">
            <v>Forecast</v>
          </cell>
          <cell r="DE2" t="str">
            <v>Forecast</v>
          </cell>
          <cell r="DF2" t="str">
            <v>Forecast</v>
          </cell>
          <cell r="DG2" t="str">
            <v>Forecast</v>
          </cell>
          <cell r="DH2" t="str">
            <v>Forecast</v>
          </cell>
          <cell r="DI2" t="str">
            <v>Forecast</v>
          </cell>
          <cell r="DJ2" t="str">
            <v>Forecast</v>
          </cell>
          <cell r="DK2" t="str">
            <v>Forecast</v>
          </cell>
          <cell r="DL2" t="str">
            <v>Forecast</v>
          </cell>
          <cell r="DM2" t="str">
            <v>Forecast</v>
          </cell>
          <cell r="DO2" t="str">
            <v>Forecast</v>
          </cell>
          <cell r="DP2" t="str">
            <v>Forecast</v>
          </cell>
          <cell r="DQ2" t="str">
            <v>Forecast</v>
          </cell>
          <cell r="DR2" t="str">
            <v>Forecast</v>
          </cell>
          <cell r="DS2" t="str">
            <v>Forecast</v>
          </cell>
          <cell r="DT2" t="str">
            <v>Forecast</v>
          </cell>
          <cell r="DU2" t="str">
            <v>Forecast</v>
          </cell>
          <cell r="DV2" t="str">
            <v>Forecast</v>
          </cell>
          <cell r="DW2" t="str">
            <v>Forecast</v>
          </cell>
          <cell r="DX2" t="str">
            <v>Forecast</v>
          </cell>
          <cell r="DY2" t="str">
            <v>Forecast</v>
          </cell>
          <cell r="DZ2" t="str">
            <v>Forecast</v>
          </cell>
          <cell r="EB2" t="str">
            <v>Forecast</v>
          </cell>
          <cell r="EC2" t="str">
            <v>Forecast</v>
          </cell>
          <cell r="ED2" t="str">
            <v>Forecast</v>
          </cell>
          <cell r="EE2" t="str">
            <v>Forecast</v>
          </cell>
          <cell r="EF2" t="str">
            <v>Forecast</v>
          </cell>
          <cell r="EG2" t="str">
            <v>Forecast</v>
          </cell>
          <cell r="EH2" t="str">
            <v>Forecast</v>
          </cell>
          <cell r="EI2" t="str">
            <v>Forecast</v>
          </cell>
          <cell r="EJ2" t="str">
            <v>Forecast</v>
          </cell>
          <cell r="EK2" t="str">
            <v>Forecast</v>
          </cell>
          <cell r="EL2" t="str">
            <v>Forecast</v>
          </cell>
          <cell r="EM2" t="str">
            <v>Forecast</v>
          </cell>
          <cell r="EO2" t="str">
            <v>Forecast</v>
          </cell>
          <cell r="EP2" t="str">
            <v>Forecast</v>
          </cell>
          <cell r="EQ2" t="str">
            <v>Forecast</v>
          </cell>
          <cell r="ER2" t="str">
            <v>Forecast</v>
          </cell>
          <cell r="ES2" t="str">
            <v>Forecast</v>
          </cell>
          <cell r="ET2" t="str">
            <v>Forecast</v>
          </cell>
          <cell r="EU2" t="str">
            <v>Forecast</v>
          </cell>
          <cell r="EV2" t="str">
            <v>Forecast</v>
          </cell>
          <cell r="EW2" t="str">
            <v>Forecast</v>
          </cell>
          <cell r="EX2" t="str">
            <v>Forecast</v>
          </cell>
          <cell r="EY2" t="str">
            <v>Forecast</v>
          </cell>
          <cell r="EZ2" t="str">
            <v>Forecast</v>
          </cell>
          <cell r="FB2" t="str">
            <v>Forecast</v>
          </cell>
          <cell r="FC2" t="str">
            <v>Forecast</v>
          </cell>
          <cell r="FD2" t="str">
            <v>Forecast</v>
          </cell>
          <cell r="FE2" t="str">
            <v>Forecast</v>
          </cell>
          <cell r="FF2" t="str">
            <v>Forecast</v>
          </cell>
          <cell r="FG2" t="str">
            <v>Forecast</v>
          </cell>
          <cell r="FH2" t="str">
            <v>Forecast</v>
          </cell>
          <cell r="FI2" t="str">
            <v>Forecast</v>
          </cell>
          <cell r="FJ2" t="str">
            <v>Forecast</v>
          </cell>
          <cell r="FK2" t="str">
            <v>Forecast</v>
          </cell>
          <cell r="FL2" t="str">
            <v>Forecast</v>
          </cell>
          <cell r="FM2" t="str">
            <v>Forecast</v>
          </cell>
          <cell r="FO2" t="str">
            <v>Forecast</v>
          </cell>
          <cell r="FP2" t="str">
            <v>Forecast</v>
          </cell>
          <cell r="FQ2" t="str">
            <v>Forecast</v>
          </cell>
          <cell r="FR2" t="str">
            <v>Forecast</v>
          </cell>
          <cell r="FS2" t="str">
            <v>Forecast</v>
          </cell>
          <cell r="FT2" t="str">
            <v>Forecast</v>
          </cell>
          <cell r="FU2" t="str">
            <v>Forecast</v>
          </cell>
          <cell r="FV2" t="str">
            <v>Forecast</v>
          </cell>
          <cell r="FW2" t="str">
            <v>Forecast</v>
          </cell>
          <cell r="FX2" t="str">
            <v>Forecast</v>
          </cell>
          <cell r="FY2" t="str">
            <v>Forecast</v>
          </cell>
          <cell r="FZ2" t="str">
            <v>Forecast</v>
          </cell>
        </row>
        <row r="4">
          <cell r="A4" t="str">
            <v>Revenues</v>
          </cell>
        </row>
        <row r="5">
          <cell r="A5" t="str">
            <v xml:space="preserve">  Rooms</v>
          </cell>
          <cell r="B5">
            <v>54828.90855457227</v>
          </cell>
          <cell r="C5">
            <v>42864.306784660766</v>
          </cell>
          <cell r="D5">
            <v>29889.085545722712</v>
          </cell>
          <cell r="E5">
            <v>105705.60471976401</v>
          </cell>
          <cell r="F5">
            <v>49849.557522123891</v>
          </cell>
          <cell r="G5">
            <v>28552.802359882004</v>
          </cell>
          <cell r="H5">
            <v>86772.566371681416</v>
          </cell>
          <cell r="I5">
            <v>209748.37758112093</v>
          </cell>
          <cell r="J5">
            <v>116326.84365781711</v>
          </cell>
          <cell r="K5">
            <v>177366.37168141591</v>
          </cell>
          <cell r="L5">
            <v>164885.84070796458</v>
          </cell>
          <cell r="M5">
            <v>160182.59587020648</v>
          </cell>
          <cell r="N5">
            <v>1226972.8613569322</v>
          </cell>
          <cell r="O5">
            <v>199678.71720116618</v>
          </cell>
          <cell r="P5">
            <v>145605.70553935861</v>
          </cell>
          <cell r="Q5">
            <v>213896.79300291545</v>
          </cell>
          <cell r="R5">
            <v>217151.89504373175</v>
          </cell>
          <cell r="S5">
            <v>152399.41690962098</v>
          </cell>
          <cell r="T5">
            <v>100793.29446064139</v>
          </cell>
          <cell r="U5">
            <v>183544.77259475217</v>
          </cell>
          <cell r="V5">
            <v>293302.91545189504</v>
          </cell>
          <cell r="W5">
            <v>198370.84548104956</v>
          </cell>
          <cell r="X5">
            <v>247954.81049562682</v>
          </cell>
          <cell r="Y5">
            <v>258644.02332361514</v>
          </cell>
          <cell r="Z5">
            <v>114110.53644314868</v>
          </cell>
          <cell r="AA5">
            <v>2325453.7259475221</v>
          </cell>
          <cell r="AB5">
            <v>182883.43148688046</v>
          </cell>
          <cell r="AC5">
            <v>137200.58309037899</v>
          </cell>
          <cell r="AD5">
            <v>222781.42565597667</v>
          </cell>
          <cell r="AE5">
            <v>284449.89795918367</v>
          </cell>
          <cell r="AF5">
            <v>91197.959183673462</v>
          </cell>
          <cell r="AG5">
            <v>74865.889212827984</v>
          </cell>
          <cell r="AH5">
            <v>99812.492753623184</v>
          </cell>
          <cell r="AI5">
            <v>134733.91304347824</v>
          </cell>
          <cell r="AJ5">
            <v>110653.04347826086</v>
          </cell>
          <cell r="AK5">
            <v>188026.19718309861</v>
          </cell>
          <cell r="AL5">
            <v>143071.81333333335</v>
          </cell>
          <cell r="AM5">
            <v>122022.48</v>
          </cell>
          <cell r="AN5">
            <v>1791699.1263807155</v>
          </cell>
          <cell r="AO5">
            <v>176552.53333333333</v>
          </cell>
          <cell r="AP5">
            <v>96142.857142857145</v>
          </cell>
          <cell r="AQ5">
            <v>182790.64935064936</v>
          </cell>
          <cell r="AR5">
            <v>188800.77922077922</v>
          </cell>
          <cell r="AS5">
            <v>70965.194805194798</v>
          </cell>
          <cell r="AT5">
            <v>56551.012987012982</v>
          </cell>
          <cell r="AU5">
            <v>104168.83116883117</v>
          </cell>
          <cell r="AV5">
            <v>177020.14218009479</v>
          </cell>
          <cell r="AW5">
            <v>124514.45497630333</v>
          </cell>
          <cell r="AX5">
            <v>90766.824644549764</v>
          </cell>
          <cell r="AY5">
            <v>43088.388625592423</v>
          </cell>
          <cell r="AZ5">
            <v>52690</v>
          </cell>
          <cell r="BA5">
            <v>1364051.6684351983</v>
          </cell>
          <cell r="BB5">
            <v>57169.217391304359</v>
          </cell>
          <cell r="BC5">
            <v>60698.371739130438</v>
          </cell>
          <cell r="BD5">
            <v>97795.958695652182</v>
          </cell>
          <cell r="BE5">
            <v>102330.08695652176</v>
          </cell>
          <cell r="BF5">
            <v>74750.217391304352</v>
          </cell>
          <cell r="BG5">
            <v>36526.304347826088</v>
          </cell>
          <cell r="BH5">
            <v>91680.869565217392</v>
          </cell>
          <cell r="BI5">
            <v>165183.26086956522</v>
          </cell>
          <cell r="BJ5">
            <v>109646.7195652174</v>
          </cell>
          <cell r="BK5">
            <v>142473.26086956522</v>
          </cell>
          <cell r="BL5">
            <v>117783.48695652175</v>
          </cell>
          <cell r="BM5">
            <v>105534.3043478261</v>
          </cell>
          <cell r="BN5">
            <v>1161572.0586956523</v>
          </cell>
          <cell r="BO5">
            <v>107349.14893617021</v>
          </cell>
          <cell r="BP5">
            <v>92997.127659574471</v>
          </cell>
          <cell r="BQ5">
            <v>116836.17021276595</v>
          </cell>
          <cell r="BR5">
            <v>115156.48936170213</v>
          </cell>
          <cell r="BS5">
            <v>107291.06382978724</v>
          </cell>
          <cell r="BT5">
            <v>97566.382978723399</v>
          </cell>
          <cell r="BU5">
            <v>128790.42553191489</v>
          </cell>
          <cell r="BV5">
            <v>166433.04255319148</v>
          </cell>
          <cell r="BW5">
            <v>139819.02127659574</v>
          </cell>
          <cell r="BX5">
            <v>166072.21276595743</v>
          </cell>
          <cell r="BY5">
            <v>104898.93617021276</v>
          </cell>
          <cell r="BZ5">
            <v>118835.53191489361</v>
          </cell>
          <cell r="CA5">
            <v>1462045.5531914893</v>
          </cell>
          <cell r="CB5">
            <v>101399.00857142857</v>
          </cell>
          <cell r="CC5">
            <v>84986.004285714283</v>
          </cell>
          <cell r="CD5">
            <v>106693.99285714286</v>
          </cell>
          <cell r="CE5">
            <v>117143.99714285714</v>
          </cell>
          <cell r="CF5">
            <v>82212.998571428572</v>
          </cell>
          <cell r="CG5">
            <v>77627.998571428572</v>
          </cell>
          <cell r="CH5">
            <v>112680.00142857143</v>
          </cell>
          <cell r="CI5">
            <v>146294.00142857141</v>
          </cell>
          <cell r="CJ5">
            <v>103995.00428571428</v>
          </cell>
          <cell r="CK5">
            <v>140657</v>
          </cell>
          <cell r="CL5">
            <v>91264.994285714289</v>
          </cell>
          <cell r="CM5">
            <v>101056.99571428572</v>
          </cell>
          <cell r="CN5">
            <v>1266011.9971428572</v>
          </cell>
          <cell r="CO5">
            <v>185961.12903225806</v>
          </cell>
          <cell r="CP5">
            <v>159457.58064516127</v>
          </cell>
          <cell r="CQ5">
            <v>213080.96774193548</v>
          </cell>
          <cell r="CR5">
            <v>194586.23999999999</v>
          </cell>
          <cell r="CS5">
            <v>222538.4</v>
          </cell>
          <cell r="CT5">
            <v>192783.52</v>
          </cell>
          <cell r="CU5">
            <v>239745.55555555556</v>
          </cell>
          <cell r="CV5">
            <v>267899.52380952385</v>
          </cell>
          <cell r="CW5">
            <v>204376.82539682541</v>
          </cell>
          <cell r="CX5">
            <v>235671.96850393701</v>
          </cell>
          <cell r="CY5">
            <v>190807.71653543308</v>
          </cell>
          <cell r="CZ5">
            <v>195399.68503937009</v>
          </cell>
          <cell r="DA5">
            <v>2502309.1122599998</v>
          </cell>
          <cell r="DB5">
            <v>164194.31034482759</v>
          </cell>
          <cell r="DC5">
            <v>137693.27586206896</v>
          </cell>
          <cell r="DD5">
            <v>203351.20689655174</v>
          </cell>
          <cell r="DE5">
            <v>198538.10344827586</v>
          </cell>
          <cell r="DF5">
            <v>150365.5172413793</v>
          </cell>
          <cell r="DG5">
            <v>108520.34482758622</v>
          </cell>
          <cell r="DH5">
            <v>208722.06896551725</v>
          </cell>
          <cell r="DI5">
            <v>249446.55172413794</v>
          </cell>
          <cell r="DJ5">
            <v>200256.37931034484</v>
          </cell>
          <cell r="DK5">
            <v>224001.20689655174</v>
          </cell>
          <cell r="DL5">
            <v>185190.1724137931</v>
          </cell>
          <cell r="DM5">
            <v>140539.30793103451</v>
          </cell>
          <cell r="DN5">
            <v>2170818.4458620693</v>
          </cell>
          <cell r="DO5">
            <v>142627.67272727273</v>
          </cell>
          <cell r="DP5">
            <v>88560.254545454547</v>
          </cell>
          <cell r="DQ5">
            <v>95770.545454545456</v>
          </cell>
          <cell r="DR5">
            <v>154146</v>
          </cell>
          <cell r="DS5">
            <v>83980.909090909088</v>
          </cell>
          <cell r="DT5">
            <v>85477.709090909091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650563.09090909094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0</v>
          </cell>
          <cell r="EN5">
            <v>0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0</v>
          </cell>
          <cell r="EV5">
            <v>0</v>
          </cell>
          <cell r="EW5">
            <v>0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</row>
        <row r="7">
          <cell r="A7" t="str">
            <v xml:space="preserve">  Restaurants</v>
          </cell>
          <cell r="B7">
            <v>34420.943952802358</v>
          </cell>
          <cell r="C7">
            <v>25771.386430678464</v>
          </cell>
          <cell r="D7">
            <v>21442.772861356931</v>
          </cell>
          <cell r="E7">
            <v>51360.471976401175</v>
          </cell>
          <cell r="F7">
            <v>34691.150442477876</v>
          </cell>
          <cell r="G7">
            <v>24272.271386430679</v>
          </cell>
          <cell r="H7">
            <v>54382.300884955752</v>
          </cell>
          <cell r="I7">
            <v>131596.75516224187</v>
          </cell>
          <cell r="J7">
            <v>100911.20943952801</v>
          </cell>
          <cell r="K7">
            <v>108122.1238938053</v>
          </cell>
          <cell r="L7">
            <v>131065.78171091445</v>
          </cell>
          <cell r="M7">
            <v>88965.486725663708</v>
          </cell>
          <cell r="N7">
            <v>807002.65486725653</v>
          </cell>
          <cell r="O7">
            <v>118089.50437317784</v>
          </cell>
          <cell r="P7">
            <v>100084.54810495627</v>
          </cell>
          <cell r="Q7">
            <v>124265.59766763847</v>
          </cell>
          <cell r="R7">
            <v>120862.09912536443</v>
          </cell>
          <cell r="S7">
            <v>114199.70845481049</v>
          </cell>
          <cell r="T7">
            <v>73041.982507288631</v>
          </cell>
          <cell r="U7">
            <v>114983.09037900875</v>
          </cell>
          <cell r="V7">
            <v>142272.8862973761</v>
          </cell>
          <cell r="W7">
            <v>127191.25364431486</v>
          </cell>
          <cell r="X7">
            <v>141614.86880466473</v>
          </cell>
          <cell r="Y7">
            <v>138530.90379008747</v>
          </cell>
          <cell r="Z7">
            <v>71997.376093294457</v>
          </cell>
          <cell r="AA7">
            <v>1387133.8192419827</v>
          </cell>
          <cell r="AB7">
            <v>93419.825072886291</v>
          </cell>
          <cell r="AC7">
            <v>110043.44023323615</v>
          </cell>
          <cell r="AD7">
            <v>147183.96501457726</v>
          </cell>
          <cell r="AE7">
            <v>152573.17784256558</v>
          </cell>
          <cell r="AF7">
            <v>58937.609329446059</v>
          </cell>
          <cell r="AG7">
            <v>78486.58892128279</v>
          </cell>
          <cell r="AH7">
            <v>81208.985507246369</v>
          </cell>
          <cell r="AI7">
            <v>112840.86956521739</v>
          </cell>
          <cell r="AJ7">
            <v>62417.10144927536</v>
          </cell>
          <cell r="AK7">
            <v>84405.915492957749</v>
          </cell>
          <cell r="AL7">
            <v>59071.466666666667</v>
          </cell>
          <cell r="AM7">
            <v>98893.866666666669</v>
          </cell>
          <cell r="AN7">
            <v>1139482.8117620242</v>
          </cell>
          <cell r="AO7">
            <v>104017.60000000001</v>
          </cell>
          <cell r="AP7">
            <v>70997.662337662332</v>
          </cell>
          <cell r="AQ7">
            <v>113886.23376623377</v>
          </cell>
          <cell r="AR7">
            <v>122298.7012987013</v>
          </cell>
          <cell r="AS7">
            <v>49235.584415584417</v>
          </cell>
          <cell r="AT7">
            <v>45089.714285714283</v>
          </cell>
          <cell r="AU7">
            <v>86906.493506493498</v>
          </cell>
          <cell r="AV7">
            <v>123553.08056872038</v>
          </cell>
          <cell r="AW7">
            <v>86834.597156398115</v>
          </cell>
          <cell r="AX7">
            <v>66158.530805687202</v>
          </cell>
          <cell r="AY7">
            <v>31818.246445497633</v>
          </cell>
          <cell r="AZ7">
            <v>40295.333333333336</v>
          </cell>
          <cell r="BA7">
            <v>941091.77792002622</v>
          </cell>
          <cell r="BB7">
            <v>35287.608695652176</v>
          </cell>
          <cell r="BC7">
            <v>52978.913043478264</v>
          </cell>
          <cell r="BD7">
            <v>70745.217391304352</v>
          </cell>
          <cell r="BE7">
            <v>59212.826086956527</v>
          </cell>
          <cell r="BF7">
            <v>46439.84782608696</v>
          </cell>
          <cell r="BG7">
            <v>25884.021739130436</v>
          </cell>
          <cell r="BH7">
            <v>60301.956521739135</v>
          </cell>
          <cell r="BI7">
            <v>108191.60869565219</v>
          </cell>
          <cell r="BJ7">
            <v>79665.434782608703</v>
          </cell>
          <cell r="BK7">
            <v>84275.652173913055</v>
          </cell>
          <cell r="BL7">
            <v>76369.34782608696</v>
          </cell>
          <cell r="BM7">
            <v>95306.95</v>
          </cell>
          <cell r="BN7">
            <v>794659.3847826086</v>
          </cell>
          <cell r="BO7">
            <v>63986.595744680846</v>
          </cell>
          <cell r="BP7">
            <v>55882.978723404252</v>
          </cell>
          <cell r="BQ7">
            <v>69361.702127659577</v>
          </cell>
          <cell r="BR7">
            <v>69489.148936170212</v>
          </cell>
          <cell r="BS7">
            <v>64620.212765957447</v>
          </cell>
          <cell r="BT7">
            <v>59666.808510638293</v>
          </cell>
          <cell r="BU7">
            <v>78039.787234042553</v>
          </cell>
          <cell r="BV7">
            <v>101677.02127659574</v>
          </cell>
          <cell r="BW7">
            <v>86275.319148936163</v>
          </cell>
          <cell r="BX7">
            <v>101360.21276595745</v>
          </cell>
          <cell r="BY7">
            <v>62250.851063829788</v>
          </cell>
          <cell r="BZ7">
            <v>69870.425531914894</v>
          </cell>
          <cell r="CA7">
            <v>882481.06382978731</v>
          </cell>
          <cell r="CB7">
            <v>56430</v>
          </cell>
          <cell r="CC7">
            <v>54220</v>
          </cell>
          <cell r="CD7">
            <v>65737.571428571435</v>
          </cell>
          <cell r="CE7">
            <v>74754.857142857145</v>
          </cell>
          <cell r="CF7">
            <v>51568.428571428572</v>
          </cell>
          <cell r="CG7">
            <v>49213.285714285717</v>
          </cell>
          <cell r="CH7">
            <v>71987.857142857145</v>
          </cell>
          <cell r="CI7">
            <v>89390.71428571429</v>
          </cell>
          <cell r="CJ7">
            <v>65820.428571428565</v>
          </cell>
          <cell r="CK7">
            <v>88281.857142857145</v>
          </cell>
          <cell r="CL7">
            <v>64630.857142857145</v>
          </cell>
          <cell r="CM7">
            <v>65002.857142857145</v>
          </cell>
          <cell r="CN7">
            <v>797038.71428571432</v>
          </cell>
          <cell r="CO7">
            <v>142349.67741935485</v>
          </cell>
          <cell r="CP7">
            <v>116427.25806451612</v>
          </cell>
          <cell r="CQ7">
            <v>154101.45161290321</v>
          </cell>
          <cell r="CR7">
            <v>161513.76</v>
          </cell>
          <cell r="CS7">
            <v>117285.28</v>
          </cell>
          <cell r="CT7">
            <v>111229.92</v>
          </cell>
          <cell r="CU7">
            <v>145593.01587301589</v>
          </cell>
          <cell r="CV7">
            <v>152472.6984126984</v>
          </cell>
          <cell r="CW7">
            <v>128974.92063492064</v>
          </cell>
          <cell r="CX7">
            <v>136138.42519685041</v>
          </cell>
          <cell r="CY7">
            <v>119118.89763779528</v>
          </cell>
          <cell r="CZ7">
            <v>120917.32283464567</v>
          </cell>
          <cell r="DA7">
            <v>1606122.6276867006</v>
          </cell>
          <cell r="DB7">
            <v>125179.31034482759</v>
          </cell>
          <cell r="DC7">
            <v>111713.79310344828</v>
          </cell>
          <cell r="DD7">
            <v>145274.31034482759</v>
          </cell>
          <cell r="DE7">
            <v>145458.10344827586</v>
          </cell>
          <cell r="DF7">
            <v>115016.20689655172</v>
          </cell>
          <cell r="DG7">
            <v>107960</v>
          </cell>
          <cell r="DH7">
            <v>147652.93103448275</v>
          </cell>
          <cell r="DI7">
            <v>162927.41379310345</v>
          </cell>
          <cell r="DJ7">
            <v>138507.06896551725</v>
          </cell>
          <cell r="DK7">
            <v>146925.1724137931</v>
          </cell>
          <cell r="DL7">
            <v>127103.27586206897</v>
          </cell>
          <cell r="DM7">
            <v>88368.10344827587</v>
          </cell>
          <cell r="DN7">
            <v>1562085.6896551726</v>
          </cell>
          <cell r="DO7">
            <v>105907.45454545454</v>
          </cell>
          <cell r="DP7">
            <v>88859.490909090906</v>
          </cell>
          <cell r="DQ7">
            <v>109185.85454545454</v>
          </cell>
          <cell r="DR7">
            <v>127549.63636363637</v>
          </cell>
          <cell r="DS7">
            <v>64936</v>
          </cell>
          <cell r="DT7">
            <v>82694.272727272721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579132.70909090911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</row>
        <row r="8">
          <cell r="A8" t="str">
            <v xml:space="preserve">  Lounges</v>
          </cell>
          <cell r="B8">
            <v>8277.2861356932153</v>
          </cell>
          <cell r="C8">
            <v>4368.4365781710912</v>
          </cell>
          <cell r="D8">
            <v>4107.0796460176989</v>
          </cell>
          <cell r="E8">
            <v>13885.250737463126</v>
          </cell>
          <cell r="F8">
            <v>8714.7492625368723</v>
          </cell>
          <cell r="G8">
            <v>4652.212389380531</v>
          </cell>
          <cell r="H8">
            <v>12533.628318584071</v>
          </cell>
          <cell r="I8">
            <v>28782.890855457226</v>
          </cell>
          <cell r="J8">
            <v>19803.244837758113</v>
          </cell>
          <cell r="K8">
            <v>26995.575221238938</v>
          </cell>
          <cell r="L8">
            <v>30560.176991150442</v>
          </cell>
          <cell r="M8">
            <v>19510.914454277285</v>
          </cell>
          <cell r="N8">
            <v>182191.44542772861</v>
          </cell>
          <cell r="O8">
            <v>22469.679300291544</v>
          </cell>
          <cell r="P8">
            <v>20595.918367346938</v>
          </cell>
          <cell r="Q8">
            <v>20544.606413994166</v>
          </cell>
          <cell r="R8">
            <v>22147.521865889212</v>
          </cell>
          <cell r="S8">
            <v>29276.676384839648</v>
          </cell>
          <cell r="T8">
            <v>18369.387755102041</v>
          </cell>
          <cell r="U8">
            <v>22256.559766763847</v>
          </cell>
          <cell r="V8">
            <v>33060.0583090379</v>
          </cell>
          <cell r="W8">
            <v>26377.259475218656</v>
          </cell>
          <cell r="X8">
            <v>33252.769679300291</v>
          </cell>
          <cell r="Y8">
            <v>33094.169096209909</v>
          </cell>
          <cell r="Z8">
            <v>15394.752186588921</v>
          </cell>
          <cell r="AA8">
            <v>296839.3586005831</v>
          </cell>
          <cell r="AB8">
            <v>17619.241982507287</v>
          </cell>
          <cell r="AC8">
            <v>26855.102040816324</v>
          </cell>
          <cell r="AD8">
            <v>28144.314868804664</v>
          </cell>
          <cell r="AE8">
            <v>33615.160349854224</v>
          </cell>
          <cell r="AF8">
            <v>16542.565597667639</v>
          </cell>
          <cell r="AG8">
            <v>17062.973760932942</v>
          </cell>
          <cell r="AH8">
            <v>19615.942028985508</v>
          </cell>
          <cell r="AI8">
            <v>16233.623188405796</v>
          </cell>
          <cell r="AJ8">
            <v>14172.463768115942</v>
          </cell>
          <cell r="AK8">
            <v>22172.67605633803</v>
          </cell>
          <cell r="AL8">
            <v>19459.466666666667</v>
          </cell>
          <cell r="AM8">
            <v>15619.466666666667</v>
          </cell>
          <cell r="AN8">
            <v>247112.99697576169</v>
          </cell>
          <cell r="AO8">
            <v>24372.799999999999</v>
          </cell>
          <cell r="AP8">
            <v>22845.454545454544</v>
          </cell>
          <cell r="AQ8">
            <v>27260.259740259738</v>
          </cell>
          <cell r="AR8">
            <v>22271.428571428572</v>
          </cell>
          <cell r="AS8">
            <v>13969.090909090908</v>
          </cell>
          <cell r="AT8">
            <v>13480.571428571428</v>
          </cell>
          <cell r="AU8">
            <v>20246.753246753247</v>
          </cell>
          <cell r="AV8">
            <v>24791.706161137441</v>
          </cell>
          <cell r="AW8">
            <v>22809.715639810427</v>
          </cell>
          <cell r="AX8">
            <v>17807.345971563984</v>
          </cell>
          <cell r="AY8">
            <v>8221.0900473933652</v>
          </cell>
          <cell r="AZ8">
            <v>4685.1111111111113</v>
          </cell>
          <cell r="BA8">
            <v>222761.32737257477</v>
          </cell>
          <cell r="BB8">
            <v>6021.739130434783</v>
          </cell>
          <cell r="BC8">
            <v>6619.347826086957</v>
          </cell>
          <cell r="BD8">
            <v>14350.434782608696</v>
          </cell>
          <cell r="BE8">
            <v>12120.217391304348</v>
          </cell>
          <cell r="BF8">
            <v>10672.456521739132</v>
          </cell>
          <cell r="BG8">
            <v>5560.326086956522</v>
          </cell>
          <cell r="BH8">
            <v>11297.608695652174</v>
          </cell>
          <cell r="BI8">
            <v>19613.043478260872</v>
          </cell>
          <cell r="BJ8">
            <v>15954.13043478261</v>
          </cell>
          <cell r="BK8">
            <v>17773.695652173916</v>
          </cell>
          <cell r="BL8">
            <v>18419.34782608696</v>
          </cell>
          <cell r="BM8">
            <v>12571.304347826088</v>
          </cell>
          <cell r="BN8">
            <v>150973.65217391305</v>
          </cell>
          <cell r="BO8">
            <v>17803.617021276594</v>
          </cell>
          <cell r="BP8">
            <v>15548.936170212766</v>
          </cell>
          <cell r="BQ8">
            <v>19299.574468085106</v>
          </cell>
          <cell r="BR8">
            <v>19334.680851063829</v>
          </cell>
          <cell r="BS8">
            <v>17980</v>
          </cell>
          <cell r="BT8">
            <v>16601.702127659573</v>
          </cell>
          <cell r="BU8">
            <v>21713.829787234041</v>
          </cell>
          <cell r="BV8">
            <v>28290.425531914894</v>
          </cell>
          <cell r="BW8">
            <v>24005.531914893618</v>
          </cell>
          <cell r="BX8">
            <v>28202.340425531915</v>
          </cell>
          <cell r="BY8">
            <v>17320.106382978724</v>
          </cell>
          <cell r="BZ8">
            <v>19440.851063829785</v>
          </cell>
          <cell r="CA8">
            <v>245541.59574468085</v>
          </cell>
          <cell r="CB8">
            <v>13467.571428571429</v>
          </cell>
          <cell r="CC8">
            <v>12114.285714285714</v>
          </cell>
          <cell r="CD8">
            <v>14479.571428571429</v>
          </cell>
          <cell r="CE8">
            <v>14937.571428571429</v>
          </cell>
          <cell r="CF8">
            <v>11662.428571428571</v>
          </cell>
          <cell r="CG8">
            <v>10735.142857142857</v>
          </cell>
          <cell r="CH8">
            <v>15691.714285714286</v>
          </cell>
          <cell r="CI8">
            <v>18569.428571428572</v>
          </cell>
          <cell r="CJ8">
            <v>14474.571428571429</v>
          </cell>
          <cell r="CK8">
            <v>17850.714285714286</v>
          </cell>
          <cell r="CL8">
            <v>13456.142857142857</v>
          </cell>
          <cell r="CM8">
            <v>13533.714285714286</v>
          </cell>
          <cell r="CN8">
            <v>170972.85714285716</v>
          </cell>
          <cell r="CO8">
            <v>24273.225806451614</v>
          </cell>
          <cell r="CP8">
            <v>19847.903225806451</v>
          </cell>
          <cell r="CQ8">
            <v>28550.806451612902</v>
          </cell>
          <cell r="CR8">
            <v>25516</v>
          </cell>
          <cell r="CS8">
            <v>25279.360000000001</v>
          </cell>
          <cell r="CT8">
            <v>22028.48</v>
          </cell>
          <cell r="CU8">
            <v>26697.142857142859</v>
          </cell>
          <cell r="CV8">
            <v>28282.539682539682</v>
          </cell>
          <cell r="CW8">
            <v>22856.349206349209</v>
          </cell>
          <cell r="CX8">
            <v>24568.818897637797</v>
          </cell>
          <cell r="CY8">
            <v>20636.062992125986</v>
          </cell>
          <cell r="CZ8">
            <v>20951.811023622049</v>
          </cell>
          <cell r="DA8">
            <v>289488.50014328858</v>
          </cell>
          <cell r="DB8">
            <v>21746.551724137931</v>
          </cell>
          <cell r="DC8">
            <v>20071.551724137931</v>
          </cell>
          <cell r="DD8">
            <v>26052.241379310344</v>
          </cell>
          <cell r="DE8">
            <v>26079.310344827587</v>
          </cell>
          <cell r="DF8">
            <v>20661.03448275862</v>
          </cell>
          <cell r="DG8">
            <v>19404.827586206899</v>
          </cell>
          <cell r="DH8">
            <v>26472.586206896551</v>
          </cell>
          <cell r="DI8">
            <v>28850.172413793105</v>
          </cell>
          <cell r="DJ8">
            <v>24842.931034482761</v>
          </cell>
          <cell r="DK8">
            <v>25481.724137931036</v>
          </cell>
          <cell r="DL8">
            <v>22813.448275862069</v>
          </cell>
          <cell r="DM8">
            <v>17117.931034482761</v>
          </cell>
          <cell r="DN8">
            <v>279594.31034482759</v>
          </cell>
          <cell r="DO8">
            <v>16121.836363636365</v>
          </cell>
          <cell r="DP8">
            <v>13319.2</v>
          </cell>
          <cell r="DQ8">
            <v>17868.072727272727</v>
          </cell>
          <cell r="DR8">
            <v>20258.072727272727</v>
          </cell>
          <cell r="DS8">
            <v>15502.254545454545</v>
          </cell>
          <cell r="DT8">
            <v>14220.181818181818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97289.618181818194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</row>
        <row r="9">
          <cell r="A9" t="str">
            <v xml:space="preserve">  Banquets</v>
          </cell>
          <cell r="B9">
            <v>103.53982300884955</v>
          </cell>
          <cell r="C9">
            <v>95.575221238938056</v>
          </cell>
          <cell r="D9">
            <v>60.471976401179937</v>
          </cell>
          <cell r="E9">
            <v>203.83480825958702</v>
          </cell>
          <cell r="F9">
            <v>118.87905604719764</v>
          </cell>
          <cell r="G9">
            <v>77.581120943952797</v>
          </cell>
          <cell r="H9">
            <v>204.42477876106193</v>
          </cell>
          <cell r="I9">
            <v>407.37463126843659</v>
          </cell>
          <cell r="J9">
            <v>169.61651917404129</v>
          </cell>
          <cell r="K9">
            <v>138.64306784660766</v>
          </cell>
          <cell r="L9">
            <v>117.99410029498524</v>
          </cell>
          <cell r="M9">
            <v>34312.094395280234</v>
          </cell>
          <cell r="N9">
            <v>36010.029498525073</v>
          </cell>
          <cell r="O9">
            <v>174.63556851311952</v>
          </cell>
          <cell r="P9">
            <v>86.880466472303198</v>
          </cell>
          <cell r="Q9">
            <v>96.501457725947517</v>
          </cell>
          <cell r="R9">
            <v>241.69096209912536</v>
          </cell>
          <cell r="S9">
            <v>67.055393586005835</v>
          </cell>
          <cell r="T9">
            <v>97.376093294460631</v>
          </cell>
          <cell r="U9">
            <v>174.34402332361515</v>
          </cell>
          <cell r="V9">
            <v>163.55685131195335</v>
          </cell>
          <cell r="W9">
            <v>102.33236151603498</v>
          </cell>
          <cell r="X9">
            <v>93.002915451895035</v>
          </cell>
          <cell r="Y9">
            <v>120.99125364431487</v>
          </cell>
          <cell r="Z9">
            <v>9841.9825072886288</v>
          </cell>
          <cell r="AA9">
            <v>11260.349854227405</v>
          </cell>
          <cell r="AB9">
            <v>891.54518950437318</v>
          </cell>
          <cell r="AC9">
            <v>-891.54518950437318</v>
          </cell>
          <cell r="AD9">
            <v>101.45772594752187</v>
          </cell>
          <cell r="AE9">
            <v>-101.45772594752187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</row>
        <row r="10">
          <cell r="A10" t="str">
            <v xml:space="preserve">  Specialty Restaurants</v>
          </cell>
          <cell r="B10">
            <v>7509.4395280235985</v>
          </cell>
          <cell r="C10">
            <v>6145.1327433628312</v>
          </cell>
          <cell r="D10">
            <v>5264.8967551622418</v>
          </cell>
          <cell r="E10">
            <v>15512.389380530973</v>
          </cell>
          <cell r="F10">
            <v>11448.377581120943</v>
          </cell>
          <cell r="G10">
            <v>6060.766961651917</v>
          </cell>
          <cell r="H10">
            <v>9330.383480825958</v>
          </cell>
          <cell r="I10">
            <v>18380.235988200588</v>
          </cell>
          <cell r="J10">
            <v>12822.713864306785</v>
          </cell>
          <cell r="K10">
            <v>22681.41592920354</v>
          </cell>
          <cell r="L10">
            <v>27729.203539823007</v>
          </cell>
          <cell r="M10">
            <v>17254.867256637168</v>
          </cell>
          <cell r="N10">
            <v>160139.82300884955</v>
          </cell>
          <cell r="O10">
            <v>22774.052478134108</v>
          </cell>
          <cell r="P10">
            <v>18688.338192419826</v>
          </cell>
          <cell r="Q10">
            <v>28219.241982507287</v>
          </cell>
          <cell r="R10">
            <v>14949.271137026239</v>
          </cell>
          <cell r="S10">
            <v>18668.221574344021</v>
          </cell>
          <cell r="T10">
            <v>12197.667638483965</v>
          </cell>
          <cell r="U10">
            <v>14315.45189504373</v>
          </cell>
          <cell r="V10">
            <v>19604.373177842564</v>
          </cell>
          <cell r="W10">
            <v>17696.793002915452</v>
          </cell>
          <cell r="X10">
            <v>25502.040816326531</v>
          </cell>
          <cell r="Y10">
            <v>27555.102040816324</v>
          </cell>
          <cell r="Z10">
            <v>13476.093294460641</v>
          </cell>
          <cell r="AA10">
            <v>233646.6472303207</v>
          </cell>
          <cell r="AB10">
            <v>12809.912536443147</v>
          </cell>
          <cell r="AC10">
            <v>6979.3002915451889</v>
          </cell>
          <cell r="AD10">
            <v>25604.66472303207</v>
          </cell>
          <cell r="AE10">
            <v>25187.755102040814</v>
          </cell>
          <cell r="AF10">
            <v>11140.233236151604</v>
          </cell>
          <cell r="AG10">
            <v>9720.6997084548093</v>
          </cell>
          <cell r="AH10">
            <v>10157.68115942029</v>
          </cell>
          <cell r="AI10">
            <v>8140</v>
          </cell>
          <cell r="AJ10">
            <v>11814.782608695652</v>
          </cell>
          <cell r="AK10">
            <v>55302.535211267612</v>
          </cell>
          <cell r="AL10">
            <v>50341.066666666666</v>
          </cell>
          <cell r="AM10">
            <v>21591.200000000001</v>
          </cell>
          <cell r="AN10">
            <v>248789.83124371787</v>
          </cell>
          <cell r="AO10">
            <v>17112.933333333334</v>
          </cell>
          <cell r="AP10">
            <v>13078.961038961039</v>
          </cell>
          <cell r="AQ10">
            <v>20438.181818181816</v>
          </cell>
          <cell r="AR10">
            <v>14531.948051948051</v>
          </cell>
          <cell r="AS10">
            <v>12021.038961038961</v>
          </cell>
          <cell r="AT10">
            <v>6891.1688311688313</v>
          </cell>
          <cell r="AU10">
            <v>10215.844155844155</v>
          </cell>
          <cell r="AV10">
            <v>12323.696682464455</v>
          </cell>
          <cell r="AW10">
            <v>12673.9336492891</v>
          </cell>
          <cell r="AX10">
            <v>13624.881516587679</v>
          </cell>
          <cell r="AY10">
            <v>7145.9715639810429</v>
          </cell>
          <cell r="AZ10">
            <v>19366.888888888891</v>
          </cell>
          <cell r="BA10">
            <v>159425.44849168736</v>
          </cell>
          <cell r="BB10">
            <v>8043.152173913044</v>
          </cell>
          <cell r="BC10">
            <v>7586.521739130435</v>
          </cell>
          <cell r="BD10">
            <v>15352.391304347828</v>
          </cell>
          <cell r="BE10">
            <v>14153.260869565218</v>
          </cell>
          <cell r="BF10">
            <v>15670.21739130435</v>
          </cell>
          <cell r="BG10">
            <v>5050.434782608696</v>
          </cell>
          <cell r="BH10">
            <v>9119.5652173913059</v>
          </cell>
          <cell r="BI10">
            <v>18090.217391304348</v>
          </cell>
          <cell r="BJ10">
            <v>10075</v>
          </cell>
          <cell r="BK10">
            <v>16310.000000000002</v>
          </cell>
          <cell r="BL10">
            <v>18271.739130434784</v>
          </cell>
          <cell r="BM10">
            <v>10888.04347826087</v>
          </cell>
          <cell r="BN10">
            <v>148610.54347826086</v>
          </cell>
          <cell r="BO10">
            <v>12787.446808510638</v>
          </cell>
          <cell r="BP10">
            <v>11167.978723404254</v>
          </cell>
          <cell r="BQ10">
            <v>13861.702127659573</v>
          </cell>
          <cell r="BR10">
            <v>13887.021276595744</v>
          </cell>
          <cell r="BS10">
            <v>12914.042553191488</v>
          </cell>
          <cell r="BT10">
            <v>11924.04255319149</v>
          </cell>
          <cell r="BU10">
            <v>15595.95744680851</v>
          </cell>
          <cell r="BV10">
            <v>20319.787234042553</v>
          </cell>
          <cell r="BW10">
            <v>17241.702127659573</v>
          </cell>
          <cell r="BX10">
            <v>20256.382978723403</v>
          </cell>
          <cell r="BY10">
            <v>12440.212765957447</v>
          </cell>
          <cell r="BZ10">
            <v>13963.191489361701</v>
          </cell>
          <cell r="CA10">
            <v>176359.46808510635</v>
          </cell>
          <cell r="CB10">
            <v>12369.857142857143</v>
          </cell>
          <cell r="CC10">
            <v>11497.857142857143</v>
          </cell>
          <cell r="CD10">
            <v>13075.285714285714</v>
          </cell>
          <cell r="CE10">
            <v>13967.714285714286</v>
          </cell>
          <cell r="CF10">
            <v>11107.857142857143</v>
          </cell>
          <cell r="CG10">
            <v>10661.714285714286</v>
          </cell>
          <cell r="CH10">
            <v>13919.857142857143</v>
          </cell>
          <cell r="CI10">
            <v>16177.857142857143</v>
          </cell>
          <cell r="CJ10">
            <v>13070.142857142857</v>
          </cell>
          <cell r="CK10">
            <v>15894</v>
          </cell>
          <cell r="CL10">
            <v>12707</v>
          </cell>
          <cell r="CM10">
            <v>12762.142857142857</v>
          </cell>
          <cell r="CN10">
            <v>157211.28571428574</v>
          </cell>
          <cell r="CO10">
            <v>20175.645161290322</v>
          </cell>
          <cell r="CP10">
            <v>17211.612903225807</v>
          </cell>
          <cell r="CQ10">
            <v>22984.677419354837</v>
          </cell>
          <cell r="CR10">
            <v>20940</v>
          </cell>
          <cell r="CS10">
            <v>20782.240000000002</v>
          </cell>
          <cell r="CT10">
            <v>18625.759999999998</v>
          </cell>
          <cell r="CU10">
            <v>21689.523809523809</v>
          </cell>
          <cell r="CV10">
            <v>22742.539682539682</v>
          </cell>
          <cell r="CW10">
            <v>19143.492063492064</v>
          </cell>
          <cell r="CX10">
            <v>20248.346456692914</v>
          </cell>
          <cell r="CY10">
            <v>17638.110236220473</v>
          </cell>
          <cell r="CZ10">
            <v>17846.141732283464</v>
          </cell>
          <cell r="DA10">
            <v>240028.08946462336</v>
          </cell>
          <cell r="DB10">
            <v>18892.931034482761</v>
          </cell>
          <cell r="DC10">
            <v>18855.517241379312</v>
          </cell>
          <cell r="DD10">
            <v>24519.482758620692</v>
          </cell>
          <cell r="DE10">
            <v>24378.275862068967</v>
          </cell>
          <cell r="DF10">
            <v>19417.241379310344</v>
          </cell>
          <cell r="DG10">
            <v>18224.310344827587</v>
          </cell>
          <cell r="DH10">
            <v>24920.344827586207</v>
          </cell>
          <cell r="DI10">
            <v>27327.758620689656</v>
          </cell>
          <cell r="DJ10">
            <v>23031.37931034483</v>
          </cell>
          <cell r="DK10">
            <v>23763.96551724138</v>
          </cell>
          <cell r="DL10">
            <v>21457.068965517243</v>
          </cell>
          <cell r="DM10">
            <v>16643.448275862069</v>
          </cell>
          <cell r="DN10">
            <v>261431.72413793107</v>
          </cell>
          <cell r="DO10">
            <v>15468.727272727272</v>
          </cell>
          <cell r="DP10">
            <v>12803.418181818182</v>
          </cell>
          <cell r="DQ10">
            <v>15072.218181818182</v>
          </cell>
          <cell r="DR10">
            <v>22203.090909090908</v>
          </cell>
          <cell r="DS10">
            <v>14774.763636363636</v>
          </cell>
          <cell r="DT10">
            <v>15114.545454545454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95436.763636363641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</row>
        <row r="11">
          <cell r="A11" t="str">
            <v xml:space="preserve">  Room Service/Exh. Hall/Refresh Ctr</v>
          </cell>
          <cell r="B11">
            <v>3299.4100294985251</v>
          </cell>
          <cell r="C11">
            <v>2862.5368731563422</v>
          </cell>
          <cell r="D11">
            <v>2045.4277286135693</v>
          </cell>
          <cell r="E11">
            <v>6153.9823008849553</v>
          </cell>
          <cell r="F11">
            <v>3555.7522123893805</v>
          </cell>
          <cell r="G11">
            <v>2258.4070796460178</v>
          </cell>
          <cell r="H11">
            <v>4424.7787610619471</v>
          </cell>
          <cell r="I11">
            <v>6647.1976401179936</v>
          </cell>
          <cell r="J11">
            <v>5714.1592920353978</v>
          </cell>
          <cell r="K11">
            <v>5512.6843657817108</v>
          </cell>
          <cell r="L11">
            <v>5413.8643067846606</v>
          </cell>
          <cell r="M11">
            <v>4141.0029498525073</v>
          </cell>
          <cell r="N11">
            <v>52029.203539823007</v>
          </cell>
          <cell r="O11">
            <v>6414.2857142857138</v>
          </cell>
          <cell r="P11">
            <v>5034.4023323615156</v>
          </cell>
          <cell r="Q11">
            <v>7291.2536443148683</v>
          </cell>
          <cell r="R11">
            <v>3939.9416909620991</v>
          </cell>
          <cell r="S11">
            <v>5955.3935860058309</v>
          </cell>
          <cell r="T11">
            <v>4039.0670553935856</v>
          </cell>
          <cell r="U11">
            <v>7318.0758017492708</v>
          </cell>
          <cell r="V11">
            <v>6057.7259475218652</v>
          </cell>
          <cell r="W11">
            <v>5348.104956268221</v>
          </cell>
          <cell r="X11">
            <v>7463.5568513119533</v>
          </cell>
          <cell r="Y11">
            <v>6597.0845481049564</v>
          </cell>
          <cell r="Z11">
            <v>4170.5539358600581</v>
          </cell>
          <cell r="AA11">
            <v>69629.446064139935</v>
          </cell>
          <cell r="AB11">
            <v>5185.4227405247811</v>
          </cell>
          <cell r="AC11">
            <v>4853.644314868804</v>
          </cell>
          <cell r="AD11">
            <v>5910.7871720116618</v>
          </cell>
          <cell r="AE11">
            <v>8019.2419825072884</v>
          </cell>
          <cell r="AF11">
            <v>4067.9300291545187</v>
          </cell>
          <cell r="AG11">
            <v>4840.5247813411079</v>
          </cell>
          <cell r="AH11">
            <v>6072.7536231884051</v>
          </cell>
          <cell r="AI11">
            <v>6646.376811594203</v>
          </cell>
          <cell r="AJ11">
            <v>4444.347826086956</v>
          </cell>
          <cell r="AK11">
            <v>5825.352112676057</v>
          </cell>
          <cell r="AL11">
            <v>5588.2666666666664</v>
          </cell>
          <cell r="AM11">
            <v>8342.4</v>
          </cell>
          <cell r="AN11">
            <v>69797.048060620451</v>
          </cell>
          <cell r="AO11">
            <v>6552.4</v>
          </cell>
          <cell r="AP11">
            <v>4929.6103896103896</v>
          </cell>
          <cell r="AQ11">
            <v>5690.909090909091</v>
          </cell>
          <cell r="AR11">
            <v>6152.9870129870133</v>
          </cell>
          <cell r="AS11">
            <v>3583.6363636363635</v>
          </cell>
          <cell r="AT11">
            <v>3868.3116883116882</v>
          </cell>
          <cell r="AU11">
            <v>5743.6363636363631</v>
          </cell>
          <cell r="AV11">
            <v>3745.2606635071093</v>
          </cell>
          <cell r="AW11">
            <v>5747.3933649289102</v>
          </cell>
          <cell r="AX11">
            <v>4018.7203791469196</v>
          </cell>
          <cell r="AY11">
            <v>1600.7109004739336</v>
          </cell>
          <cell r="AZ11">
            <v>2459.5555555555557</v>
          </cell>
          <cell r="BA11">
            <v>54093.131772703338</v>
          </cell>
          <cell r="BB11">
            <v>3454.6739130434785</v>
          </cell>
          <cell r="BC11">
            <v>2291.9565217391305</v>
          </cell>
          <cell r="BD11">
            <v>3361.739130434783</v>
          </cell>
          <cell r="BE11">
            <v>3434.130434782609</v>
          </cell>
          <cell r="BF11">
            <v>4171.739130434783</v>
          </cell>
          <cell r="BG11">
            <v>1346.521739130435</v>
          </cell>
          <cell r="BH11">
            <v>3665.652173913044</v>
          </cell>
          <cell r="BI11">
            <v>4651.9565217391309</v>
          </cell>
          <cell r="BJ11">
            <v>3845.217391304348</v>
          </cell>
          <cell r="BK11">
            <v>4841.0869565217399</v>
          </cell>
          <cell r="BL11">
            <v>4345.434782608696</v>
          </cell>
          <cell r="BM11">
            <v>3071.739130434783</v>
          </cell>
          <cell r="BN11">
            <v>42481.847826086967</v>
          </cell>
          <cell r="BO11">
            <v>4041.7021276595742</v>
          </cell>
          <cell r="BP11">
            <v>3529.7872340425529</v>
          </cell>
          <cell r="BQ11">
            <v>4381.2765957446809</v>
          </cell>
          <cell r="BR11">
            <v>4389.1489361702124</v>
          </cell>
          <cell r="BS11">
            <v>4081.7021276595742</v>
          </cell>
          <cell r="BT11">
            <v>3768.7234042553191</v>
          </cell>
          <cell r="BU11">
            <v>4929.3617021276596</v>
          </cell>
          <cell r="BV11">
            <v>6422.3404255319147</v>
          </cell>
          <cell r="BW11">
            <v>5449.255319148936</v>
          </cell>
          <cell r="BX11">
            <v>6402.2340425531911</v>
          </cell>
          <cell r="BY11">
            <v>3932.127659574468</v>
          </cell>
          <cell r="BZ11">
            <v>4413.1914893617022</v>
          </cell>
          <cell r="CA11">
            <v>55740.851063829781</v>
          </cell>
          <cell r="CB11">
            <v>3423.1428571428573</v>
          </cell>
          <cell r="CC11">
            <v>3112.2857142857142</v>
          </cell>
          <cell r="CD11">
            <v>3667.5714285714284</v>
          </cell>
          <cell r="CE11">
            <v>3923.1428571428573</v>
          </cell>
          <cell r="CF11">
            <v>2982</v>
          </cell>
          <cell r="CG11">
            <v>2807</v>
          </cell>
          <cell r="CH11">
            <v>3963.1428571428573</v>
          </cell>
          <cell r="CI11">
            <v>4725.2857142857147</v>
          </cell>
          <cell r="CJ11">
            <v>3666.8571428571427</v>
          </cell>
          <cell r="CK11">
            <v>4606.2857142857147</v>
          </cell>
          <cell r="CL11">
            <v>3506.1428571428573</v>
          </cell>
          <cell r="CM11">
            <v>3526.1428571428573</v>
          </cell>
          <cell r="CN11">
            <v>43908.999999999993</v>
          </cell>
          <cell r="CO11">
            <v>5923.7096774193551</v>
          </cell>
          <cell r="CP11">
            <v>4740</v>
          </cell>
          <cell r="CQ11">
            <v>7054.0322580645161</v>
          </cell>
          <cell r="CR11">
            <v>6251.52</v>
          </cell>
          <cell r="CS11">
            <v>6190.56</v>
          </cell>
          <cell r="CT11">
            <v>5552.96</v>
          </cell>
          <cell r="CU11">
            <v>6570.9523809523807</v>
          </cell>
          <cell r="CV11">
            <v>6910.7936507936511</v>
          </cell>
          <cell r="CW11">
            <v>5040.7936507936511</v>
          </cell>
          <cell r="CX11">
            <v>5864.251968503937</v>
          </cell>
          <cell r="CY11">
            <v>4961.7322834645674</v>
          </cell>
          <cell r="CZ11">
            <v>5049.606299212599</v>
          </cell>
          <cell r="DA11">
            <v>70110.912169204661</v>
          </cell>
          <cell r="DB11">
            <v>3983.7931034482758</v>
          </cell>
          <cell r="DC11">
            <v>3931.0344827586209</v>
          </cell>
          <cell r="DD11">
            <v>4574.8275862068967</v>
          </cell>
          <cell r="DE11">
            <v>4581.5517241379312</v>
          </cell>
          <cell r="DF11">
            <v>4029.3103448275865</v>
          </cell>
          <cell r="DG11">
            <v>3821.2068965517242</v>
          </cell>
          <cell r="DH11">
            <v>4731.7241379310344</v>
          </cell>
          <cell r="DI11">
            <v>5096.0344827586205</v>
          </cell>
          <cell r="DJ11">
            <v>4548.9655172413795</v>
          </cell>
          <cell r="DK11">
            <v>4641.8965517241377</v>
          </cell>
          <cell r="DL11">
            <v>4213.7931034482763</v>
          </cell>
          <cell r="DM11">
            <v>3571.3793103448279</v>
          </cell>
          <cell r="DN11">
            <v>51725.517241379312</v>
          </cell>
          <cell r="DO11">
            <v>5083.636363636364</v>
          </cell>
          <cell r="DP11">
            <v>2011.4545454545455</v>
          </cell>
          <cell r="DQ11">
            <v>2316.2363636363634</v>
          </cell>
          <cell r="DR11">
            <v>3957.818181818182</v>
          </cell>
          <cell r="DS11">
            <v>2624.909090909091</v>
          </cell>
          <cell r="DT11">
            <v>3159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19153.054545454546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</row>
        <row r="12">
          <cell r="A12" t="str">
            <v>Total Food &amp; Beverage</v>
          </cell>
          <cell r="B12">
            <v>53610.619469026547</v>
          </cell>
          <cell r="C12">
            <v>39243.067846607664</v>
          </cell>
          <cell r="D12">
            <v>32920.64896755162</v>
          </cell>
          <cell r="E12">
            <v>87115.92920353981</v>
          </cell>
          <cell r="F12">
            <v>58528.908554572263</v>
          </cell>
          <cell r="G12">
            <v>37321.238938053095</v>
          </cell>
          <cell r="H12">
            <v>80875.516224188788</v>
          </cell>
          <cell r="I12">
            <v>185814.4542772861</v>
          </cell>
          <cell r="J12">
            <v>139420.94395280234</v>
          </cell>
          <cell r="K12">
            <v>163450.44247787609</v>
          </cell>
          <cell r="L12">
            <v>194887.02064896756</v>
          </cell>
          <cell r="M12">
            <v>164184.36578171089</v>
          </cell>
          <cell r="N12">
            <v>1237373.1563421828</v>
          </cell>
          <cell r="O12">
            <v>169922.15743440232</v>
          </cell>
          <cell r="P12">
            <v>144490.08746355685</v>
          </cell>
          <cell r="Q12">
            <v>180417.20116618072</v>
          </cell>
          <cell r="R12">
            <v>162140.52478134108</v>
          </cell>
          <cell r="S12">
            <v>168167.05539358599</v>
          </cell>
          <cell r="T12">
            <v>107745.48104956269</v>
          </cell>
          <cell r="U12">
            <v>159047.5218658892</v>
          </cell>
          <cell r="V12">
            <v>201158.60058309039</v>
          </cell>
          <cell r="W12">
            <v>176715.74344023323</v>
          </cell>
          <cell r="X12">
            <v>207926.2390670554</v>
          </cell>
          <cell r="Y12">
            <v>205898.25072886297</v>
          </cell>
          <cell r="Z12">
            <v>114880.75801749271</v>
          </cell>
          <cell r="AA12">
            <v>1998509.6209912533</v>
          </cell>
          <cell r="AB12">
            <v>129925.94752186588</v>
          </cell>
          <cell r="AC12">
            <v>147839.94169096212</v>
          </cell>
          <cell r="AD12">
            <v>206945.18950437315</v>
          </cell>
          <cell r="AE12">
            <v>219293.87755102036</v>
          </cell>
          <cell r="AF12">
            <v>90688.338192419818</v>
          </cell>
          <cell r="AG12">
            <v>110110.78717201165</v>
          </cell>
          <cell r="AH12">
            <v>117055.36231884056</v>
          </cell>
          <cell r="AI12">
            <v>143860.86956521738</v>
          </cell>
          <cell r="AJ12">
            <v>92848.695652173905</v>
          </cell>
          <cell r="AK12">
            <v>167706.47887323945</v>
          </cell>
          <cell r="AL12">
            <v>134460.26666666666</v>
          </cell>
          <cell r="AM12">
            <v>144446.93333333335</v>
          </cell>
          <cell r="AN12">
            <v>1705182.688042124</v>
          </cell>
          <cell r="AO12">
            <v>152055.73333333334</v>
          </cell>
          <cell r="AP12">
            <v>111851.6883116883</v>
          </cell>
          <cell r="AQ12">
            <v>167275.58441558442</v>
          </cell>
          <cell r="AR12">
            <v>165255.06493506493</v>
          </cell>
          <cell r="AS12">
            <v>78809.350649350657</v>
          </cell>
          <cell r="AT12">
            <v>69329.766233766233</v>
          </cell>
          <cell r="AU12">
            <v>123112.72727272726</v>
          </cell>
          <cell r="AV12">
            <v>164413.74407582937</v>
          </cell>
          <cell r="AW12">
            <v>128065.63981042655</v>
          </cell>
          <cell r="AX12">
            <v>101609.47867298579</v>
          </cell>
          <cell r="AY12">
            <v>48786.018957345979</v>
          </cell>
          <cell r="AZ12">
            <v>66806.888888888891</v>
          </cell>
          <cell r="BA12">
            <v>1377371.6855569917</v>
          </cell>
          <cell r="BB12">
            <v>52807.17391304348</v>
          </cell>
          <cell r="BC12">
            <v>69476.739130434798</v>
          </cell>
          <cell r="BD12">
            <v>103809.78260869566</v>
          </cell>
          <cell r="BE12">
            <v>88920.434782608703</v>
          </cell>
          <cell r="BF12">
            <v>76954.260869565231</v>
          </cell>
          <cell r="BG12">
            <v>37841.304347826088</v>
          </cell>
          <cell r="BH12">
            <v>84384.782608695663</v>
          </cell>
          <cell r="BI12">
            <v>150546.82608695654</v>
          </cell>
          <cell r="BJ12">
            <v>109539.78260869566</v>
          </cell>
          <cell r="BK12">
            <v>123200.43478260872</v>
          </cell>
          <cell r="BL12">
            <v>117405.86956521741</v>
          </cell>
          <cell r="BM12">
            <v>121838.03695652174</v>
          </cell>
          <cell r="BN12">
            <v>1136725.4282608698</v>
          </cell>
          <cell r="BO12">
            <v>98619.361702127644</v>
          </cell>
          <cell r="BP12">
            <v>86129.680851063837</v>
          </cell>
          <cell r="BQ12">
            <v>106904.25531914894</v>
          </cell>
          <cell r="BR12">
            <v>107100</v>
          </cell>
          <cell r="BS12">
            <v>99595.957446808519</v>
          </cell>
          <cell r="BT12">
            <v>91961.276595744683</v>
          </cell>
          <cell r="BU12">
            <v>120278.93617021275</v>
          </cell>
          <cell r="BV12">
            <v>156709.57446808508</v>
          </cell>
          <cell r="BW12">
            <v>132971.80851063831</v>
          </cell>
          <cell r="BX12">
            <v>156221.17021276598</v>
          </cell>
          <cell r="BY12">
            <v>95943.297872340438</v>
          </cell>
          <cell r="BZ12">
            <v>107687.6595744681</v>
          </cell>
          <cell r="CA12">
            <v>1360122.9787234045</v>
          </cell>
          <cell r="CB12">
            <v>85690.571428571435</v>
          </cell>
          <cell r="CC12">
            <v>80944.428571428565</v>
          </cell>
          <cell r="CD12">
            <v>96960.000000000015</v>
          </cell>
          <cell r="CE12">
            <v>107583.28571428572</v>
          </cell>
          <cell r="CF12">
            <v>77320.71428571429</v>
          </cell>
          <cell r="CG12">
            <v>73417.142857142855</v>
          </cell>
          <cell r="CH12">
            <v>105562.57142857143</v>
          </cell>
          <cell r="CI12">
            <v>128863.28571428572</v>
          </cell>
          <cell r="CJ12">
            <v>97032</v>
          </cell>
          <cell r="CK12">
            <v>126632.85714285714</v>
          </cell>
          <cell r="CL12">
            <v>94300.142857142855</v>
          </cell>
          <cell r="CM12">
            <v>94824.857142857145</v>
          </cell>
          <cell r="CN12">
            <v>1169131.857142857</v>
          </cell>
          <cell r="CO12">
            <v>192722.25806451615</v>
          </cell>
          <cell r="CP12">
            <v>158226.77419354839</v>
          </cell>
          <cell r="CQ12">
            <v>212690.96774193548</v>
          </cell>
          <cell r="CR12">
            <v>214221.28</v>
          </cell>
          <cell r="CS12">
            <v>169537.44</v>
          </cell>
          <cell r="CT12">
            <v>157437.12</v>
          </cell>
          <cell r="CU12">
            <v>200550.63492063494</v>
          </cell>
          <cell r="CV12">
            <v>210408.57142857139</v>
          </cell>
          <cell r="CW12">
            <v>176015.55555555556</v>
          </cell>
          <cell r="CX12">
            <v>186819.84251968504</v>
          </cell>
          <cell r="CY12">
            <v>162354.8031496063</v>
          </cell>
          <cell r="CZ12">
            <v>164764.88188976378</v>
          </cell>
          <cell r="DA12">
            <v>2205750.129463817</v>
          </cell>
          <cell r="DB12">
            <v>169802.58620689658</v>
          </cell>
          <cell r="DC12">
            <v>154571.89655172412</v>
          </cell>
          <cell r="DD12">
            <v>200420.86206896554</v>
          </cell>
          <cell r="DE12">
            <v>200497.24137931035</v>
          </cell>
          <cell r="DF12">
            <v>159123.79310344829</v>
          </cell>
          <cell r="DG12">
            <v>149410.3448275862</v>
          </cell>
          <cell r="DH12">
            <v>203777.58620689655</v>
          </cell>
          <cell r="DI12">
            <v>224201.37931034481</v>
          </cell>
          <cell r="DJ12">
            <v>190930.34482758623</v>
          </cell>
          <cell r="DK12">
            <v>200812.75862068968</v>
          </cell>
          <cell r="DL12">
            <v>175587.58620689658</v>
          </cell>
          <cell r="DM12">
            <v>125700.86206896554</v>
          </cell>
          <cell r="DN12">
            <v>2154837.2413793104</v>
          </cell>
          <cell r="DO12">
            <v>142581.65454545454</v>
          </cell>
          <cell r="DP12">
            <v>116993.56363636363</v>
          </cell>
          <cell r="DQ12">
            <v>144442.38181818181</v>
          </cell>
          <cell r="DR12">
            <v>173968.61818181819</v>
          </cell>
          <cell r="DS12">
            <v>97837.927272727276</v>
          </cell>
          <cell r="DT12">
            <v>115188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791012.14545454539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</row>
        <row r="14">
          <cell r="A14" t="str">
            <v xml:space="preserve">  Telephone</v>
          </cell>
          <cell r="B14">
            <v>4930.9734513274334</v>
          </cell>
          <cell r="C14">
            <v>4764.8967551622418</v>
          </cell>
          <cell r="D14">
            <v>5052.8023598820055</v>
          </cell>
          <cell r="E14">
            <v>11948.377581120943</v>
          </cell>
          <cell r="F14">
            <v>7085.5457227138641</v>
          </cell>
          <cell r="G14">
            <v>5580.8259587020648</v>
          </cell>
          <cell r="H14">
            <v>6871.3864306784662</v>
          </cell>
          <cell r="I14">
            <v>17276.991150442478</v>
          </cell>
          <cell r="J14">
            <v>8882.5958702064891</v>
          </cell>
          <cell r="K14">
            <v>11721.533923303834</v>
          </cell>
          <cell r="L14">
            <v>11863.126843657818</v>
          </cell>
          <cell r="M14">
            <v>11899.115044247786</v>
          </cell>
          <cell r="N14">
            <v>107878.17109144545</v>
          </cell>
          <cell r="O14">
            <v>14229.446064139942</v>
          </cell>
          <cell r="P14">
            <v>9705.539358600583</v>
          </cell>
          <cell r="Q14">
            <v>10074.344023323614</v>
          </cell>
          <cell r="R14">
            <v>8446.9387755102034</v>
          </cell>
          <cell r="S14">
            <v>8019.2419825072884</v>
          </cell>
          <cell r="T14">
            <v>4591.8367346938776</v>
          </cell>
          <cell r="U14">
            <v>7249.2711370262386</v>
          </cell>
          <cell r="V14">
            <v>8611.9533527696785</v>
          </cell>
          <cell r="W14">
            <v>9796.7930029154522</v>
          </cell>
          <cell r="X14">
            <v>10997.084548104956</v>
          </cell>
          <cell r="Y14">
            <v>11129.737609329446</v>
          </cell>
          <cell r="Z14">
            <v>6882.5072886297376</v>
          </cell>
          <cell r="AA14">
            <v>109734.69387755102</v>
          </cell>
          <cell r="AB14">
            <v>5578.7172011661805</v>
          </cell>
          <cell r="AC14">
            <v>6788.3381924198247</v>
          </cell>
          <cell r="AD14">
            <v>9553.9358600583091</v>
          </cell>
          <cell r="AE14">
            <v>6471.1370262390665</v>
          </cell>
          <cell r="AF14">
            <v>4818.367346938775</v>
          </cell>
          <cell r="AG14">
            <v>5216.9096209912532</v>
          </cell>
          <cell r="AH14">
            <v>5473.913043478261</v>
          </cell>
          <cell r="AI14">
            <v>5634.782608695652</v>
          </cell>
          <cell r="AJ14">
            <v>4808.405797101449</v>
          </cell>
          <cell r="AK14">
            <v>6219.4366197183099</v>
          </cell>
          <cell r="AL14">
            <v>4973.4400000000005</v>
          </cell>
          <cell r="AM14">
            <v>4313.6799999999994</v>
          </cell>
          <cell r="AN14">
            <v>69851.063316807078</v>
          </cell>
          <cell r="AO14">
            <v>5707.5466666666662</v>
          </cell>
          <cell r="AP14">
            <v>3923.8961038961038</v>
          </cell>
          <cell r="AQ14">
            <v>5196.2337662337659</v>
          </cell>
          <cell r="AR14">
            <v>5125.7142857142853</v>
          </cell>
          <cell r="AS14">
            <v>3541.5584415584417</v>
          </cell>
          <cell r="AT14">
            <v>3650.0259740259739</v>
          </cell>
          <cell r="AU14">
            <v>3952.9870129870128</v>
          </cell>
          <cell r="AV14">
            <v>3956.1611374407585</v>
          </cell>
          <cell r="AW14">
            <v>3505.6872037914695</v>
          </cell>
          <cell r="AX14">
            <v>3281.7535545023698</v>
          </cell>
          <cell r="AY14">
            <v>2607.2037914691946</v>
          </cell>
          <cell r="AZ14">
            <v>2239.3333333333335</v>
          </cell>
          <cell r="BA14">
            <v>46688.101271619387</v>
          </cell>
          <cell r="BB14">
            <v>2425.717391304348</v>
          </cell>
          <cell r="BC14">
            <v>2418.4782608695655</v>
          </cell>
          <cell r="BD14">
            <v>2616.413043478261</v>
          </cell>
          <cell r="BE14">
            <v>3218.152173913044</v>
          </cell>
          <cell r="BF14">
            <v>2579.9565217391305</v>
          </cell>
          <cell r="BG14">
            <v>2002.1739130434785</v>
          </cell>
          <cell r="BH14">
            <v>3552.1739130434785</v>
          </cell>
          <cell r="BI14">
            <v>3859.2173913043484</v>
          </cell>
          <cell r="BJ14">
            <v>2906.826086956522</v>
          </cell>
          <cell r="BK14">
            <v>3538.04347826087</v>
          </cell>
          <cell r="BL14">
            <v>3099.0195652173916</v>
          </cell>
          <cell r="BM14">
            <v>2354.1021739130438</v>
          </cell>
          <cell r="BN14">
            <v>34570.273913043486</v>
          </cell>
          <cell r="BO14">
            <v>3205.9574468085107</v>
          </cell>
          <cell r="BP14">
            <v>2747.0638297872342</v>
          </cell>
          <cell r="BQ14">
            <v>3280.8510638297871</v>
          </cell>
          <cell r="BR14">
            <v>3625.2127659574467</v>
          </cell>
          <cell r="BS14">
            <v>2965.5319148936169</v>
          </cell>
          <cell r="BT14">
            <v>2933.6170212765956</v>
          </cell>
          <cell r="BU14">
            <v>3702.7659574468084</v>
          </cell>
          <cell r="BV14">
            <v>4814.6808510638293</v>
          </cell>
          <cell r="BW14">
            <v>4332.6170212765956</v>
          </cell>
          <cell r="BX14">
            <v>4604.0425531914889</v>
          </cell>
          <cell r="BY14">
            <v>3933.6170212765956</v>
          </cell>
          <cell r="BZ14">
            <v>3736.6808510638298</v>
          </cell>
          <cell r="CA14">
            <v>43882.638297872341</v>
          </cell>
          <cell r="CB14">
            <v>2388</v>
          </cell>
          <cell r="CC14">
            <v>2269.4285714285716</v>
          </cell>
          <cell r="CD14">
            <v>2536.5714285714284</v>
          </cell>
          <cell r="CE14">
            <v>2685.7142857142858</v>
          </cell>
          <cell r="CF14">
            <v>2051.5714285714284</v>
          </cell>
          <cell r="CG14">
            <v>2011.2857142857142</v>
          </cell>
          <cell r="CH14">
            <v>2800.8571428571427</v>
          </cell>
          <cell r="CI14">
            <v>3248.4285714285716</v>
          </cell>
          <cell r="CJ14">
            <v>2687.5714285714284</v>
          </cell>
          <cell r="CK14">
            <v>3130.7142857142858</v>
          </cell>
          <cell r="CL14">
            <v>2539.4285714285716</v>
          </cell>
          <cell r="CM14">
            <v>2472.2857142857142</v>
          </cell>
          <cell r="CN14">
            <v>30821.857142857141</v>
          </cell>
          <cell r="CO14">
            <v>2788.5483870967741</v>
          </cell>
          <cell r="CP14">
            <v>2623.5483870967741</v>
          </cell>
          <cell r="CQ14">
            <v>3190.483870967742</v>
          </cell>
          <cell r="CR14">
            <v>2996.8</v>
          </cell>
          <cell r="CS14">
            <v>2877.6</v>
          </cell>
          <cell r="CT14">
            <v>2656.96</v>
          </cell>
          <cell r="CU14">
            <v>3008.0952380952381</v>
          </cell>
          <cell r="CV14">
            <v>3157.4603174603176</v>
          </cell>
          <cell r="CW14">
            <v>2734.2857142857142</v>
          </cell>
          <cell r="CX14">
            <v>2786.4566929133862</v>
          </cell>
          <cell r="CY14">
            <v>2514.3858267716537</v>
          </cell>
          <cell r="CZ14">
            <v>2477.5826771653547</v>
          </cell>
          <cell r="DA14">
            <v>33812.207111852957</v>
          </cell>
          <cell r="DB14">
            <v>1902.9310344827586</v>
          </cell>
          <cell r="DC14">
            <v>1880.6896551724139</v>
          </cell>
          <cell r="DD14">
            <v>2207.9310344827586</v>
          </cell>
          <cell r="DE14">
            <v>2284.1379310344828</v>
          </cell>
          <cell r="DF14">
            <v>1748.9655172413793</v>
          </cell>
          <cell r="DG14">
            <v>1696.3793103448277</v>
          </cell>
          <cell r="DH14">
            <v>2244.1379310344828</v>
          </cell>
          <cell r="DI14">
            <v>2475.6896551724139</v>
          </cell>
          <cell r="DJ14">
            <v>2175.344827586207</v>
          </cell>
          <cell r="DK14">
            <v>2233.1034482758623</v>
          </cell>
          <cell r="DL14">
            <v>1996.7241379310346</v>
          </cell>
          <cell r="DM14">
            <v>1344.6551724137933</v>
          </cell>
          <cell r="DN14">
            <v>24190.689655172413</v>
          </cell>
          <cell r="DO14">
            <v>1492.2545454545455</v>
          </cell>
          <cell r="DP14">
            <v>935.32727272727277</v>
          </cell>
          <cell r="DQ14">
            <v>918.61818181818171</v>
          </cell>
          <cell r="DR14">
            <v>2125.2727272727275</v>
          </cell>
          <cell r="DS14">
            <v>1118.6909090909091</v>
          </cell>
          <cell r="DT14">
            <v>1112.4363636363635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7702.5999999999995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</row>
        <row r="15">
          <cell r="A15" t="str">
            <v xml:space="preserve">  Valet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DA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</row>
        <row r="16">
          <cell r="A16" t="str">
            <v xml:space="preserve">  Other Operated Departments</v>
          </cell>
          <cell r="B16">
            <v>1948.9675516224188</v>
          </cell>
          <cell r="C16">
            <v>1007.669616519174</v>
          </cell>
          <cell r="D16">
            <v>1666.961651917404</v>
          </cell>
          <cell r="E16">
            <v>2299.1150442477874</v>
          </cell>
          <cell r="F16">
            <v>1302.6548672566371</v>
          </cell>
          <cell r="G16">
            <v>1649.8525073746312</v>
          </cell>
          <cell r="H16">
            <v>1304.7197640117993</v>
          </cell>
          <cell r="I16">
            <v>3929.2035398230087</v>
          </cell>
          <cell r="J16">
            <v>2133.9233038348084</v>
          </cell>
          <cell r="K16">
            <v>3982.8908554572272</v>
          </cell>
          <cell r="L16">
            <v>4692.0353982300885</v>
          </cell>
          <cell r="M16">
            <v>3936.283185840708</v>
          </cell>
          <cell r="N16">
            <v>29854.277286135693</v>
          </cell>
          <cell r="O16">
            <v>3756.5597667638481</v>
          </cell>
          <cell r="P16">
            <v>2908.1632653061224</v>
          </cell>
          <cell r="Q16">
            <v>2548.9795918367345</v>
          </cell>
          <cell r="R16">
            <v>2938.7755102040815</v>
          </cell>
          <cell r="S16">
            <v>1605.8309037900874</v>
          </cell>
          <cell r="T16">
            <v>889.21282798833818</v>
          </cell>
          <cell r="U16">
            <v>1888.338192419825</v>
          </cell>
          <cell r="V16">
            <v>2234.1107871720114</v>
          </cell>
          <cell r="W16">
            <v>1965.5976676384839</v>
          </cell>
          <cell r="X16">
            <v>2915.1603498542272</v>
          </cell>
          <cell r="Y16">
            <v>4125.0728862973756</v>
          </cell>
          <cell r="Z16">
            <v>2392.4198250728864</v>
          </cell>
          <cell r="AA16">
            <v>30168.221574344025</v>
          </cell>
          <cell r="AB16">
            <v>2251.0204081632651</v>
          </cell>
          <cell r="AC16">
            <v>2455.3935860058309</v>
          </cell>
          <cell r="AD16">
            <v>4007.288629737609</v>
          </cell>
          <cell r="AE16">
            <v>2795.33527696793</v>
          </cell>
          <cell r="AF16">
            <v>1642.2740524781341</v>
          </cell>
          <cell r="AG16">
            <v>1616.6180758017492</v>
          </cell>
          <cell r="AH16">
            <v>1152.7536231884058</v>
          </cell>
          <cell r="AI16">
            <v>1709.855072463768</v>
          </cell>
          <cell r="AJ16">
            <v>928.98550724637676</v>
          </cell>
          <cell r="AK16">
            <v>2407.323943661972</v>
          </cell>
          <cell r="AL16">
            <v>1777.9733333333331</v>
          </cell>
          <cell r="AM16">
            <v>1329.6</v>
          </cell>
          <cell r="AN16">
            <v>24074.42150904837</v>
          </cell>
          <cell r="AO16">
            <v>3177.9466666666663</v>
          </cell>
          <cell r="AP16">
            <v>1615.5844155844156</v>
          </cell>
          <cell r="AQ16">
            <v>2216.4935064935066</v>
          </cell>
          <cell r="AR16">
            <v>2716.3636363636365</v>
          </cell>
          <cell r="AS16">
            <v>1170.1298701298701</v>
          </cell>
          <cell r="AT16">
            <v>1306.1298701298701</v>
          </cell>
          <cell r="AU16">
            <v>1145.7142857142858</v>
          </cell>
          <cell r="AV16">
            <v>1399.7630331753555</v>
          </cell>
          <cell r="AW16">
            <v>1610.1895734597158</v>
          </cell>
          <cell r="AX16">
            <v>1535.3080568720379</v>
          </cell>
          <cell r="AY16">
            <v>830.42654028436027</v>
          </cell>
          <cell r="AZ16">
            <v>1787.1111111111111</v>
          </cell>
          <cell r="BA16">
            <v>20511.160565984828</v>
          </cell>
          <cell r="BB16">
            <v>1986.5869565217392</v>
          </cell>
          <cell r="BC16">
            <v>1471.9565217391305</v>
          </cell>
          <cell r="BD16">
            <v>2171.9565217391305</v>
          </cell>
          <cell r="BE16">
            <v>1944.1304347826087</v>
          </cell>
          <cell r="BF16">
            <v>1508.913043478261</v>
          </cell>
          <cell r="BG16">
            <v>887.60869565217399</v>
          </cell>
          <cell r="BH16">
            <v>1511.7391304347827</v>
          </cell>
          <cell r="BI16">
            <v>1580.6521739130435</v>
          </cell>
          <cell r="BJ16">
            <v>1560.7391304347827</v>
          </cell>
          <cell r="BK16">
            <v>2411.739130434783</v>
          </cell>
          <cell r="BL16">
            <v>2457.9326086956521</v>
          </cell>
          <cell r="BM16">
            <v>2346.3760869565217</v>
          </cell>
          <cell r="BN16">
            <v>21840.330434782612</v>
          </cell>
          <cell r="BO16">
            <v>1681.7021276595744</v>
          </cell>
          <cell r="BP16">
            <v>1398.7659574468084</v>
          </cell>
          <cell r="BQ16">
            <v>1823.7234042553191</v>
          </cell>
          <cell r="BR16">
            <v>1823.5106382978722</v>
          </cell>
          <cell r="BS16">
            <v>1710.6382978723404</v>
          </cell>
          <cell r="BT16">
            <v>1624.4680851063829</v>
          </cell>
          <cell r="BU16">
            <v>2418.9999999999995</v>
          </cell>
          <cell r="BV16">
            <v>2887.0212765957444</v>
          </cell>
          <cell r="BW16">
            <v>2551.3191489361702</v>
          </cell>
          <cell r="BX16">
            <v>2587.4893617021276</v>
          </cell>
          <cell r="BY16">
            <v>2027.4893617021278</v>
          </cell>
          <cell r="BZ16">
            <v>2180.2127659574467</v>
          </cell>
          <cell r="CA16">
            <v>24715.340425531911</v>
          </cell>
          <cell r="CB16">
            <v>1280.1428571428571</v>
          </cell>
          <cell r="CC16">
            <v>1146</v>
          </cell>
          <cell r="CD16">
            <v>1374.7142857142858</v>
          </cell>
          <cell r="CE16">
            <v>1373.1428571428571</v>
          </cell>
          <cell r="CF16">
            <v>1109.2857142857142</v>
          </cell>
          <cell r="CG16">
            <v>1005.4285714285714</v>
          </cell>
          <cell r="CH16">
            <v>1489</v>
          </cell>
          <cell r="CI16">
            <v>1742</v>
          </cell>
          <cell r="CJ16">
            <v>1374.7142857142858</v>
          </cell>
          <cell r="CK16">
            <v>1656.5714285714287</v>
          </cell>
          <cell r="CL16">
            <v>1251.1428571428571</v>
          </cell>
          <cell r="CM16">
            <v>1258.8571428571429</v>
          </cell>
          <cell r="CN16">
            <v>16061.000000000002</v>
          </cell>
          <cell r="CO16">
            <v>2333.5483870967741</v>
          </cell>
          <cell r="CP16">
            <v>2292.9032258064517</v>
          </cell>
          <cell r="CQ16">
            <v>2506.2903225806449</v>
          </cell>
          <cell r="CR16">
            <v>2338.7199999999998</v>
          </cell>
          <cell r="CS16">
            <v>2507.36</v>
          </cell>
          <cell r="CT16">
            <v>2116.48</v>
          </cell>
          <cell r="CU16">
            <v>2327.6190476190477</v>
          </cell>
          <cell r="CV16">
            <v>3823.3333333333335</v>
          </cell>
          <cell r="CW16">
            <v>2245.0793650793653</v>
          </cell>
          <cell r="CX16">
            <v>2344.251968503937</v>
          </cell>
          <cell r="CY16">
            <v>1984.0944881889766</v>
          </cell>
          <cell r="CZ16">
            <v>1980.5275590551182</v>
          </cell>
          <cell r="DA16">
            <v>28800.207697263646</v>
          </cell>
          <cell r="DB16">
            <v>4782.7586206896549</v>
          </cell>
          <cell r="DC16">
            <v>3891.5517241379312</v>
          </cell>
          <cell r="DD16">
            <v>3703.2758620689656</v>
          </cell>
          <cell r="DE16">
            <v>3720.8620689655172</v>
          </cell>
          <cell r="DF16">
            <v>4137.7586206896549</v>
          </cell>
          <cell r="DG16">
            <v>3734.4827586206898</v>
          </cell>
          <cell r="DH16">
            <v>4058.6206896551726</v>
          </cell>
          <cell r="DI16">
            <v>5353.4482758620688</v>
          </cell>
          <cell r="DJ16">
            <v>6027.0689655172418</v>
          </cell>
          <cell r="DK16">
            <v>4996.3793103448279</v>
          </cell>
          <cell r="DL16">
            <v>4816.7241379310344</v>
          </cell>
          <cell r="DM16">
            <v>3853.4482758620693</v>
          </cell>
          <cell r="DN16">
            <v>53076.379310344826</v>
          </cell>
          <cell r="DO16">
            <v>2902.5454545454545</v>
          </cell>
          <cell r="DP16">
            <v>2261.7454545454548</v>
          </cell>
          <cell r="DQ16">
            <v>3170.5090909090909</v>
          </cell>
          <cell r="DR16">
            <v>5083.454545454545</v>
          </cell>
          <cell r="DS16">
            <v>2562.6909090909089</v>
          </cell>
          <cell r="DT16">
            <v>3082.8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19063.745454545453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</row>
        <row r="17">
          <cell r="A17" t="str">
            <v xml:space="preserve">  Non Operated Departments</v>
          </cell>
          <cell r="B17">
            <v>5626.2536873156341</v>
          </cell>
          <cell r="C17">
            <v>9025.958702064896</v>
          </cell>
          <cell r="D17">
            <v>11832.153392330383</v>
          </cell>
          <cell r="E17">
            <v>13229.203539823009</v>
          </cell>
          <cell r="F17">
            <v>13719.764011799409</v>
          </cell>
          <cell r="G17">
            <v>23058.407079646018</v>
          </cell>
          <cell r="H17">
            <v>22042.477876106193</v>
          </cell>
          <cell r="I17">
            <v>20028.90855457227</v>
          </cell>
          <cell r="J17">
            <v>19648.377581120942</v>
          </cell>
          <cell r="K17">
            <v>24200.294985250737</v>
          </cell>
          <cell r="L17">
            <v>23049.262536873157</v>
          </cell>
          <cell r="M17">
            <v>22361.356932153391</v>
          </cell>
          <cell r="N17">
            <v>207822.41887905606</v>
          </cell>
          <cell r="O17">
            <v>24607.871720116618</v>
          </cell>
          <cell r="P17">
            <v>21894.460641399415</v>
          </cell>
          <cell r="Q17">
            <v>25425.655976676382</v>
          </cell>
          <cell r="R17">
            <v>26136.734693877548</v>
          </cell>
          <cell r="S17">
            <v>25569.97084548105</v>
          </cell>
          <cell r="T17">
            <v>27195.626822157432</v>
          </cell>
          <cell r="U17">
            <v>24674.927113702623</v>
          </cell>
          <cell r="V17">
            <v>25818.658892128278</v>
          </cell>
          <cell r="W17">
            <v>24126.822157434402</v>
          </cell>
          <cell r="X17">
            <v>35667.930029154515</v>
          </cell>
          <cell r="Y17">
            <v>24093.294460641398</v>
          </cell>
          <cell r="Z17">
            <v>23900.583090379008</v>
          </cell>
          <cell r="AA17">
            <v>309112.53644314868</v>
          </cell>
          <cell r="AB17">
            <v>22443.148688046647</v>
          </cell>
          <cell r="AC17">
            <v>19606.997084548104</v>
          </cell>
          <cell r="AD17">
            <v>19420.991253644315</v>
          </cell>
          <cell r="AE17">
            <v>23954.518950437316</v>
          </cell>
          <cell r="AF17">
            <v>19634.985422740523</v>
          </cell>
          <cell r="AG17">
            <v>16908.163265306121</v>
          </cell>
          <cell r="AH17">
            <v>18728.985507246376</v>
          </cell>
          <cell r="AI17">
            <v>19704.057971014492</v>
          </cell>
          <cell r="AJ17">
            <v>17716.521739130432</v>
          </cell>
          <cell r="AK17">
            <v>40809.859154929582</v>
          </cell>
          <cell r="AL17">
            <v>42367.466666666667</v>
          </cell>
          <cell r="AM17">
            <v>43048.88</v>
          </cell>
          <cell r="AN17">
            <v>304344.57570371055</v>
          </cell>
          <cell r="AO17">
            <v>19605.333333333332</v>
          </cell>
          <cell r="AP17">
            <v>14895.324675324675</v>
          </cell>
          <cell r="AQ17">
            <v>12790.38961038961</v>
          </cell>
          <cell r="AR17">
            <v>16282.597402597403</v>
          </cell>
          <cell r="AS17">
            <v>14531.16883116883</v>
          </cell>
          <cell r="AT17">
            <v>17466.493506493505</v>
          </cell>
          <cell r="AU17">
            <v>19591.16883116883</v>
          </cell>
          <cell r="AV17">
            <v>21282.464454976303</v>
          </cell>
          <cell r="AW17">
            <v>40759.478672985788</v>
          </cell>
          <cell r="AX17">
            <v>17968.483412322275</v>
          </cell>
          <cell r="AY17">
            <v>-1934.1232227488154</v>
          </cell>
          <cell r="AZ17">
            <v>21076.888888888891</v>
          </cell>
          <cell r="BA17">
            <v>214315.66839690064</v>
          </cell>
          <cell r="BB17">
            <v>5820.04347826087</v>
          </cell>
          <cell r="BC17">
            <v>15900.21739130435</v>
          </cell>
          <cell r="BD17">
            <v>10248.369565217392</v>
          </cell>
          <cell r="BE17">
            <v>16461.739130434784</v>
          </cell>
          <cell r="BF17">
            <v>15321.739130434784</v>
          </cell>
          <cell r="BG17">
            <v>21827.826086956524</v>
          </cell>
          <cell r="BH17">
            <v>15481.739130434784</v>
          </cell>
          <cell r="BI17">
            <v>23855.434782608696</v>
          </cell>
          <cell r="BJ17">
            <v>16149.565217391306</v>
          </cell>
          <cell r="BK17">
            <v>16788.26086956522</v>
          </cell>
          <cell r="BL17">
            <v>17633.478260869568</v>
          </cell>
          <cell r="BM17">
            <v>23966.652173913048</v>
          </cell>
          <cell r="BN17">
            <v>199455.06521739133</v>
          </cell>
          <cell r="BO17">
            <v>17192.765957446809</v>
          </cell>
          <cell r="BP17">
            <v>17056.808510638297</v>
          </cell>
          <cell r="BQ17">
            <v>17381.999999999996</v>
          </cell>
          <cell r="BR17">
            <v>17380.851063829785</v>
          </cell>
          <cell r="BS17">
            <v>17276.59574468085</v>
          </cell>
          <cell r="BT17">
            <v>17163.191489361703</v>
          </cell>
          <cell r="BU17">
            <v>17516.382978723403</v>
          </cell>
          <cell r="BV17">
            <v>18055.106382978724</v>
          </cell>
          <cell r="BW17">
            <v>17718.723404255317</v>
          </cell>
          <cell r="BX17">
            <v>18041.702127659573</v>
          </cell>
          <cell r="BY17">
            <v>17263.829787234041</v>
          </cell>
          <cell r="BZ17">
            <v>17531.829787234044</v>
          </cell>
          <cell r="CA17">
            <v>209579.78723404257</v>
          </cell>
          <cell r="CB17">
            <v>12072.857142857143</v>
          </cell>
          <cell r="CC17">
            <v>12005</v>
          </cell>
          <cell r="CD17">
            <v>12156.857142857143</v>
          </cell>
          <cell r="CE17">
            <v>12173</v>
          </cell>
          <cell r="CF17">
            <v>12120.571428571429</v>
          </cell>
          <cell r="CG17">
            <v>12064.428571428571</v>
          </cell>
          <cell r="CH17">
            <v>12240.428571428571</v>
          </cell>
          <cell r="CI17">
            <v>12547.428571428571</v>
          </cell>
          <cell r="CJ17">
            <v>12398.714285714286</v>
          </cell>
          <cell r="CK17">
            <v>12596</v>
          </cell>
          <cell r="CL17">
            <v>12208.285714285714</v>
          </cell>
          <cell r="CM17">
            <v>12342.714285714286</v>
          </cell>
          <cell r="CN17">
            <v>146926.28571428571</v>
          </cell>
          <cell r="CO17">
            <v>16437.741935483871</v>
          </cell>
          <cell r="CP17">
            <v>16376.451612903225</v>
          </cell>
          <cell r="CQ17">
            <v>16447.741935483871</v>
          </cell>
          <cell r="CR17">
            <v>16224.32</v>
          </cell>
          <cell r="CS17">
            <v>16182.56</v>
          </cell>
          <cell r="CT17">
            <v>16256.64</v>
          </cell>
          <cell r="CU17">
            <v>16088.730158730159</v>
          </cell>
          <cell r="CV17">
            <v>16032.698412698413</v>
          </cell>
          <cell r="CW17">
            <v>16143.492063492064</v>
          </cell>
          <cell r="CX17">
            <v>15902.834645669293</v>
          </cell>
          <cell r="CY17">
            <v>16566.779527559054</v>
          </cell>
          <cell r="CZ17">
            <v>16630.692913385828</v>
          </cell>
          <cell r="DA17">
            <v>195290.6832054058</v>
          </cell>
          <cell r="DB17">
            <v>22178.793103448275</v>
          </cell>
          <cell r="DC17">
            <v>22178.793103448275</v>
          </cell>
          <cell r="DD17">
            <v>22178.793103448275</v>
          </cell>
          <cell r="DE17">
            <v>22178.793103448275</v>
          </cell>
          <cell r="DF17">
            <v>22178.793103448275</v>
          </cell>
          <cell r="DG17">
            <v>22178.793103448275</v>
          </cell>
          <cell r="DH17">
            <v>22178.793103448275</v>
          </cell>
          <cell r="DI17">
            <v>22178.793103448275</v>
          </cell>
          <cell r="DJ17">
            <v>22178.793103448275</v>
          </cell>
          <cell r="DK17">
            <v>22178.793103448275</v>
          </cell>
          <cell r="DL17">
            <v>22178.793103448275</v>
          </cell>
          <cell r="DM17">
            <v>22178.793103448275</v>
          </cell>
          <cell r="DN17">
            <v>266145.51724137936</v>
          </cell>
          <cell r="DO17">
            <v>18849.454545454544</v>
          </cell>
          <cell r="DP17">
            <v>19704.454545454544</v>
          </cell>
          <cell r="DQ17">
            <v>22562.436363636363</v>
          </cell>
          <cell r="DR17">
            <v>18181.272727272728</v>
          </cell>
          <cell r="DS17">
            <v>16739.636363636364</v>
          </cell>
          <cell r="DT17">
            <v>17535.709090909091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113572.96363636364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</row>
        <row r="18">
          <cell r="A18" t="str">
            <v>Total Revenues</v>
          </cell>
          <cell r="B18">
            <v>120945.72271386431</v>
          </cell>
          <cell r="C18">
            <v>96905.899705014745</v>
          </cell>
          <cell r="D18">
            <v>81361.651917404131</v>
          </cell>
          <cell r="E18">
            <v>220298.23008849556</v>
          </cell>
          <cell r="F18">
            <v>130486.43067846606</v>
          </cell>
          <cell r="G18">
            <v>96163.12684365781</v>
          </cell>
          <cell r="H18">
            <v>197866.66666666666</v>
          </cell>
          <cell r="I18">
            <v>436797.93510324473</v>
          </cell>
          <cell r="J18">
            <v>286412.68436578166</v>
          </cell>
          <cell r="K18">
            <v>380721.53392330382</v>
          </cell>
          <cell r="L18">
            <v>399377.2861356932</v>
          </cell>
          <cell r="M18">
            <v>362563.71681415924</v>
          </cell>
          <cell r="N18">
            <v>2809900.8849557522</v>
          </cell>
          <cell r="O18">
            <v>412194.75218658888</v>
          </cell>
          <cell r="P18">
            <v>324603.95626822161</v>
          </cell>
          <cell r="Q18">
            <v>432362.97376093292</v>
          </cell>
          <cell r="R18">
            <v>416814.8688046647</v>
          </cell>
          <cell r="S18">
            <v>355761.51603498543</v>
          </cell>
          <cell r="T18">
            <v>241215.45189504372</v>
          </cell>
          <cell r="U18">
            <v>376404.83090379002</v>
          </cell>
          <cell r="V18">
            <v>531126.2390670554</v>
          </cell>
          <cell r="W18">
            <v>410975.80174927111</v>
          </cell>
          <cell r="X18">
            <v>505461.22448979592</v>
          </cell>
          <cell r="Y18">
            <v>503890.37900874636</v>
          </cell>
          <cell r="Z18">
            <v>262166.80466472305</v>
          </cell>
          <cell r="AA18">
            <v>4772978.7988338191</v>
          </cell>
          <cell r="AB18">
            <v>343082.26530612243</v>
          </cell>
          <cell r="AC18">
            <v>313891.25364431483</v>
          </cell>
          <cell r="AD18">
            <v>462708.83090379008</v>
          </cell>
          <cell r="AE18">
            <v>536964.76676384837</v>
          </cell>
          <cell r="AF18">
            <v>207981.92419825072</v>
          </cell>
          <cell r="AG18">
            <v>208718.36734693876</v>
          </cell>
          <cell r="AH18">
            <v>242223.5072463768</v>
          </cell>
          <cell r="AI18">
            <v>305643.47826086951</v>
          </cell>
          <cell r="AJ18">
            <v>226955.65217391303</v>
          </cell>
          <cell r="AK18">
            <v>405169.29577464791</v>
          </cell>
          <cell r="AL18">
            <v>326650.96000000002</v>
          </cell>
          <cell r="AM18">
            <v>315161.5733333333</v>
          </cell>
          <cell r="AN18">
            <v>3895151.8749524057</v>
          </cell>
          <cell r="AO18">
            <v>357099.09333333332</v>
          </cell>
          <cell r="AP18">
            <v>228429.35064935064</v>
          </cell>
          <cell r="AQ18">
            <v>370269.35064935067</v>
          </cell>
          <cell r="AR18">
            <v>378180.51948051952</v>
          </cell>
          <cell r="AS18">
            <v>169017.4025974026</v>
          </cell>
          <cell r="AT18">
            <v>148303.42857142858</v>
          </cell>
          <cell r="AU18">
            <v>251971.42857142858</v>
          </cell>
          <cell r="AV18">
            <v>368072.27488151653</v>
          </cell>
          <cell r="AW18">
            <v>298455.45023696689</v>
          </cell>
          <cell r="AX18">
            <v>215161.84834123222</v>
          </cell>
          <cell r="AY18">
            <v>93377.914691943151</v>
          </cell>
          <cell r="AZ18">
            <v>144600.22222222222</v>
          </cell>
          <cell r="BA18">
            <v>3022938.2842266946</v>
          </cell>
          <cell r="BB18">
            <v>120208.7391304348</v>
          </cell>
          <cell r="BC18">
            <v>149965.76304347828</v>
          </cell>
          <cell r="BD18">
            <v>216642.48043478263</v>
          </cell>
          <cell r="BE18">
            <v>212874.54347826089</v>
          </cell>
          <cell r="BF18">
            <v>171115.08695652173</v>
          </cell>
          <cell r="BG18">
            <v>99085.217391304352</v>
          </cell>
          <cell r="BH18">
            <v>196611.30434782611</v>
          </cell>
          <cell r="BI18">
            <v>345025.39130434784</v>
          </cell>
          <cell r="BJ18">
            <v>239803.63260869568</v>
          </cell>
          <cell r="BK18">
            <v>288411.73913043481</v>
          </cell>
          <cell r="BL18">
            <v>258379.78695652177</v>
          </cell>
          <cell r="BM18">
            <v>256039.47173913047</v>
          </cell>
          <cell r="BN18">
            <v>2554163.1565217394</v>
          </cell>
          <cell r="BO18">
            <v>228048.93617021275</v>
          </cell>
          <cell r="BP18">
            <v>200329.44680851063</v>
          </cell>
          <cell r="BQ18">
            <v>246227</v>
          </cell>
          <cell r="BR18">
            <v>245086.06382978722</v>
          </cell>
          <cell r="BS18">
            <v>228839.78723404257</v>
          </cell>
          <cell r="BT18">
            <v>211248.93617021278</v>
          </cell>
          <cell r="BU18">
            <v>272707.51063829788</v>
          </cell>
          <cell r="BV18">
            <v>348899.42553191487</v>
          </cell>
          <cell r="BW18">
            <v>297393.48936170217</v>
          </cell>
          <cell r="BX18">
            <v>347526.61702127656</v>
          </cell>
          <cell r="BY18">
            <v>224067.17021276598</v>
          </cell>
          <cell r="BZ18">
            <v>249971.91489361701</v>
          </cell>
          <cell r="CA18">
            <v>3100346.2978723403</v>
          </cell>
          <cell r="CB18">
            <v>202830.58000000002</v>
          </cell>
          <cell r="CC18">
            <v>181350.86142857143</v>
          </cell>
          <cell r="CD18">
            <v>219722.13571428575</v>
          </cell>
          <cell r="CE18">
            <v>240959.13999999998</v>
          </cell>
          <cell r="CF18">
            <v>174815.14142857143</v>
          </cell>
          <cell r="CG18">
            <v>166126.2842857143</v>
          </cell>
          <cell r="CH18">
            <v>234772.85857142857</v>
          </cell>
          <cell r="CI18">
            <v>292695.14428571431</v>
          </cell>
          <cell r="CJ18">
            <v>217488.0042857143</v>
          </cell>
          <cell r="CK18">
            <v>284673.1428571429</v>
          </cell>
          <cell r="CL18">
            <v>201563.99428571426</v>
          </cell>
          <cell r="CM18">
            <v>211955.71</v>
          </cell>
          <cell r="CN18">
            <v>2628952.9971428574</v>
          </cell>
          <cell r="CO18">
            <v>400243.22580645158</v>
          </cell>
          <cell r="CP18">
            <v>338977.25806451612</v>
          </cell>
          <cell r="CQ18">
            <v>447916.45161290321</v>
          </cell>
          <cell r="CR18">
            <v>430367.36000000004</v>
          </cell>
          <cell r="CS18">
            <v>413643.36</v>
          </cell>
          <cell r="CT18">
            <v>371250.72000000003</v>
          </cell>
          <cell r="CU18">
            <v>461720.63492063497</v>
          </cell>
          <cell r="CV18">
            <v>501321.58730158734</v>
          </cell>
          <cell r="CW18">
            <v>401515.23809523811</v>
          </cell>
          <cell r="CX18">
            <v>443525.35433070868</v>
          </cell>
          <cell r="CY18">
            <v>374227.77952755912</v>
          </cell>
          <cell r="CZ18">
            <v>381253.37007874012</v>
          </cell>
          <cell r="DA18">
            <v>4965962.3397383383</v>
          </cell>
          <cell r="DB18">
            <v>362861.37931034487</v>
          </cell>
          <cell r="DC18">
            <v>320216.20689655165</v>
          </cell>
          <cell r="DD18">
            <v>431862.06896551728</v>
          </cell>
          <cell r="DE18">
            <v>427219.13793103449</v>
          </cell>
          <cell r="DF18">
            <v>337554.8275862069</v>
          </cell>
          <cell r="DG18">
            <v>285540.3448275862</v>
          </cell>
          <cell r="DH18">
            <v>440981.20689655171</v>
          </cell>
          <cell r="DI18">
            <v>503655.86206896557</v>
          </cell>
          <cell r="DJ18">
            <v>421567.93103448278</v>
          </cell>
          <cell r="DK18">
            <v>454222.24137931038</v>
          </cell>
          <cell r="DL18">
            <v>389770</v>
          </cell>
          <cell r="DM18">
            <v>293617.06655172416</v>
          </cell>
          <cell r="DN18">
            <v>4669068.2734482763</v>
          </cell>
          <cell r="DO18">
            <v>308453.58181818179</v>
          </cell>
          <cell r="DP18">
            <v>228455.34545454546</v>
          </cell>
          <cell r="DQ18">
            <v>266864.49090909091</v>
          </cell>
          <cell r="DR18">
            <v>353504.61818181816</v>
          </cell>
          <cell r="DS18">
            <v>202239.85454545455</v>
          </cell>
          <cell r="DT18">
            <v>222396.65454545457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1581914.5454545454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</row>
        <row r="20">
          <cell r="A20" t="str">
            <v>Department Profit</v>
          </cell>
        </row>
        <row r="21">
          <cell r="A21" t="str">
            <v xml:space="preserve">  Rooms</v>
          </cell>
          <cell r="B21">
            <v>37121.238938053095</v>
          </cell>
          <cell r="C21">
            <v>27065.486725663715</v>
          </cell>
          <cell r="D21">
            <v>11285.840707964602</v>
          </cell>
          <cell r="E21">
            <v>85233.333333333328</v>
          </cell>
          <cell r="F21">
            <v>27481.41592920354</v>
          </cell>
          <cell r="G21">
            <v>314.45427728613566</v>
          </cell>
          <cell r="H21">
            <v>58331.563421828905</v>
          </cell>
          <cell r="I21">
            <v>153336.57817109145</v>
          </cell>
          <cell r="J21">
            <v>82147.78761061946</v>
          </cell>
          <cell r="K21">
            <v>131102.3598820059</v>
          </cell>
          <cell r="L21">
            <v>125229.20353982301</v>
          </cell>
          <cell r="M21">
            <v>121148.37758112093</v>
          </cell>
          <cell r="N21">
            <v>859797.64011799404</v>
          </cell>
          <cell r="O21">
            <v>160564.43148688046</v>
          </cell>
          <cell r="P21">
            <v>108812.24489795917</v>
          </cell>
          <cell r="Q21">
            <v>175642.27405247814</v>
          </cell>
          <cell r="R21">
            <v>172786.58892128279</v>
          </cell>
          <cell r="S21">
            <v>114284.25655976676</v>
          </cell>
          <cell r="T21">
            <v>68822.740524781344</v>
          </cell>
          <cell r="U21">
            <v>150341.69096209912</v>
          </cell>
          <cell r="V21">
            <v>263458.8921282799</v>
          </cell>
          <cell r="W21">
            <v>157211.66180758018</v>
          </cell>
          <cell r="X21">
            <v>222006.12244897959</v>
          </cell>
          <cell r="Y21">
            <v>231624.78134110785</v>
          </cell>
          <cell r="Z21">
            <v>72559.766763848398</v>
          </cell>
          <cell r="AA21">
            <v>1898115.4518950437</v>
          </cell>
          <cell r="AB21">
            <v>148778.42565597667</v>
          </cell>
          <cell r="AC21">
            <v>115476.09329446063</v>
          </cell>
          <cell r="AD21">
            <v>190653.06122448979</v>
          </cell>
          <cell r="AE21">
            <v>255460.6413994169</v>
          </cell>
          <cell r="AF21">
            <v>60403.49854227405</v>
          </cell>
          <cell r="AG21">
            <v>49423.906705539353</v>
          </cell>
          <cell r="AH21">
            <v>75790.434782608689</v>
          </cell>
          <cell r="AI21">
            <v>104775.21739130434</v>
          </cell>
          <cell r="AJ21">
            <v>83535.072463768112</v>
          </cell>
          <cell r="AK21">
            <v>162252.11267605633</v>
          </cell>
          <cell r="AL21">
            <v>117005.86666666667</v>
          </cell>
          <cell r="AM21">
            <v>95637.333333333328</v>
          </cell>
          <cell r="AN21">
            <v>1459191.6641358947</v>
          </cell>
          <cell r="AO21">
            <v>150356</v>
          </cell>
          <cell r="AP21">
            <v>75010.389610389611</v>
          </cell>
          <cell r="AQ21">
            <v>154726.23376623375</v>
          </cell>
          <cell r="AR21">
            <v>161133.76623376622</v>
          </cell>
          <cell r="AS21">
            <v>47400</v>
          </cell>
          <cell r="AT21">
            <v>31438.441558441558</v>
          </cell>
          <cell r="AU21">
            <v>77497.402597402601</v>
          </cell>
          <cell r="AV21">
            <v>149717.77251184834</v>
          </cell>
          <cell r="AW21">
            <v>97097.39336492891</v>
          </cell>
          <cell r="AX21">
            <v>66249.526066350722</v>
          </cell>
          <cell r="AY21">
            <v>24423.222748815166</v>
          </cell>
          <cell r="AZ21">
            <v>35246.444444444445</v>
          </cell>
          <cell r="BA21">
            <v>1070296.5929026215</v>
          </cell>
          <cell r="BB21">
            <v>38971.52173913044</v>
          </cell>
          <cell r="BC21">
            <v>42432.17391304348</v>
          </cell>
          <cell r="BD21">
            <v>79178.043478260879</v>
          </cell>
          <cell r="BE21">
            <v>82924.782608695663</v>
          </cell>
          <cell r="BF21">
            <v>57698.043478260872</v>
          </cell>
          <cell r="BG21">
            <v>19901.08695652174</v>
          </cell>
          <cell r="BH21">
            <v>73431.739130434784</v>
          </cell>
          <cell r="BI21">
            <v>144313.26086956522</v>
          </cell>
          <cell r="BJ21">
            <v>89437.608695652176</v>
          </cell>
          <cell r="BK21">
            <v>121912.06521739131</v>
          </cell>
          <cell r="BL21">
            <v>99170.000000000015</v>
          </cell>
          <cell r="BM21">
            <v>87918.913043478271</v>
          </cell>
          <cell r="BN21">
            <v>937289.23913043493</v>
          </cell>
          <cell r="BO21">
            <v>86578.51063829787</v>
          </cell>
          <cell r="BP21">
            <v>72460.680851063837</v>
          </cell>
          <cell r="BQ21">
            <v>95307.48936170213</v>
          </cell>
          <cell r="BR21">
            <v>93691.914893617024</v>
          </cell>
          <cell r="BS21">
            <v>86156.851063829788</v>
          </cell>
          <cell r="BT21">
            <v>76824.468085106375</v>
          </cell>
          <cell r="BU21">
            <v>106722.7659574468</v>
          </cell>
          <cell r="BV21">
            <v>142788.72340425532</v>
          </cell>
          <cell r="BW21">
            <v>117316.3829787234</v>
          </cell>
          <cell r="BX21">
            <v>142476.38297872338</v>
          </cell>
          <cell r="BY21">
            <v>83864.042553191481</v>
          </cell>
          <cell r="BZ21">
            <v>96307.02127659574</v>
          </cell>
          <cell r="CA21">
            <v>1200495.2340425532</v>
          </cell>
          <cell r="CB21">
            <v>84241.342857142867</v>
          </cell>
          <cell r="CC21">
            <v>68677.771428571432</v>
          </cell>
          <cell r="CD21">
            <v>89329.428571428565</v>
          </cell>
          <cell r="CE21">
            <v>99282</v>
          </cell>
          <cell r="CF21">
            <v>65992.571428571435</v>
          </cell>
          <cell r="CG21">
            <v>61621.428571428572</v>
          </cell>
          <cell r="CH21">
            <v>94625.71428571429</v>
          </cell>
          <cell r="CI21">
            <v>126680.42857142857</v>
          </cell>
          <cell r="CJ21">
            <v>86382.428571428565</v>
          </cell>
          <cell r="CK21">
            <v>121377.28571428571</v>
          </cell>
          <cell r="CL21">
            <v>74316</v>
          </cell>
          <cell r="CM21">
            <v>83517.71428571429</v>
          </cell>
          <cell r="CN21">
            <v>1056044.1142857142</v>
          </cell>
          <cell r="CO21">
            <v>160408.06451612903</v>
          </cell>
          <cell r="CP21">
            <v>135401.12903225806</v>
          </cell>
          <cell r="CQ21">
            <v>186058.87096774194</v>
          </cell>
          <cell r="CR21">
            <v>168602.4</v>
          </cell>
          <cell r="CS21">
            <v>195405.76</v>
          </cell>
          <cell r="CT21">
            <v>167160.32000000001</v>
          </cell>
          <cell r="CU21">
            <v>211514.76190476192</v>
          </cell>
          <cell r="CV21">
            <v>238426.50793650793</v>
          </cell>
          <cell r="CW21">
            <v>178044.60317460317</v>
          </cell>
          <cell r="CX21">
            <v>207857.00787401575</v>
          </cell>
          <cell r="CY21">
            <v>165321.88976377953</v>
          </cell>
          <cell r="CZ21">
            <v>169676.37795275592</v>
          </cell>
          <cell r="DA21">
            <v>2183877.6931225532</v>
          </cell>
          <cell r="DB21">
            <v>138127.58620689655</v>
          </cell>
          <cell r="DC21">
            <v>113114.31034482759</v>
          </cell>
          <cell r="DD21">
            <v>174790.86206896554</v>
          </cell>
          <cell r="DE21">
            <v>170160.86206896554</v>
          </cell>
          <cell r="DF21">
            <v>125228.62068965517</v>
          </cell>
          <cell r="DG21">
            <v>85752.931034482768</v>
          </cell>
          <cell r="DH21">
            <v>179825.86206896554</v>
          </cell>
          <cell r="DI21">
            <v>218049.31034482759</v>
          </cell>
          <cell r="DJ21">
            <v>171901.55172413794</v>
          </cell>
          <cell r="DK21">
            <v>194272.58620689655</v>
          </cell>
          <cell r="DL21">
            <v>157861.37931034484</v>
          </cell>
          <cell r="DM21">
            <v>116381.03448275862</v>
          </cell>
          <cell r="DN21">
            <v>1845466.8965517243</v>
          </cell>
          <cell r="DO21">
            <v>119545.72727272728</v>
          </cell>
          <cell r="DP21">
            <v>66953.454545454544</v>
          </cell>
          <cell r="DQ21">
            <v>73620.818181818177</v>
          </cell>
          <cell r="DR21">
            <v>128474.18181818182</v>
          </cell>
          <cell r="DS21">
            <v>62307.454545454544</v>
          </cell>
          <cell r="DT21">
            <v>62957.272727272728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513858.90909090906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</row>
        <row r="23">
          <cell r="A23" t="str">
            <v xml:space="preserve">  Restaurants</v>
          </cell>
          <cell r="B23">
            <v>8429.4985250737464</v>
          </cell>
          <cell r="C23">
            <v>1086.4306784660766</v>
          </cell>
          <cell r="D23">
            <v>-4635.6932153392327</v>
          </cell>
          <cell r="E23">
            <v>5377.5811209439526</v>
          </cell>
          <cell r="F23">
            <v>5375.2212389380529</v>
          </cell>
          <cell r="G23">
            <v>-8459.2920353982299</v>
          </cell>
          <cell r="H23">
            <v>13859.882005899704</v>
          </cell>
          <cell r="I23">
            <v>53065.191740412978</v>
          </cell>
          <cell r="J23">
            <v>36228.90855457227</v>
          </cell>
          <cell r="K23">
            <v>45735.693215339234</v>
          </cell>
          <cell r="L23">
            <v>53037.758112094394</v>
          </cell>
          <cell r="M23">
            <v>27632.44837758112</v>
          </cell>
          <cell r="N23">
            <v>236733.62831858406</v>
          </cell>
          <cell r="O23">
            <v>47795.918367346938</v>
          </cell>
          <cell r="P23">
            <v>36196.793002915452</v>
          </cell>
          <cell r="Q23">
            <v>54189.504373177842</v>
          </cell>
          <cell r="R23">
            <v>54026.239067055394</v>
          </cell>
          <cell r="S23">
            <v>45238.775510204083</v>
          </cell>
          <cell r="T23">
            <v>26672.594752186589</v>
          </cell>
          <cell r="U23">
            <v>45816.326530612241</v>
          </cell>
          <cell r="V23">
            <v>69153.935860058307</v>
          </cell>
          <cell r="W23">
            <v>54720.991253644315</v>
          </cell>
          <cell r="X23">
            <v>69724.489795918358</v>
          </cell>
          <cell r="Y23">
            <v>62916.909620991253</v>
          </cell>
          <cell r="Z23">
            <v>7317.4927113702624</v>
          </cell>
          <cell r="AA23">
            <v>573769.97084548092</v>
          </cell>
          <cell r="AB23">
            <v>32357.434402332361</v>
          </cell>
          <cell r="AC23">
            <v>35130.903790087461</v>
          </cell>
          <cell r="AD23">
            <v>63594.752186588921</v>
          </cell>
          <cell r="AE23">
            <v>50015.451895043727</v>
          </cell>
          <cell r="AF23">
            <v>10206.413994169096</v>
          </cell>
          <cell r="AG23">
            <v>15344.606413994168</v>
          </cell>
          <cell r="AH23">
            <v>16010.434782608694</v>
          </cell>
          <cell r="AI23">
            <v>39923.623188405792</v>
          </cell>
          <cell r="AJ23">
            <v>13666.086956521738</v>
          </cell>
          <cell r="AK23">
            <v>43367.605633802821</v>
          </cell>
          <cell r="AL23">
            <v>4904</v>
          </cell>
          <cell r="AM23">
            <v>42423.199999999997</v>
          </cell>
          <cell r="AN23">
            <v>366944.5132435548</v>
          </cell>
          <cell r="AO23">
            <v>50831.466666666667</v>
          </cell>
          <cell r="AP23">
            <v>27950.909090909092</v>
          </cell>
          <cell r="AQ23">
            <v>56955.324675324671</v>
          </cell>
          <cell r="AR23">
            <v>57869.610389610389</v>
          </cell>
          <cell r="AS23">
            <v>16891.688311688311</v>
          </cell>
          <cell r="AT23">
            <v>12725.974025974027</v>
          </cell>
          <cell r="AU23">
            <v>43150.129870129866</v>
          </cell>
          <cell r="AV23">
            <v>66704.739336492901</v>
          </cell>
          <cell r="AW23">
            <v>37471.563981042658</v>
          </cell>
          <cell r="AX23">
            <v>33689.336492890994</v>
          </cell>
          <cell r="AY23">
            <v>4485.3080568720379</v>
          </cell>
          <cell r="AZ23">
            <v>7124.2222222222226</v>
          </cell>
          <cell r="BA23">
            <v>415850.27311982389</v>
          </cell>
          <cell r="BB23">
            <v>11624.239130434784</v>
          </cell>
          <cell r="BC23">
            <v>19110.217391304348</v>
          </cell>
          <cell r="BD23">
            <v>34439.391304347831</v>
          </cell>
          <cell r="BE23">
            <v>25042.217391304348</v>
          </cell>
          <cell r="BF23">
            <v>13457.17391304348</v>
          </cell>
          <cell r="BG23">
            <v>915.21739130434787</v>
          </cell>
          <cell r="BH23">
            <v>19783.913043478264</v>
          </cell>
          <cell r="BI23">
            <v>49550.652173913048</v>
          </cell>
          <cell r="BJ23">
            <v>31363.043478260872</v>
          </cell>
          <cell r="BK23">
            <v>38668.369565217392</v>
          </cell>
          <cell r="BL23">
            <v>38291.956521739135</v>
          </cell>
          <cell r="BM23">
            <v>44292.391304347831</v>
          </cell>
          <cell r="BN23">
            <v>326538.78260869568</v>
          </cell>
          <cell r="BO23">
            <v>27948.936170212764</v>
          </cell>
          <cell r="BP23">
            <v>22542.553191489362</v>
          </cell>
          <cell r="BQ23">
            <v>31537.659574468085</v>
          </cell>
          <cell r="BR23">
            <v>31631.91489361702</v>
          </cell>
          <cell r="BS23">
            <v>28381.063829787232</v>
          </cell>
          <cell r="BT23">
            <v>25081.276595744679</v>
          </cell>
          <cell r="BU23">
            <v>37347.872340425529</v>
          </cell>
          <cell r="BV23">
            <v>53149.361702127659</v>
          </cell>
          <cell r="BW23">
            <v>42866.382978723406</v>
          </cell>
          <cell r="BX23">
            <v>52940</v>
          </cell>
          <cell r="BY23">
            <v>26776.382978723403</v>
          </cell>
          <cell r="BZ23">
            <v>31860.851063829785</v>
          </cell>
          <cell r="CA23">
            <v>412064.25531914888</v>
          </cell>
          <cell r="CB23">
            <v>20168.228571428572</v>
          </cell>
          <cell r="CC23">
            <v>19089.657142857144</v>
          </cell>
          <cell r="CD23">
            <v>25960.714285714286</v>
          </cell>
          <cell r="CE23">
            <v>31683.142857142859</v>
          </cell>
          <cell r="CF23">
            <v>17375.857142857141</v>
          </cell>
          <cell r="CG23">
            <v>16028.285714285714</v>
          </cell>
          <cell r="CH23">
            <v>29466.571428571428</v>
          </cell>
          <cell r="CI23">
            <v>40072.428571428572</v>
          </cell>
          <cell r="CJ23">
            <v>25750.571428571428</v>
          </cell>
          <cell r="CK23">
            <v>39615</v>
          </cell>
          <cell r="CL23">
            <v>25373.428571428572</v>
          </cell>
          <cell r="CM23">
            <v>25589.857142857141</v>
          </cell>
          <cell r="CN23">
            <v>316173.74285714288</v>
          </cell>
          <cell r="CO23">
            <v>72697.258064516122</v>
          </cell>
          <cell r="CP23">
            <v>52291.129032258061</v>
          </cell>
          <cell r="CQ23">
            <v>73229.032258064515</v>
          </cell>
          <cell r="CR23">
            <v>86004.800000000003</v>
          </cell>
          <cell r="CS23">
            <v>43179.360000000001</v>
          </cell>
          <cell r="CT23">
            <v>43189.120000000003</v>
          </cell>
          <cell r="CU23">
            <v>67742.857142857145</v>
          </cell>
          <cell r="CV23">
            <v>71550.317460317456</v>
          </cell>
          <cell r="CW23">
            <v>58670</v>
          </cell>
          <cell r="CX23">
            <v>62464.92913385827</v>
          </cell>
          <cell r="CY23">
            <v>53235.803149606305</v>
          </cell>
          <cell r="CZ23">
            <v>51828.661417322837</v>
          </cell>
          <cell r="DA23">
            <v>736083.2676588007</v>
          </cell>
          <cell r="DB23">
            <v>53188.793103448275</v>
          </cell>
          <cell r="DC23">
            <v>44822.068965517239</v>
          </cell>
          <cell r="DD23">
            <v>64783.793103448275</v>
          </cell>
          <cell r="DE23">
            <v>64641.379310344826</v>
          </cell>
          <cell r="DF23">
            <v>47323.965517241384</v>
          </cell>
          <cell r="DG23">
            <v>43066.551724137935</v>
          </cell>
          <cell r="DH23">
            <v>66176.724137931044</v>
          </cell>
          <cell r="DI23">
            <v>74991.034482758623</v>
          </cell>
          <cell r="DJ23">
            <v>60660.34482758621</v>
          </cell>
          <cell r="DK23">
            <v>65755.517241379319</v>
          </cell>
          <cell r="DL23">
            <v>54098.275862068964</v>
          </cell>
          <cell r="DM23">
            <v>31488.275862068967</v>
          </cell>
          <cell r="DN23">
            <v>670996.72413793113</v>
          </cell>
          <cell r="DO23">
            <v>30295.781818181815</v>
          </cell>
          <cell r="DP23">
            <v>24816.236363636363</v>
          </cell>
          <cell r="DQ23">
            <v>37218.872727272726</v>
          </cell>
          <cell r="DR23">
            <v>53565.181818181816</v>
          </cell>
          <cell r="DS23">
            <v>14352.90909090909</v>
          </cell>
          <cell r="DT23">
            <v>26602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186850.98181818181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</row>
        <row r="24">
          <cell r="A24" t="str">
            <v xml:space="preserve">  Lounges</v>
          </cell>
          <cell r="B24">
            <v>-3390.2654867256638</v>
          </cell>
          <cell r="C24">
            <v>-2095.2802359882007</v>
          </cell>
          <cell r="D24">
            <v>-1530.9734513274336</v>
          </cell>
          <cell r="E24">
            <v>2345.7227138643066</v>
          </cell>
          <cell r="F24">
            <v>-2227.1386430678467</v>
          </cell>
          <cell r="G24">
            <v>-3827.1386430678463</v>
          </cell>
          <cell r="H24">
            <v>3582.5958702064895</v>
          </cell>
          <cell r="I24">
            <v>9685.2507374631259</v>
          </cell>
          <cell r="J24">
            <v>6039.2330383480821</v>
          </cell>
          <cell r="K24">
            <v>12071.386430678465</v>
          </cell>
          <cell r="L24">
            <v>14682.595870206489</v>
          </cell>
          <cell r="M24">
            <v>4267.2566371681414</v>
          </cell>
          <cell r="N24">
            <v>39603.244837758109</v>
          </cell>
          <cell r="O24">
            <v>4071.7201166180757</v>
          </cell>
          <cell r="P24">
            <v>5544.0233236151598</v>
          </cell>
          <cell r="Q24">
            <v>3423.0320699708454</v>
          </cell>
          <cell r="R24">
            <v>6663.2653061224482</v>
          </cell>
          <cell r="S24">
            <v>9029.7376093294461</v>
          </cell>
          <cell r="T24">
            <v>-1457.7259475218659</v>
          </cell>
          <cell r="U24">
            <v>5284.8396501457728</v>
          </cell>
          <cell r="V24">
            <v>13323.615160349853</v>
          </cell>
          <cell r="W24">
            <v>11329.737609329446</v>
          </cell>
          <cell r="X24">
            <v>17115.743440233236</v>
          </cell>
          <cell r="Y24">
            <v>13943.440233236151</v>
          </cell>
          <cell r="Z24">
            <v>-883.09037900874637</v>
          </cell>
          <cell r="AA24">
            <v>87388.338192419818</v>
          </cell>
          <cell r="AB24">
            <v>2444.6064139941691</v>
          </cell>
          <cell r="AC24">
            <v>7462.3906705539357</v>
          </cell>
          <cell r="AD24">
            <v>4669.0962099125363</v>
          </cell>
          <cell r="AE24">
            <v>8153.0612244897957</v>
          </cell>
          <cell r="AF24">
            <v>1940.2332361516035</v>
          </cell>
          <cell r="AG24">
            <v>8334.9854227405249</v>
          </cell>
          <cell r="AH24">
            <v>8812.753623188406</v>
          </cell>
          <cell r="AI24">
            <v>6996.95652173913</v>
          </cell>
          <cell r="AJ24">
            <v>3319.1304347826085</v>
          </cell>
          <cell r="AK24">
            <v>7102.8169014084515</v>
          </cell>
          <cell r="AL24">
            <v>10222.4</v>
          </cell>
          <cell r="AM24">
            <v>1499.4666666666667</v>
          </cell>
          <cell r="AN24">
            <v>70957.897325627811</v>
          </cell>
          <cell r="AO24">
            <v>9789.3333333333339</v>
          </cell>
          <cell r="AP24">
            <v>8645.9740259740265</v>
          </cell>
          <cell r="AQ24">
            <v>10306.493506493507</v>
          </cell>
          <cell r="AR24">
            <v>6112.9870129870133</v>
          </cell>
          <cell r="AS24">
            <v>3225.9740259740261</v>
          </cell>
          <cell r="AT24">
            <v>1889.6623376623377</v>
          </cell>
          <cell r="AU24">
            <v>6667.7922077922076</v>
          </cell>
          <cell r="AV24">
            <v>10202.843601895735</v>
          </cell>
          <cell r="AW24">
            <v>7311.1374407582944</v>
          </cell>
          <cell r="AX24">
            <v>3075.1184834123223</v>
          </cell>
          <cell r="AY24">
            <v>2040.0473933649291</v>
          </cell>
          <cell r="AZ24">
            <v>855.55555555555554</v>
          </cell>
          <cell r="BA24">
            <v>70122.918925203296</v>
          </cell>
          <cell r="BB24">
            <v>1023.913043478261</v>
          </cell>
          <cell r="BC24">
            <v>853.26086956521749</v>
          </cell>
          <cell r="BD24">
            <v>6628.913043478261</v>
          </cell>
          <cell r="BE24">
            <v>3466.347826086957</v>
          </cell>
          <cell r="BF24">
            <v>4058.6956521739135</v>
          </cell>
          <cell r="BG24">
            <v>943.47826086956525</v>
          </cell>
          <cell r="BH24">
            <v>3783.4782608695655</v>
          </cell>
          <cell r="BI24">
            <v>7830.0000000000009</v>
          </cell>
          <cell r="BJ24">
            <v>4941.521739130435</v>
          </cell>
          <cell r="BK24">
            <v>7513.2608695652179</v>
          </cell>
          <cell r="BL24">
            <v>7064.130434782609</v>
          </cell>
          <cell r="BM24">
            <v>1511.304347826087</v>
          </cell>
          <cell r="BN24">
            <v>49618.304347826088</v>
          </cell>
          <cell r="BO24">
            <v>5662.1914893617013</v>
          </cell>
          <cell r="BP24">
            <v>4149.5744680851067</v>
          </cell>
          <cell r="BQ24">
            <v>6668.9361702127653</v>
          </cell>
          <cell r="BR24">
            <v>6694.6808510638293</v>
          </cell>
          <cell r="BS24">
            <v>5784.8936170212764</v>
          </cell>
          <cell r="BT24">
            <v>4862.1276595744675</v>
          </cell>
          <cell r="BU24">
            <v>8295.531914893616</v>
          </cell>
          <cell r="BV24">
            <v>12720.63829787234</v>
          </cell>
          <cell r="BW24">
            <v>9842.5531914893618</v>
          </cell>
          <cell r="BX24">
            <v>12662.340425531915</v>
          </cell>
          <cell r="BY24">
            <v>5332.765957446808</v>
          </cell>
          <cell r="BZ24">
            <v>6756.0638297872338</v>
          </cell>
          <cell r="CA24">
            <v>89432.297872340438</v>
          </cell>
          <cell r="CB24">
            <v>5304.4285714285716</v>
          </cell>
          <cell r="CC24">
            <v>4202.4285714285716</v>
          </cell>
          <cell r="CD24">
            <v>5518.7142857142853</v>
          </cell>
          <cell r="CE24">
            <v>5777.1428571428569</v>
          </cell>
          <cell r="CF24">
            <v>3921.5714285714284</v>
          </cell>
          <cell r="CG24">
            <v>3392.7142857142858</v>
          </cell>
          <cell r="CH24">
            <v>6126</v>
          </cell>
          <cell r="CI24">
            <v>7742.4285714285716</v>
          </cell>
          <cell r="CJ24">
            <v>5442.8571428571431</v>
          </cell>
          <cell r="CK24">
            <v>7369</v>
          </cell>
          <cell r="CL24">
            <v>4920.2857142857147</v>
          </cell>
          <cell r="CM24">
            <v>4942.7142857142853</v>
          </cell>
          <cell r="CN24">
            <v>64660.285714285717</v>
          </cell>
          <cell r="CO24">
            <v>9256.9354838709678</v>
          </cell>
          <cell r="CP24">
            <v>6823.8709677419356</v>
          </cell>
          <cell r="CQ24">
            <v>11646.129032258064</v>
          </cell>
          <cell r="CR24">
            <v>9921.92</v>
          </cell>
          <cell r="CS24">
            <v>9854.24</v>
          </cell>
          <cell r="CT24">
            <v>8035.52</v>
          </cell>
          <cell r="CU24">
            <v>10494.126984126984</v>
          </cell>
          <cell r="CV24">
            <v>11409.04761904762</v>
          </cell>
          <cell r="CW24">
            <v>8407.460317460318</v>
          </cell>
          <cell r="CX24">
            <v>9330.031496062993</v>
          </cell>
          <cell r="CY24">
            <v>7198.9055118110236</v>
          </cell>
          <cell r="CZ24">
            <v>7436.7637795275596</v>
          </cell>
          <cell r="DA24">
            <v>109814.95119190746</v>
          </cell>
          <cell r="DB24">
            <v>7765.1724137931033</v>
          </cell>
          <cell r="DC24">
            <v>6726.2068965517246</v>
          </cell>
          <cell r="DD24">
            <v>10160.172413793103</v>
          </cell>
          <cell r="DE24">
            <v>10123.96551724138</v>
          </cell>
          <cell r="DF24">
            <v>7177.5862068965516</v>
          </cell>
          <cell r="DG24">
            <v>6444.6551724137935</v>
          </cell>
          <cell r="DH24">
            <v>10394.655172413793</v>
          </cell>
          <cell r="DI24">
            <v>11685.172413793103</v>
          </cell>
          <cell r="DJ24">
            <v>9445.6896551724149</v>
          </cell>
          <cell r="DK24">
            <v>9785.3448275862065</v>
          </cell>
          <cell r="DL24">
            <v>8326.8965517241377</v>
          </cell>
          <cell r="DM24">
            <v>5412.2413793103451</v>
          </cell>
          <cell r="DN24">
            <v>103447.75862068965</v>
          </cell>
          <cell r="DO24">
            <v>4288.363636363636</v>
          </cell>
          <cell r="DP24">
            <v>3089.6363636363635</v>
          </cell>
          <cell r="DQ24">
            <v>5567.272727272727</v>
          </cell>
          <cell r="DR24">
            <v>7552.6909090909094</v>
          </cell>
          <cell r="DS24">
            <v>4838.181818181818</v>
          </cell>
          <cell r="DT24">
            <v>4338.545454545455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29674.69090909091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</row>
        <row r="25">
          <cell r="A25" t="str">
            <v xml:space="preserve">  Banquets</v>
          </cell>
          <cell r="B25">
            <v>103.53982300884955</v>
          </cell>
          <cell r="C25">
            <v>95.575221238938056</v>
          </cell>
          <cell r="D25">
            <v>47.492625368731559</v>
          </cell>
          <cell r="E25">
            <v>203.83480825958702</v>
          </cell>
          <cell r="F25">
            <v>118.87905604719764</v>
          </cell>
          <cell r="G25">
            <v>69.321533923303832</v>
          </cell>
          <cell r="H25">
            <v>196.16519174041298</v>
          </cell>
          <cell r="I25">
            <v>391.44542772861354</v>
          </cell>
          <cell r="J25">
            <v>153.68731563421829</v>
          </cell>
          <cell r="K25">
            <v>138.64306784660766</v>
          </cell>
          <cell r="L25">
            <v>117.99410029498524</v>
          </cell>
          <cell r="M25">
            <v>15733.038348082595</v>
          </cell>
          <cell r="N25">
            <v>17369.61651917404</v>
          </cell>
          <cell r="O25">
            <v>174.63556851311952</v>
          </cell>
          <cell r="P25">
            <v>86.880466472303198</v>
          </cell>
          <cell r="Q25">
            <v>96.501457725947517</v>
          </cell>
          <cell r="R25">
            <v>241.69096209912536</v>
          </cell>
          <cell r="S25">
            <v>67.055393586005835</v>
          </cell>
          <cell r="T25">
            <v>97.376093294460631</v>
          </cell>
          <cell r="U25">
            <v>130.90379008746356</v>
          </cell>
          <cell r="V25">
            <v>163.55685131195335</v>
          </cell>
          <cell r="W25">
            <v>102.33236151603498</v>
          </cell>
          <cell r="X25">
            <v>93.002915451895035</v>
          </cell>
          <cell r="Y25">
            <v>120.99125364431487</v>
          </cell>
          <cell r="Z25">
            <v>-5290.3790087463558</v>
          </cell>
          <cell r="AA25">
            <v>-3915.4518950437323</v>
          </cell>
          <cell r="AB25">
            <v>651.31195335276959</v>
          </cell>
          <cell r="AC25">
            <v>-651.31195335276959</v>
          </cell>
          <cell r="AD25">
            <v>49.854227405247812</v>
          </cell>
          <cell r="AE25">
            <v>-49.854227405247812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</row>
        <row r="26">
          <cell r="A26" t="str">
            <v xml:space="preserve">  Specialty Restaurants</v>
          </cell>
          <cell r="B26">
            <v>165.48672566371681</v>
          </cell>
          <cell r="C26">
            <v>566.37168141592917</v>
          </cell>
          <cell r="D26">
            <v>-1177.8761061946902</v>
          </cell>
          <cell r="E26">
            <v>5143.0678466076697</v>
          </cell>
          <cell r="F26">
            <v>1738.9380530973451</v>
          </cell>
          <cell r="G26">
            <v>-2494.1002949852505</v>
          </cell>
          <cell r="H26">
            <v>694.98525073746305</v>
          </cell>
          <cell r="I26">
            <v>5982.3008849557518</v>
          </cell>
          <cell r="J26">
            <v>2749.5575221238937</v>
          </cell>
          <cell r="K26">
            <v>9967.8466076696168</v>
          </cell>
          <cell r="L26">
            <v>12859.29203539823</v>
          </cell>
          <cell r="M26">
            <v>5256.0471976401177</v>
          </cell>
          <cell r="N26">
            <v>41451.917404129796</v>
          </cell>
          <cell r="O26">
            <v>7751.0204081632646</v>
          </cell>
          <cell r="P26">
            <v>6817.2011661807574</v>
          </cell>
          <cell r="Q26">
            <v>13212.536443148687</v>
          </cell>
          <cell r="R26">
            <v>4886.5889212827988</v>
          </cell>
          <cell r="S26">
            <v>7068.5131195335271</v>
          </cell>
          <cell r="T26">
            <v>-906.7055393586005</v>
          </cell>
          <cell r="U26">
            <v>5723.906705539358</v>
          </cell>
          <cell r="V26">
            <v>10020.408163265305</v>
          </cell>
          <cell r="W26">
            <v>9027.696793002915</v>
          </cell>
          <cell r="X26">
            <v>15065.306122448979</v>
          </cell>
          <cell r="Y26">
            <v>14253.935860058309</v>
          </cell>
          <cell r="Z26">
            <v>4449.5626822157428</v>
          </cell>
          <cell r="AA26">
            <v>97369.970845481032</v>
          </cell>
          <cell r="AB26">
            <v>5650.4373177842563</v>
          </cell>
          <cell r="AC26">
            <v>2635.5685131195332</v>
          </cell>
          <cell r="AD26">
            <v>12186.297376093295</v>
          </cell>
          <cell r="AE26">
            <v>8795.3352769679295</v>
          </cell>
          <cell r="AF26">
            <v>2506.1224489795918</v>
          </cell>
          <cell r="AG26">
            <v>6043.7317784256556</v>
          </cell>
          <cell r="AH26">
            <v>7479.710144927536</v>
          </cell>
          <cell r="AI26">
            <v>6470.144927536232</v>
          </cell>
          <cell r="AJ26">
            <v>2713.9130434782605</v>
          </cell>
          <cell r="AK26">
            <v>30728.450704225354</v>
          </cell>
          <cell r="AL26">
            <v>39369.333333333336</v>
          </cell>
          <cell r="AM26">
            <v>9531.7333333333336</v>
          </cell>
          <cell r="AN26">
            <v>134110.77819820432</v>
          </cell>
          <cell r="AO26">
            <v>8244.5333333333328</v>
          </cell>
          <cell r="AP26">
            <v>5336.6233766233763</v>
          </cell>
          <cell r="AQ26">
            <v>11187.272727272726</v>
          </cell>
          <cell r="AR26">
            <v>7012.2077922077924</v>
          </cell>
          <cell r="AS26">
            <v>4634.2857142857138</v>
          </cell>
          <cell r="AT26">
            <v>2451.9480519480517</v>
          </cell>
          <cell r="AU26">
            <v>5213.5064935064938</v>
          </cell>
          <cell r="AV26">
            <v>6170.3791469194321</v>
          </cell>
          <cell r="AW26">
            <v>5239.0995260663512</v>
          </cell>
          <cell r="AX26">
            <v>6096.9194312796208</v>
          </cell>
          <cell r="AY26">
            <v>1876.0663507109007</v>
          </cell>
          <cell r="AZ26">
            <v>10522.222222222223</v>
          </cell>
          <cell r="BA26">
            <v>73985.064166376003</v>
          </cell>
          <cell r="BB26">
            <v>2086.9565217391305</v>
          </cell>
          <cell r="BC26">
            <v>2929.7826086956525</v>
          </cell>
          <cell r="BD26">
            <v>8012.6086956521749</v>
          </cell>
          <cell r="BE26">
            <v>8143.9130434782619</v>
          </cell>
          <cell r="BF26">
            <v>8405.217391304348</v>
          </cell>
          <cell r="BG26">
            <v>903.91304347826099</v>
          </cell>
          <cell r="BH26">
            <v>3396.304347826087</v>
          </cell>
          <cell r="BI26">
            <v>8828.04347826087</v>
          </cell>
          <cell r="BJ26">
            <v>3777.3913043478265</v>
          </cell>
          <cell r="BK26">
            <v>8731.3043478260879</v>
          </cell>
          <cell r="BL26">
            <v>10990</v>
          </cell>
          <cell r="BM26">
            <v>5602.1739130434789</v>
          </cell>
          <cell r="BN26">
            <v>71807.608695652176</v>
          </cell>
          <cell r="BO26">
            <v>6024.8936170212764</v>
          </cell>
          <cell r="BP26">
            <v>4937.0212765957449</v>
          </cell>
          <cell r="BQ26">
            <v>6747.2340425531911</v>
          </cell>
          <cell r="BR26">
            <v>6766.8085106382978</v>
          </cell>
          <cell r="BS26">
            <v>6112.5531914893618</v>
          </cell>
          <cell r="BT26">
            <v>5448.510638297872</v>
          </cell>
          <cell r="BU26">
            <v>7917.2340425531911</v>
          </cell>
          <cell r="BV26">
            <v>11098.085106382978</v>
          </cell>
          <cell r="BW26">
            <v>9028.7234042553191</v>
          </cell>
          <cell r="BX26">
            <v>11056.170212765957</v>
          </cell>
          <cell r="BY26">
            <v>5788.0851063829787</v>
          </cell>
          <cell r="BZ26">
            <v>6812.021276595744</v>
          </cell>
          <cell r="CA26">
            <v>87737.340425531889</v>
          </cell>
          <cell r="CB26">
            <v>5516.5714285714284</v>
          </cell>
          <cell r="CC26">
            <v>5100</v>
          </cell>
          <cell r="CD26">
            <v>6033.5714285714284</v>
          </cell>
          <cell r="CE26">
            <v>6604.1428571428569</v>
          </cell>
          <cell r="CF26">
            <v>4840.5714285714284</v>
          </cell>
          <cell r="CG26">
            <v>4578.4285714285716</v>
          </cell>
          <cell r="CH26">
            <v>6485.5714285714284</v>
          </cell>
          <cell r="CI26">
            <v>7856.5714285714284</v>
          </cell>
          <cell r="CJ26">
            <v>5976</v>
          </cell>
          <cell r="CK26">
            <v>7723</v>
          </cell>
          <cell r="CL26">
            <v>5817.7142857142853</v>
          </cell>
          <cell r="CM26">
            <v>5834.1428571428569</v>
          </cell>
          <cell r="CN26">
            <v>72366.28571428571</v>
          </cell>
          <cell r="CO26">
            <v>9241.4516129032254</v>
          </cell>
          <cell r="CP26">
            <v>7646.2903225806449</v>
          </cell>
          <cell r="CQ26">
            <v>10921.129032258064</v>
          </cell>
          <cell r="CR26">
            <v>9735.2000000000007</v>
          </cell>
          <cell r="CS26">
            <v>9680.48</v>
          </cell>
          <cell r="CT26">
            <v>8448.9599999999991</v>
          </cell>
          <cell r="CU26">
            <v>10107.619047619048</v>
          </cell>
          <cell r="CV26">
            <v>10721.269841269841</v>
          </cell>
          <cell r="CW26">
            <v>8687.6190476190477</v>
          </cell>
          <cell r="CX26">
            <v>9296.9330708661419</v>
          </cell>
          <cell r="CY26">
            <v>7842.677165354331</v>
          </cell>
          <cell r="CZ26">
            <v>8004.1811023622049</v>
          </cell>
          <cell r="DA26">
            <v>110333.81024283254</v>
          </cell>
          <cell r="DB26">
            <v>8514.8275862068967</v>
          </cell>
          <cell r="DC26">
            <v>8413.6206896551721</v>
          </cell>
          <cell r="DD26">
            <v>11860.689655172415</v>
          </cell>
          <cell r="DE26">
            <v>11743.103448275862</v>
          </cell>
          <cell r="DF26">
            <v>8830.5172413793098</v>
          </cell>
          <cell r="DG26">
            <v>8096.5517241379312</v>
          </cell>
          <cell r="DH26">
            <v>12100.172413793103</v>
          </cell>
          <cell r="DI26">
            <v>13530.689655172415</v>
          </cell>
          <cell r="DJ26">
            <v>10922.931034482759</v>
          </cell>
          <cell r="DK26">
            <v>11354.827586206897</v>
          </cell>
          <cell r="DL26">
            <v>10014.310344827587</v>
          </cell>
          <cell r="DM26">
            <v>7335.1724137931033</v>
          </cell>
          <cell r="DN26">
            <v>122717.41379310345</v>
          </cell>
          <cell r="DO26">
            <v>5506.7636363636366</v>
          </cell>
          <cell r="DP26">
            <v>5578.727272727273</v>
          </cell>
          <cell r="DQ26">
            <v>7232.181818181818</v>
          </cell>
          <cell r="DR26">
            <v>11232.872727272728</v>
          </cell>
          <cell r="DS26">
            <v>7071.1636363636362</v>
          </cell>
          <cell r="DT26">
            <v>7208.0727272727272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43829.781818181815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</row>
        <row r="27">
          <cell r="A27" t="str">
            <v xml:space="preserve">  Room Service/Exh. Hall/Refresh Ctr</v>
          </cell>
          <cell r="B27">
            <v>210.32448377581119</v>
          </cell>
          <cell r="C27">
            <v>244.54277286135692</v>
          </cell>
          <cell r="D27">
            <v>-592.92035398230087</v>
          </cell>
          <cell r="E27">
            <v>2057.5221238938052</v>
          </cell>
          <cell r="F27">
            <v>280.23598820058999</v>
          </cell>
          <cell r="G27">
            <v>-624.77876106194685</v>
          </cell>
          <cell r="H27">
            <v>748.67256637168134</v>
          </cell>
          <cell r="I27">
            <v>2239.5280235988198</v>
          </cell>
          <cell r="J27">
            <v>1858.4070796460176</v>
          </cell>
          <cell r="K27">
            <v>1815.0442477876106</v>
          </cell>
          <cell r="L27">
            <v>2358.1120943952801</v>
          </cell>
          <cell r="M27">
            <v>809.14454277286131</v>
          </cell>
          <cell r="N27">
            <v>11403.834808259588</v>
          </cell>
          <cell r="O27">
            <v>2232.9446064139943</v>
          </cell>
          <cell r="P27">
            <v>1910.7871720116618</v>
          </cell>
          <cell r="Q27">
            <v>3320.408163265306</v>
          </cell>
          <cell r="R27">
            <v>1772.5947521865889</v>
          </cell>
          <cell r="S27">
            <v>2726.822157434402</v>
          </cell>
          <cell r="T27">
            <v>1485.7142857142856</v>
          </cell>
          <cell r="U27">
            <v>3484.5481049562682</v>
          </cell>
          <cell r="V27">
            <v>2833.8192419825073</v>
          </cell>
          <cell r="W27">
            <v>2178.7172011661805</v>
          </cell>
          <cell r="X27">
            <v>4066.1807580174927</v>
          </cell>
          <cell r="Y27">
            <v>2788.6297376093294</v>
          </cell>
          <cell r="Z27">
            <v>757.14285714285711</v>
          </cell>
          <cell r="AA27">
            <v>29558.309037900875</v>
          </cell>
          <cell r="AB27">
            <v>1969.9708454810495</v>
          </cell>
          <cell r="AC27">
            <v>2022.740524781341</v>
          </cell>
          <cell r="AD27">
            <v>2174.3440233236151</v>
          </cell>
          <cell r="AE27">
            <v>3314.4314868804663</v>
          </cell>
          <cell r="AF27">
            <v>1479.3002915451893</v>
          </cell>
          <cell r="AG27">
            <v>3720.6997084548102</v>
          </cell>
          <cell r="AH27">
            <v>4902.028985507246</v>
          </cell>
          <cell r="AI27">
            <v>4912.173913043478</v>
          </cell>
          <cell r="AJ27">
            <v>1329.2753623188405</v>
          </cell>
          <cell r="AK27">
            <v>2942.816901408451</v>
          </cell>
          <cell r="AL27">
            <v>4438.1333333333332</v>
          </cell>
          <cell r="AM27">
            <v>4748.2666666666664</v>
          </cell>
          <cell r="AN27">
            <v>37954.182042744491</v>
          </cell>
          <cell r="AO27">
            <v>3501.0666666666666</v>
          </cell>
          <cell r="AP27">
            <v>2491.9480519480517</v>
          </cell>
          <cell r="AQ27">
            <v>3463.6363636363635</v>
          </cell>
          <cell r="AR27">
            <v>3431.4285714285716</v>
          </cell>
          <cell r="AS27">
            <v>1275.0649350649351</v>
          </cell>
          <cell r="AT27">
            <v>1314.5454545454545</v>
          </cell>
          <cell r="AU27">
            <v>3073.2467532467531</v>
          </cell>
          <cell r="AV27">
            <v>1871.090047393365</v>
          </cell>
          <cell r="AW27">
            <v>3136.9668246445499</v>
          </cell>
          <cell r="AX27">
            <v>1599.7630331753555</v>
          </cell>
          <cell r="AY27">
            <v>228.90995260663507</v>
          </cell>
          <cell r="AZ27">
            <v>832.22222222222217</v>
          </cell>
          <cell r="BA27">
            <v>26219.888876578927</v>
          </cell>
          <cell r="BB27">
            <v>1281.6304347826087</v>
          </cell>
          <cell r="BC27">
            <v>1115.8695652173915</v>
          </cell>
          <cell r="BD27">
            <v>1657.3913043478262</v>
          </cell>
          <cell r="BE27">
            <v>1499.7826086956522</v>
          </cell>
          <cell r="BF27">
            <v>2133.2608695652175</v>
          </cell>
          <cell r="BG27">
            <v>280.86956521739131</v>
          </cell>
          <cell r="BH27">
            <v>2234.3478260869565</v>
          </cell>
          <cell r="BI27">
            <v>2577.1739130434785</v>
          </cell>
          <cell r="BJ27">
            <v>1923.4782608695655</v>
          </cell>
          <cell r="BK27">
            <v>2884.130434782609</v>
          </cell>
          <cell r="BL27">
            <v>2611.521739130435</v>
          </cell>
          <cell r="BM27">
            <v>1880.6521739130437</v>
          </cell>
          <cell r="BN27">
            <v>22080.108695652176</v>
          </cell>
          <cell r="BO27">
            <v>1971.5319148936171</v>
          </cell>
          <cell r="BP27">
            <v>1634.8936170212764</v>
          </cell>
          <cell r="BQ27">
            <v>2195.5319148936169</v>
          </cell>
          <cell r="BR27">
            <v>2201.0638297872338</v>
          </cell>
          <cell r="BS27">
            <v>1998.5106382978722</v>
          </cell>
          <cell r="BT27">
            <v>1793.191489361702</v>
          </cell>
          <cell r="BU27">
            <v>2556.8085106382978</v>
          </cell>
          <cell r="BV27">
            <v>3540.4255319148933</v>
          </cell>
          <cell r="BW27">
            <v>2900.2127659574467</v>
          </cell>
          <cell r="BX27">
            <v>3527.2340425531916</v>
          </cell>
          <cell r="BY27">
            <v>1898.7234042553191</v>
          </cell>
          <cell r="BZ27">
            <v>2215.3191489361702</v>
          </cell>
          <cell r="CA27">
            <v>28433.446808510635</v>
          </cell>
          <cell r="CB27">
            <v>1444.2857142857142</v>
          </cell>
          <cell r="CC27">
            <v>1475.5714285714287</v>
          </cell>
          <cell r="CD27">
            <v>1814.1428571428571</v>
          </cell>
          <cell r="CE27">
            <v>1979</v>
          </cell>
          <cell r="CF27">
            <v>1390.4285714285713</v>
          </cell>
          <cell r="CG27">
            <v>1284.4285714285713</v>
          </cell>
          <cell r="CH27">
            <v>1986.8571428571429</v>
          </cell>
          <cell r="CI27">
            <v>2459.1428571428573</v>
          </cell>
          <cell r="CJ27">
            <v>1804.8571428571429</v>
          </cell>
          <cell r="CK27">
            <v>2393.2857142857142</v>
          </cell>
          <cell r="CL27">
            <v>1718.1428571428571</v>
          </cell>
          <cell r="CM27">
            <v>1727.5714285714287</v>
          </cell>
          <cell r="CN27">
            <v>21477.714285714286</v>
          </cell>
          <cell r="CO27">
            <v>2788.2258064516127</v>
          </cell>
          <cell r="CP27">
            <v>2064.516129032258</v>
          </cell>
          <cell r="CQ27">
            <v>3484.3548387096771</v>
          </cell>
          <cell r="CR27">
            <v>2984.96</v>
          </cell>
          <cell r="CS27">
            <v>2960.32</v>
          </cell>
          <cell r="CT27">
            <v>2570.2399999999998</v>
          </cell>
          <cell r="CU27">
            <v>3173.6507936507937</v>
          </cell>
          <cell r="CV27">
            <v>3391.7460317460318</v>
          </cell>
          <cell r="CW27">
            <v>2216.3492063492063</v>
          </cell>
          <cell r="CX27">
            <v>2734.8031496062995</v>
          </cell>
          <cell r="CY27">
            <v>2197.8503937007877</v>
          </cell>
          <cell r="CZ27">
            <v>2255.5433070866143</v>
          </cell>
          <cell r="DA27">
            <v>32822.559656333287</v>
          </cell>
          <cell r="DB27">
            <v>1987.2413793103449</v>
          </cell>
          <cell r="DC27">
            <v>1947.4137931034484</v>
          </cell>
          <cell r="DD27">
            <v>2372.7586206896553</v>
          </cell>
          <cell r="DE27">
            <v>2369.1379310344828</v>
          </cell>
          <cell r="DF27">
            <v>2031.0344827586207</v>
          </cell>
          <cell r="DG27">
            <v>1889.6551724137933</v>
          </cell>
          <cell r="DH27">
            <v>2477.5862068965516</v>
          </cell>
          <cell r="DI27">
            <v>2710.8620689655172</v>
          </cell>
          <cell r="DJ27">
            <v>2355.8620689655172</v>
          </cell>
          <cell r="DK27">
            <v>2415.1724137931037</v>
          </cell>
          <cell r="DL27">
            <v>2137.5862068965516</v>
          </cell>
          <cell r="DM27">
            <v>1757.9310344827586</v>
          </cell>
          <cell r="DN27">
            <v>26452.241379310348</v>
          </cell>
          <cell r="DO27">
            <v>2090.3636363636365</v>
          </cell>
          <cell r="DP27">
            <v>588.89090909090908</v>
          </cell>
          <cell r="DQ27">
            <v>746.10909090909092</v>
          </cell>
          <cell r="DR27">
            <v>2018.909090909091</v>
          </cell>
          <cell r="DS27">
            <v>1013.2727272727273</v>
          </cell>
          <cell r="DT27">
            <v>1591.4909090909093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8049.0363636363645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</row>
        <row r="28">
          <cell r="A28" t="str">
            <v>Total Food &amp; Beverage</v>
          </cell>
          <cell r="B28">
            <v>5518.5840707964599</v>
          </cell>
          <cell r="C28">
            <v>-102.35988200589992</v>
          </cell>
          <cell r="D28">
            <v>-7889.9705014749252</v>
          </cell>
          <cell r="E28">
            <v>15127.728613569319</v>
          </cell>
          <cell r="F28">
            <v>5286.1356932153394</v>
          </cell>
          <cell r="G28">
            <v>-15335.988200589971</v>
          </cell>
          <cell r="H28">
            <v>19082.300884955752</v>
          </cell>
          <cell r="I28">
            <v>71363.716814159285</v>
          </cell>
          <cell r="J28">
            <v>47029.793510324474</v>
          </cell>
          <cell r="K28">
            <v>69728.613569321533</v>
          </cell>
          <cell r="L28">
            <v>83055.752212389372</v>
          </cell>
          <cell r="M28">
            <v>53697.935103244832</v>
          </cell>
          <cell r="N28">
            <v>346562.24188790558</v>
          </cell>
          <cell r="O28">
            <v>62026.239067055387</v>
          </cell>
          <cell r="P28">
            <v>50555.685131195336</v>
          </cell>
          <cell r="Q28">
            <v>74241.982507288631</v>
          </cell>
          <cell r="R28">
            <v>67590.379008746357</v>
          </cell>
          <cell r="S28">
            <v>64130.903790087461</v>
          </cell>
          <cell r="T28">
            <v>25891.253644314867</v>
          </cell>
          <cell r="U28">
            <v>60440.524781341104</v>
          </cell>
          <cell r="V28">
            <v>95495.335276967933</v>
          </cell>
          <cell r="W28">
            <v>77359.475218658888</v>
          </cell>
          <cell r="X28">
            <v>106064.72303206997</v>
          </cell>
          <cell r="Y28">
            <v>94023.906705539353</v>
          </cell>
          <cell r="Z28">
            <v>6350.7288629737604</v>
          </cell>
          <cell r="AA28">
            <v>784171.13702623907</v>
          </cell>
          <cell r="AB28">
            <v>43073.760932944606</v>
          </cell>
          <cell r="AC28">
            <v>46600.291545189502</v>
          </cell>
          <cell r="AD28">
            <v>82674.344023323618</v>
          </cell>
          <cell r="AE28">
            <v>70228.425655976665</v>
          </cell>
          <cell r="AF28">
            <v>16132.069970845479</v>
          </cell>
          <cell r="AG28">
            <v>33444.023323615162</v>
          </cell>
          <cell r="AH28">
            <v>37204.92753623188</v>
          </cell>
          <cell r="AI28">
            <v>58302.898550724633</v>
          </cell>
          <cell r="AJ28">
            <v>21028.405797101448</v>
          </cell>
          <cell r="AK28">
            <v>84141.690140845079</v>
          </cell>
          <cell r="AL28">
            <v>58933.866666666669</v>
          </cell>
          <cell r="AM28">
            <v>58202.666666666657</v>
          </cell>
          <cell r="AN28">
            <v>609967.37081013131</v>
          </cell>
          <cell r="AO28">
            <v>72366.400000000009</v>
          </cell>
          <cell r="AP28">
            <v>44425.454545454544</v>
          </cell>
          <cell r="AQ28">
            <v>81912.727272727265</v>
          </cell>
          <cell r="AR28">
            <v>74426.233766233752</v>
          </cell>
          <cell r="AS28">
            <v>26027.012987012986</v>
          </cell>
          <cell r="AT28">
            <v>18382.129870129873</v>
          </cell>
          <cell r="AU28">
            <v>58104.675324675321</v>
          </cell>
          <cell r="AV28">
            <v>84949.052132701414</v>
          </cell>
          <cell r="AW28">
            <v>53158.767772511856</v>
          </cell>
          <cell r="AX28">
            <v>44461.137440758284</v>
          </cell>
          <cell r="AY28">
            <v>8630.3317535545029</v>
          </cell>
          <cell r="AZ28">
            <v>19334.222222222223</v>
          </cell>
          <cell r="BA28">
            <v>586178.14508798206</v>
          </cell>
          <cell r="BB28">
            <v>16016.739130434782</v>
          </cell>
          <cell r="BC28">
            <v>24009.130434782608</v>
          </cell>
          <cell r="BD28">
            <v>50738.304347826095</v>
          </cell>
          <cell r="BE28">
            <v>38152.260869565223</v>
          </cell>
          <cell r="BF28">
            <v>28054.347826086956</v>
          </cell>
          <cell r="BG28">
            <v>3043.4782608695655</v>
          </cell>
          <cell r="BH28">
            <v>29198.043478260872</v>
          </cell>
          <cell r="BI28">
            <v>68785.869565217392</v>
          </cell>
          <cell r="BJ28">
            <v>42005.434782608696</v>
          </cell>
          <cell r="BK28">
            <v>57797.065217391304</v>
          </cell>
          <cell r="BL28">
            <v>58957.608695652176</v>
          </cell>
          <cell r="BM28">
            <v>53286.52173913044</v>
          </cell>
          <cell r="BN28">
            <v>470044.80434782605</v>
          </cell>
          <cell r="BO28">
            <v>41607.553191489358</v>
          </cell>
          <cell r="BP28">
            <v>33264.042553191488</v>
          </cell>
          <cell r="BQ28">
            <v>47149.361702127666</v>
          </cell>
          <cell r="BR28">
            <v>47294.468085106382</v>
          </cell>
          <cell r="BS28">
            <v>42277.02127659574</v>
          </cell>
          <cell r="BT28">
            <v>37185.106382978716</v>
          </cell>
          <cell r="BU28">
            <v>56117.446808510642</v>
          </cell>
          <cell r="BV28">
            <v>80508.51063829787</v>
          </cell>
          <cell r="BW28">
            <v>64637.872340425529</v>
          </cell>
          <cell r="BX28">
            <v>80185.744680851058</v>
          </cell>
          <cell r="BY28">
            <v>39795.957446808505</v>
          </cell>
          <cell r="BZ28">
            <v>47644.255319148935</v>
          </cell>
          <cell r="CA28">
            <v>617667.34042553173</v>
          </cell>
          <cell r="CB28">
            <v>32433.514285714286</v>
          </cell>
          <cell r="CC28">
            <v>29867.657142857144</v>
          </cell>
          <cell r="CD28">
            <v>39327.142857142855</v>
          </cell>
          <cell r="CE28">
            <v>46043.428571428572</v>
          </cell>
          <cell r="CF28">
            <v>27528.428571428569</v>
          </cell>
          <cell r="CG28">
            <v>25283.857142857145</v>
          </cell>
          <cell r="CH28">
            <v>44065</v>
          </cell>
          <cell r="CI28">
            <v>58130.571428571428</v>
          </cell>
          <cell r="CJ28">
            <v>38974.285714285717</v>
          </cell>
          <cell r="CK28">
            <v>57100.285714285717</v>
          </cell>
          <cell r="CL28">
            <v>37829.571428571428</v>
          </cell>
          <cell r="CM28">
            <v>38094.28571428571</v>
          </cell>
          <cell r="CN28">
            <v>474678.02857142861</v>
          </cell>
          <cell r="CO28">
            <v>93983.870967741925</v>
          </cell>
          <cell r="CP28">
            <v>68825.806451612909</v>
          </cell>
          <cell r="CQ28">
            <v>99280.645161290318</v>
          </cell>
          <cell r="CR28">
            <v>108646.88</v>
          </cell>
          <cell r="CS28">
            <v>65674.400000000009</v>
          </cell>
          <cell r="CT28">
            <v>62243.839999999997</v>
          </cell>
          <cell r="CU28">
            <v>91518.253968253979</v>
          </cell>
          <cell r="CV28">
            <v>97072.380952380947</v>
          </cell>
          <cell r="CW28">
            <v>77981.42857142858</v>
          </cell>
          <cell r="CX28">
            <v>83826.69685039371</v>
          </cell>
          <cell r="CY28">
            <v>70475.236220472449</v>
          </cell>
          <cell r="CZ28">
            <v>69525.149606299208</v>
          </cell>
          <cell r="DA28">
            <v>989054.58874987403</v>
          </cell>
          <cell r="DB28">
            <v>71456.034482758623</v>
          </cell>
          <cell r="DC28">
            <v>61909.310344827587</v>
          </cell>
          <cell r="DD28">
            <v>89177.413793103449</v>
          </cell>
          <cell r="DE28">
            <v>88877.586206896536</v>
          </cell>
          <cell r="DF28">
            <v>65363.10344827587</v>
          </cell>
          <cell r="DG28">
            <v>59497.413793103442</v>
          </cell>
          <cell r="DH28">
            <v>91149.137931034493</v>
          </cell>
          <cell r="DI28">
            <v>102917.75862068967</v>
          </cell>
          <cell r="DJ28">
            <v>83384.827586206899</v>
          </cell>
          <cell r="DK28">
            <v>89310.862068965522</v>
          </cell>
          <cell r="DL28">
            <v>74577.068965517246</v>
          </cell>
          <cell r="DM28">
            <v>45993.620689655174</v>
          </cell>
          <cell r="DN28">
            <v>923614.13793103443</v>
          </cell>
          <cell r="DO28">
            <v>42181.272727272721</v>
          </cell>
          <cell r="DP28">
            <v>34073.490909090906</v>
          </cell>
          <cell r="DQ28">
            <v>50764.436363636363</v>
          </cell>
          <cell r="DR28">
            <v>74369.654545454541</v>
          </cell>
          <cell r="DS28">
            <v>27275.527272727271</v>
          </cell>
          <cell r="DT28">
            <v>39740.109090909085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268404.49090909091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</row>
        <row r="30">
          <cell r="A30" t="str">
            <v xml:space="preserve">  Telephone</v>
          </cell>
          <cell r="B30">
            <v>1890.8554572271387</v>
          </cell>
          <cell r="C30">
            <v>2111.5044247787609</v>
          </cell>
          <cell r="D30">
            <v>2192.6253687315634</v>
          </cell>
          <cell r="E30">
            <v>6820.9439528023595</v>
          </cell>
          <cell r="F30">
            <v>3031.5634218289083</v>
          </cell>
          <cell r="G30">
            <v>2060.7669616519174</v>
          </cell>
          <cell r="H30">
            <v>2065.4867256637167</v>
          </cell>
          <cell r="I30">
            <v>7146.9026548672564</v>
          </cell>
          <cell r="J30">
            <v>2703.2448377581118</v>
          </cell>
          <cell r="K30">
            <v>4738.0530973451323</v>
          </cell>
          <cell r="L30">
            <v>5130.9734513274334</v>
          </cell>
          <cell r="M30">
            <v>4672.5663716814161</v>
          </cell>
          <cell r="N30">
            <v>44565.486725663715</v>
          </cell>
          <cell r="O30">
            <v>3048.1049562682215</v>
          </cell>
          <cell r="P30">
            <v>4512.5364431486878</v>
          </cell>
          <cell r="Q30">
            <v>3922.4489795918366</v>
          </cell>
          <cell r="R30">
            <v>3170.2623906705539</v>
          </cell>
          <cell r="S30">
            <v>2924.4897959183672</v>
          </cell>
          <cell r="T30">
            <v>574.05247813411074</v>
          </cell>
          <cell r="U30">
            <v>2211.078717201166</v>
          </cell>
          <cell r="V30">
            <v>3179.0087463556852</v>
          </cell>
          <cell r="W30">
            <v>1475.2186588921281</v>
          </cell>
          <cell r="X30">
            <v>4867.9300291545187</v>
          </cell>
          <cell r="Y30">
            <v>5816.0349854227406</v>
          </cell>
          <cell r="Z30">
            <v>2042.5655976676385</v>
          </cell>
          <cell r="AA30">
            <v>37743.731778425652</v>
          </cell>
          <cell r="AB30">
            <v>1865.0145772594751</v>
          </cell>
          <cell r="AC30">
            <v>2387.4635568513118</v>
          </cell>
          <cell r="AD30">
            <v>4000.5830903790084</v>
          </cell>
          <cell r="AE30">
            <v>483.81924198250726</v>
          </cell>
          <cell r="AF30">
            <v>1266.7638483965013</v>
          </cell>
          <cell r="AG30">
            <v>1694.0233236151603</v>
          </cell>
          <cell r="AH30">
            <v>-5972.173913043478</v>
          </cell>
          <cell r="AI30">
            <v>1141.014492753623</v>
          </cell>
          <cell r="AJ30">
            <v>776.231884057971</v>
          </cell>
          <cell r="AK30">
            <v>1758.5915492957747</v>
          </cell>
          <cell r="AL30">
            <v>1805.6</v>
          </cell>
          <cell r="AM30">
            <v>211.54666666666665</v>
          </cell>
          <cell r="AN30">
            <v>11418.478318214522</v>
          </cell>
          <cell r="AO30">
            <v>1513.4666666666667</v>
          </cell>
          <cell r="AP30">
            <v>502.33766233766232</v>
          </cell>
          <cell r="AQ30">
            <v>1289.8701298701299</v>
          </cell>
          <cell r="AR30">
            <v>1065.9740259740261</v>
          </cell>
          <cell r="AS30">
            <v>1064.1558441558441</v>
          </cell>
          <cell r="AT30">
            <v>1149.7402597402597</v>
          </cell>
          <cell r="AU30">
            <v>1136.103896103896</v>
          </cell>
          <cell r="AV30">
            <v>1266.6113744075831</v>
          </cell>
          <cell r="AW30">
            <v>8534.8578199052135</v>
          </cell>
          <cell r="AX30">
            <v>894.07582938388634</v>
          </cell>
          <cell r="AY30">
            <v>1158.6729857819907</v>
          </cell>
          <cell r="AZ30">
            <v>54.888888888888886</v>
          </cell>
          <cell r="BA30">
            <v>19630.755383216052</v>
          </cell>
          <cell r="BB30">
            <v>632.06521739130437</v>
          </cell>
          <cell r="BC30">
            <v>940.21739130434787</v>
          </cell>
          <cell r="BD30">
            <v>988.91304347826099</v>
          </cell>
          <cell r="BE30">
            <v>1327.9347826086957</v>
          </cell>
          <cell r="BF30">
            <v>988.36956521739137</v>
          </cell>
          <cell r="BG30">
            <v>652.17391304347836</v>
          </cell>
          <cell r="BH30">
            <v>1552.3913043478262</v>
          </cell>
          <cell r="BI30">
            <v>1627.1739130434785</v>
          </cell>
          <cell r="BJ30">
            <v>866.84782608695662</v>
          </cell>
          <cell r="BK30">
            <v>1556.9565217391305</v>
          </cell>
          <cell r="BL30">
            <v>1209.3478260869565</v>
          </cell>
          <cell r="BM30">
            <v>403.04347826086962</v>
          </cell>
          <cell r="BN30">
            <v>12745.434782608694</v>
          </cell>
          <cell r="BO30">
            <v>1293.4680851063829</v>
          </cell>
          <cell r="BP30">
            <v>1017.4468085106382</v>
          </cell>
          <cell r="BQ30">
            <v>1334.6808510638298</v>
          </cell>
          <cell r="BR30">
            <v>1549.1489361702127</v>
          </cell>
          <cell r="BS30">
            <v>1142.7659574468084</v>
          </cell>
          <cell r="BT30">
            <v>1129.5212765957447</v>
          </cell>
          <cell r="BU30">
            <v>1586.8085106382978</v>
          </cell>
          <cell r="BV30">
            <v>2252.7659574468084</v>
          </cell>
          <cell r="BW30">
            <v>1971.063829787234</v>
          </cell>
          <cell r="BX30">
            <v>2121.2765957446809</v>
          </cell>
          <cell r="BY30">
            <v>1749.8936170212764</v>
          </cell>
          <cell r="BZ30">
            <v>1616.7021276595744</v>
          </cell>
          <cell r="CA30">
            <v>18765.542553191488</v>
          </cell>
          <cell r="CB30">
            <v>778.14285714285711</v>
          </cell>
          <cell r="CC30">
            <v>710.57142857142856</v>
          </cell>
          <cell r="CD30">
            <v>861.28571428571433</v>
          </cell>
          <cell r="CE30">
            <v>948</v>
          </cell>
          <cell r="CF30">
            <v>569.28571428571433</v>
          </cell>
          <cell r="CG30">
            <v>546.57142857142856</v>
          </cell>
          <cell r="CH30">
            <v>1012.2857142857143</v>
          </cell>
          <cell r="CI30">
            <v>1275.7142857142858</v>
          </cell>
          <cell r="CJ30">
            <v>950.14285714285711</v>
          </cell>
          <cell r="CK30">
            <v>1213</v>
          </cell>
          <cell r="CL30">
            <v>872.85714285714289</v>
          </cell>
          <cell r="CM30">
            <v>826</v>
          </cell>
          <cell r="CN30">
            <v>10563.857142857143</v>
          </cell>
          <cell r="CO30">
            <v>1137.5967741935485</v>
          </cell>
          <cell r="CP30">
            <v>1048.5483870967741</v>
          </cell>
          <cell r="CQ30">
            <v>1382.9032258064515</v>
          </cell>
          <cell r="CR30">
            <v>1266.56</v>
          </cell>
          <cell r="CS30">
            <v>1197.1199999999999</v>
          </cell>
          <cell r="CT30">
            <v>1063.68</v>
          </cell>
          <cell r="CU30">
            <v>1268.4126984126985</v>
          </cell>
          <cell r="CV30">
            <v>1369.047619047619</v>
          </cell>
          <cell r="CW30">
            <v>1109.2063492063492</v>
          </cell>
          <cell r="CX30">
            <v>1136.5354330708662</v>
          </cell>
          <cell r="CY30">
            <v>978.16535433070874</v>
          </cell>
          <cell r="CZ30">
            <v>956.59842519685049</v>
          </cell>
          <cell r="DA30">
            <v>13914.374266361869</v>
          </cell>
          <cell r="DB30">
            <v>596.37931034482756</v>
          </cell>
          <cell r="DC30">
            <v>583.62068965517244</v>
          </cell>
          <cell r="DD30">
            <v>772.93103448275861</v>
          </cell>
          <cell r="DE30">
            <v>817.24137931034488</v>
          </cell>
          <cell r="DF30">
            <v>507.41379310344831</v>
          </cell>
          <cell r="DG30">
            <v>477.06896551724139</v>
          </cell>
          <cell r="DH30">
            <v>793.9655172413793</v>
          </cell>
          <cell r="DI30">
            <v>927.58620689655174</v>
          </cell>
          <cell r="DJ30">
            <v>753.9655172413793</v>
          </cell>
          <cell r="DK30">
            <v>787.41379310344826</v>
          </cell>
          <cell r="DL30">
            <v>650.86206896551721</v>
          </cell>
          <cell r="DM30">
            <v>272.93103448275861</v>
          </cell>
          <cell r="DN30">
            <v>7941.3793103448279</v>
          </cell>
          <cell r="DO30">
            <v>476.65454545454543</v>
          </cell>
          <cell r="DP30">
            <v>323.2</v>
          </cell>
          <cell r="DQ30">
            <v>329.09090909090907</v>
          </cell>
          <cell r="DR30">
            <v>775.76363636363635</v>
          </cell>
          <cell r="DS30">
            <v>321.27272727272725</v>
          </cell>
          <cell r="DT30">
            <v>367.09090909090907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2593.0727272727272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</row>
        <row r="31">
          <cell r="A31" t="str">
            <v xml:space="preserve">  Valet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DA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</row>
        <row r="32">
          <cell r="A32" t="str">
            <v xml:space="preserve">  Other Operated Departments</v>
          </cell>
          <cell r="B32">
            <v>1721.8289085545723</v>
          </cell>
          <cell r="C32">
            <v>953.68731563421829</v>
          </cell>
          <cell r="D32">
            <v>1280.5309734513273</v>
          </cell>
          <cell r="E32">
            <v>1912.3893805309733</v>
          </cell>
          <cell r="F32">
            <v>1243.3628318584069</v>
          </cell>
          <cell r="G32">
            <v>1397.9351032448378</v>
          </cell>
          <cell r="H32">
            <v>1262.5368731563422</v>
          </cell>
          <cell r="I32">
            <v>3895.575221238938</v>
          </cell>
          <cell r="J32">
            <v>2086.135693215339</v>
          </cell>
          <cell r="K32">
            <v>3335.3982300884954</v>
          </cell>
          <cell r="L32">
            <v>3953.3923303834808</v>
          </cell>
          <cell r="M32">
            <v>3320.9439528023599</v>
          </cell>
          <cell r="N32">
            <v>26363.716814159296</v>
          </cell>
          <cell r="O32">
            <v>3670.8454810495623</v>
          </cell>
          <cell r="P32">
            <v>2760.9329446064139</v>
          </cell>
          <cell r="Q32">
            <v>2522.1574344023325</v>
          </cell>
          <cell r="R32">
            <v>2876.3848396501458</v>
          </cell>
          <cell r="S32">
            <v>1288.6297376093294</v>
          </cell>
          <cell r="T32">
            <v>648.9795918367347</v>
          </cell>
          <cell r="U32">
            <v>1546.3556851311953</v>
          </cell>
          <cell r="V32">
            <v>1899.1253644314868</v>
          </cell>
          <cell r="W32">
            <v>1604.6647230320698</v>
          </cell>
          <cell r="X32">
            <v>2579.591836734694</v>
          </cell>
          <cell r="Y32">
            <v>3621.5743440233236</v>
          </cell>
          <cell r="Z32">
            <v>2245.7725947521867</v>
          </cell>
          <cell r="AA32">
            <v>27265.014577259473</v>
          </cell>
          <cell r="AB32">
            <v>1583.0903790087464</v>
          </cell>
          <cell r="AC32">
            <v>2180.466472303207</v>
          </cell>
          <cell r="AD32">
            <v>3676.9679300291546</v>
          </cell>
          <cell r="AE32">
            <v>1679.4460641399417</v>
          </cell>
          <cell r="AF32">
            <v>1214.5772594752186</v>
          </cell>
          <cell r="AG32">
            <v>1091.3994169096209</v>
          </cell>
          <cell r="AH32">
            <v>942.02898550724638</v>
          </cell>
          <cell r="AI32">
            <v>1498.1159420289855</v>
          </cell>
          <cell r="AJ32">
            <v>559.13043478260863</v>
          </cell>
          <cell r="AK32">
            <v>2190.1408450704225</v>
          </cell>
          <cell r="AL32">
            <v>1583.7333333333333</v>
          </cell>
          <cell r="AM32">
            <v>1197.68</v>
          </cell>
          <cell r="AN32">
            <v>19396.777062588484</v>
          </cell>
          <cell r="AO32">
            <v>2862.5333333333333</v>
          </cell>
          <cell r="AP32">
            <v>1456.8831168831168</v>
          </cell>
          <cell r="AQ32">
            <v>2009.8701298701299</v>
          </cell>
          <cell r="AR32">
            <v>2443.1168831168829</v>
          </cell>
          <cell r="AS32">
            <v>1040.7792207792209</v>
          </cell>
          <cell r="AT32">
            <v>1138.5714285714284</v>
          </cell>
          <cell r="AU32">
            <v>965.19480519480521</v>
          </cell>
          <cell r="AV32">
            <v>1164.9526066350713</v>
          </cell>
          <cell r="AW32">
            <v>1045.9952606635072</v>
          </cell>
          <cell r="AX32">
            <v>1776.3033175355451</v>
          </cell>
          <cell r="AY32">
            <v>685.42654028436027</v>
          </cell>
          <cell r="AZ32">
            <v>1569.5555555555557</v>
          </cell>
          <cell r="BA32">
            <v>18159.182198422957</v>
          </cell>
          <cell r="BB32">
            <v>1869.5652173913045</v>
          </cell>
          <cell r="BC32">
            <v>1101.7391304347827</v>
          </cell>
          <cell r="BD32">
            <v>1980.0000000000002</v>
          </cell>
          <cell r="BE32">
            <v>1749.4565217391305</v>
          </cell>
          <cell r="BF32">
            <v>1326.4782608695652</v>
          </cell>
          <cell r="BG32">
            <v>770.97826086956525</v>
          </cell>
          <cell r="BH32">
            <v>1199.3478260869565</v>
          </cell>
          <cell r="BI32">
            <v>1310</v>
          </cell>
          <cell r="BJ32">
            <v>1306.1956521739132</v>
          </cell>
          <cell r="BK32">
            <v>2226.0869565217395</v>
          </cell>
          <cell r="BL32">
            <v>2329.3478260869565</v>
          </cell>
          <cell r="BM32">
            <v>1663.2608695652175</v>
          </cell>
          <cell r="BN32">
            <v>18832.456521739132</v>
          </cell>
          <cell r="BO32">
            <v>1330.4255319148936</v>
          </cell>
          <cell r="BP32">
            <v>1011.7021276595744</v>
          </cell>
          <cell r="BQ32">
            <v>1387.0212765957447</v>
          </cell>
          <cell r="BR32">
            <v>1384.7872340425531</v>
          </cell>
          <cell r="BS32">
            <v>1290.4255319148936</v>
          </cell>
          <cell r="BT32">
            <v>1222.7127659574467</v>
          </cell>
          <cell r="BU32">
            <v>1947.8723404255318</v>
          </cell>
          <cell r="BV32">
            <v>2326.382978723404</v>
          </cell>
          <cell r="BW32">
            <v>2049.1489361702129</v>
          </cell>
          <cell r="BX32">
            <v>2028.0851063829787</v>
          </cell>
          <cell r="BY32">
            <v>1616.3829787234042</v>
          </cell>
          <cell r="BZ32">
            <v>1739.8936170212764</v>
          </cell>
          <cell r="CA32">
            <v>19334.840425531915</v>
          </cell>
          <cell r="CB32">
            <v>1011.2857142857143</v>
          </cell>
          <cell r="CC32">
            <v>892.28571428571433</v>
          </cell>
          <cell r="CD32">
            <v>1094.2857142857142</v>
          </cell>
          <cell r="CE32">
            <v>1091.4285714285713</v>
          </cell>
          <cell r="CF32">
            <v>858.57142857142856</v>
          </cell>
          <cell r="CG32">
            <v>765.85714285714289</v>
          </cell>
          <cell r="CH32">
            <v>1194.1428571428571</v>
          </cell>
          <cell r="CI32">
            <v>1418</v>
          </cell>
          <cell r="CJ32">
            <v>1093.1428571428571</v>
          </cell>
          <cell r="CK32">
            <v>1343.1428571428571</v>
          </cell>
          <cell r="CL32">
            <v>984.85714285714289</v>
          </cell>
          <cell r="CM32">
            <v>991.28571428571433</v>
          </cell>
          <cell r="CN32">
            <v>12738.285714285714</v>
          </cell>
          <cell r="CO32">
            <v>1980.1612903225805</v>
          </cell>
          <cell r="CP32">
            <v>1889.0483870967741</v>
          </cell>
          <cell r="CQ32">
            <v>2233.2419354838707</v>
          </cell>
          <cell r="CR32">
            <v>2086.56</v>
          </cell>
          <cell r="CS32">
            <v>2077.7600000000002</v>
          </cell>
          <cell r="CT32">
            <v>1850.72</v>
          </cell>
          <cell r="CU32">
            <v>2086.8253968253971</v>
          </cell>
          <cell r="CV32">
            <v>2612.698412698413</v>
          </cell>
          <cell r="CW32">
            <v>1927.1428571428571</v>
          </cell>
          <cell r="CX32">
            <v>1981.5748031496064</v>
          </cell>
          <cell r="CY32">
            <v>1739.2976377952757</v>
          </cell>
          <cell r="CZ32">
            <v>1711.0551181102362</v>
          </cell>
          <cell r="DA32">
            <v>24176.085838625011</v>
          </cell>
          <cell r="DB32">
            <v>4418.6206896551721</v>
          </cell>
          <cell r="DC32">
            <v>3530</v>
          </cell>
          <cell r="DD32">
            <v>3303.2758620689656</v>
          </cell>
          <cell r="DE32">
            <v>3311.8965517241381</v>
          </cell>
          <cell r="DF32">
            <v>3791.7241379310344</v>
          </cell>
          <cell r="DG32">
            <v>3394.655172413793</v>
          </cell>
          <cell r="DH32">
            <v>3654.4827586206898</v>
          </cell>
          <cell r="DI32">
            <v>4921.8965517241377</v>
          </cell>
          <cell r="DJ32">
            <v>5630.8620689655172</v>
          </cell>
          <cell r="DK32">
            <v>4593.4482758620688</v>
          </cell>
          <cell r="DL32">
            <v>4441.5517241379312</v>
          </cell>
          <cell r="DM32">
            <v>3555</v>
          </cell>
          <cell r="DN32">
            <v>48547.413793103449</v>
          </cell>
          <cell r="DO32">
            <v>2553.181818181818</v>
          </cell>
          <cell r="DP32">
            <v>2026.2545454545455</v>
          </cell>
          <cell r="DQ32">
            <v>2866.5272727272727</v>
          </cell>
          <cell r="DR32">
            <v>4727.3090909090906</v>
          </cell>
          <cell r="DS32">
            <v>2319.818181818182</v>
          </cell>
          <cell r="DT32">
            <v>2804.3636363636365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17297.454545454548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</row>
        <row r="33">
          <cell r="A33" t="str">
            <v xml:space="preserve">  Non Operated Departments</v>
          </cell>
          <cell r="B33">
            <v>5626.2536873156341</v>
          </cell>
          <cell r="C33">
            <v>9025.958702064896</v>
          </cell>
          <cell r="D33">
            <v>11832.153392330383</v>
          </cell>
          <cell r="E33">
            <v>13229.203539823009</v>
          </cell>
          <cell r="F33">
            <v>13719.764011799409</v>
          </cell>
          <cell r="G33">
            <v>23058.407079646018</v>
          </cell>
          <cell r="H33">
            <v>22042.477876106193</v>
          </cell>
          <cell r="I33">
            <v>20028.90855457227</v>
          </cell>
          <cell r="J33">
            <v>19648.377581120942</v>
          </cell>
          <cell r="K33">
            <v>24200.294985250737</v>
          </cell>
          <cell r="L33">
            <v>23049.262536873157</v>
          </cell>
          <cell r="M33">
            <v>22361.356932153391</v>
          </cell>
          <cell r="N33">
            <v>207822.41887905606</v>
          </cell>
          <cell r="O33">
            <v>24607.871720116618</v>
          </cell>
          <cell r="P33">
            <v>21894.460641399415</v>
          </cell>
          <cell r="Q33">
            <v>25425.655976676382</v>
          </cell>
          <cell r="R33">
            <v>26136.734693877548</v>
          </cell>
          <cell r="S33">
            <v>25569.97084548105</v>
          </cell>
          <cell r="T33">
            <v>27195.626822157432</v>
          </cell>
          <cell r="U33">
            <v>24674.927113702623</v>
          </cell>
          <cell r="V33">
            <v>25818.658892128278</v>
          </cell>
          <cell r="W33">
            <v>23327.696793002913</v>
          </cell>
          <cell r="X33">
            <v>35328.571428571428</v>
          </cell>
          <cell r="Y33">
            <v>23786.005830903789</v>
          </cell>
          <cell r="Z33">
            <v>23321.865889212826</v>
          </cell>
          <cell r="AA33">
            <v>307088.04664723028</v>
          </cell>
          <cell r="AB33">
            <v>22443.148688046647</v>
          </cell>
          <cell r="AC33">
            <v>19606.997084548104</v>
          </cell>
          <cell r="AD33">
            <v>19420.991253644315</v>
          </cell>
          <cell r="AE33">
            <v>23954.373177842564</v>
          </cell>
          <cell r="AF33">
            <v>19634.985422740523</v>
          </cell>
          <cell r="AG33">
            <v>16908.163265306121</v>
          </cell>
          <cell r="AH33">
            <v>18728.985507246376</v>
          </cell>
          <cell r="AI33">
            <v>19704.057971014492</v>
          </cell>
          <cell r="AJ33">
            <v>17716.521739130432</v>
          </cell>
          <cell r="AK33">
            <v>40809.859154929582</v>
          </cell>
          <cell r="AL33">
            <v>42367.466666666667</v>
          </cell>
          <cell r="AM33">
            <v>43048.800000000003</v>
          </cell>
          <cell r="AN33">
            <v>304344.34993111581</v>
          </cell>
          <cell r="AO33">
            <v>19605.333333333332</v>
          </cell>
          <cell r="AP33">
            <v>14895.324675324675</v>
          </cell>
          <cell r="AQ33">
            <v>12790.25974025974</v>
          </cell>
          <cell r="AR33">
            <v>16282.597402597403</v>
          </cell>
          <cell r="AS33">
            <v>14531.16883116883</v>
          </cell>
          <cell r="AT33">
            <v>17466.493506493505</v>
          </cell>
          <cell r="AU33">
            <v>19591.16883116883</v>
          </cell>
          <cell r="AV33">
            <v>21282.5355450237</v>
          </cell>
          <cell r="AW33">
            <v>40759.549763033174</v>
          </cell>
          <cell r="AX33">
            <v>17968.483412322275</v>
          </cell>
          <cell r="AY33">
            <v>-1934.1232227488154</v>
          </cell>
          <cell r="AZ33">
            <v>21076.888888888891</v>
          </cell>
          <cell r="BA33">
            <v>214315.68070686556</v>
          </cell>
          <cell r="BB33">
            <v>5819.8913043478269</v>
          </cell>
          <cell r="BC33">
            <v>15900.21739130435</v>
          </cell>
          <cell r="BD33">
            <v>10248.543478260872</v>
          </cell>
          <cell r="BE33">
            <v>16461.695652173916</v>
          </cell>
          <cell r="BF33">
            <v>15321.739130434784</v>
          </cell>
          <cell r="BG33">
            <v>21827.717391304348</v>
          </cell>
          <cell r="BH33">
            <v>15481.739130434784</v>
          </cell>
          <cell r="BI33">
            <v>23855.434782608696</v>
          </cell>
          <cell r="BJ33">
            <v>16149.565217391306</v>
          </cell>
          <cell r="BK33">
            <v>16788.26086956522</v>
          </cell>
          <cell r="BL33">
            <v>17633.478260869568</v>
          </cell>
          <cell r="BM33">
            <v>23966.739130434784</v>
          </cell>
          <cell r="BN33">
            <v>199455.02173913043</v>
          </cell>
          <cell r="BO33">
            <v>17192.808510638297</v>
          </cell>
          <cell r="BP33">
            <v>17056.851063829785</v>
          </cell>
          <cell r="BQ33">
            <v>17371.91489361702</v>
          </cell>
          <cell r="BR33">
            <v>17380.851063829785</v>
          </cell>
          <cell r="BS33">
            <v>17276.59574468085</v>
          </cell>
          <cell r="BT33">
            <v>17163.191489361703</v>
          </cell>
          <cell r="BU33">
            <v>17516.382978723403</v>
          </cell>
          <cell r="BV33">
            <v>18055.106382978724</v>
          </cell>
          <cell r="BW33">
            <v>17718.723404255317</v>
          </cell>
          <cell r="BX33">
            <v>18041.702127659573</v>
          </cell>
          <cell r="BY33">
            <v>17263.829787234041</v>
          </cell>
          <cell r="BZ33">
            <v>17531.91489361702</v>
          </cell>
          <cell r="CA33">
            <v>209569.87234042553</v>
          </cell>
          <cell r="CB33">
            <v>12072.857142857143</v>
          </cell>
          <cell r="CC33">
            <v>12005</v>
          </cell>
          <cell r="CD33">
            <v>12156.857142857143</v>
          </cell>
          <cell r="CE33">
            <v>12173</v>
          </cell>
          <cell r="CF33">
            <v>12120.571428571429</v>
          </cell>
          <cell r="CG33">
            <v>12064.428571428571</v>
          </cell>
          <cell r="CH33">
            <v>12240.428571428571</v>
          </cell>
          <cell r="CI33">
            <v>12547.428571428571</v>
          </cell>
          <cell r="CJ33">
            <v>12398.714285714286</v>
          </cell>
          <cell r="CK33">
            <v>12596</v>
          </cell>
          <cell r="CL33">
            <v>12208.285714285714</v>
          </cell>
          <cell r="CM33">
            <v>12342.714285714286</v>
          </cell>
          <cell r="CN33">
            <v>146926.28571428571</v>
          </cell>
          <cell r="CO33">
            <v>16437.741935483871</v>
          </cell>
          <cell r="CP33">
            <v>16376.451612903225</v>
          </cell>
          <cell r="CQ33">
            <v>16447.741935483871</v>
          </cell>
          <cell r="CR33">
            <v>16224.32</v>
          </cell>
          <cell r="CS33">
            <v>16182.56</v>
          </cell>
          <cell r="CT33">
            <v>16256.64</v>
          </cell>
          <cell r="CU33">
            <v>16088.730158730159</v>
          </cell>
          <cell r="CV33">
            <v>16032.698412698413</v>
          </cell>
          <cell r="CW33">
            <v>16143.492063492064</v>
          </cell>
          <cell r="CX33">
            <v>15903.834645669293</v>
          </cell>
          <cell r="CY33">
            <v>16566.779527559054</v>
          </cell>
          <cell r="CZ33">
            <v>16630.692913385828</v>
          </cell>
          <cell r="DA33">
            <v>195291.6832054058</v>
          </cell>
          <cell r="DB33">
            <v>22178.793103448275</v>
          </cell>
          <cell r="DC33">
            <v>22178.793103448275</v>
          </cell>
          <cell r="DD33">
            <v>22178.793103448275</v>
          </cell>
          <cell r="DE33">
            <v>22178.793103448275</v>
          </cell>
          <cell r="DF33">
            <v>22178.793103448275</v>
          </cell>
          <cell r="DG33">
            <v>22178.793103448275</v>
          </cell>
          <cell r="DH33">
            <v>22178.793103448275</v>
          </cell>
          <cell r="DI33">
            <v>22178.793103448275</v>
          </cell>
          <cell r="DJ33">
            <v>22178.793103448275</v>
          </cell>
          <cell r="DK33">
            <v>22178.793103448275</v>
          </cell>
          <cell r="DL33">
            <v>22178.793103448275</v>
          </cell>
          <cell r="DM33">
            <v>22178.793103448275</v>
          </cell>
          <cell r="DN33">
            <v>266145.51724137936</v>
          </cell>
          <cell r="DO33">
            <v>18849.527272727271</v>
          </cell>
          <cell r="DP33">
            <v>19704.545454545456</v>
          </cell>
          <cell r="DQ33">
            <v>22562.327272727274</v>
          </cell>
          <cell r="DR33">
            <v>18181.218181818182</v>
          </cell>
          <cell r="DS33">
            <v>16739.636363636364</v>
          </cell>
          <cell r="DT33">
            <v>17535.709090909091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113572.96363636364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0</v>
          </cell>
          <cell r="FY33">
            <v>0</v>
          </cell>
          <cell r="FZ33">
            <v>0</v>
          </cell>
        </row>
        <row r="34">
          <cell r="A34" t="str">
            <v>Total Department Profit</v>
          </cell>
          <cell r="B34">
            <v>51878.761061946898</v>
          </cell>
          <cell r="C34">
            <v>39054.277286135693</v>
          </cell>
          <cell r="D34">
            <v>18701.179941002949</v>
          </cell>
          <cell r="E34">
            <v>122323.59882005898</v>
          </cell>
          <cell r="F34">
            <v>50762.241887905606</v>
          </cell>
          <cell r="G34">
            <v>11495.575221238938</v>
          </cell>
          <cell r="H34">
            <v>102784.36578171091</v>
          </cell>
          <cell r="I34">
            <v>255771.6814159292</v>
          </cell>
          <cell r="J34">
            <v>153615.33923303834</v>
          </cell>
          <cell r="K34">
            <v>233104.7197640118</v>
          </cell>
          <cell r="L34">
            <v>240418.58407079644</v>
          </cell>
          <cell r="M34">
            <v>205201.17994100295</v>
          </cell>
          <cell r="N34">
            <v>1485111.5044247787</v>
          </cell>
          <cell r="O34">
            <v>253917.49271137026</v>
          </cell>
          <cell r="P34">
            <v>188535.86005830904</v>
          </cell>
          <cell r="Q34">
            <v>281754.51895043731</v>
          </cell>
          <cell r="R34">
            <v>272560.34985422739</v>
          </cell>
          <cell r="S34">
            <v>208198.25072886294</v>
          </cell>
          <cell r="T34">
            <v>123132.6530612245</v>
          </cell>
          <cell r="U34">
            <v>239214.57725947522</v>
          </cell>
          <cell r="V34">
            <v>389851.02040816331</v>
          </cell>
          <cell r="W34">
            <v>260978.71720116618</v>
          </cell>
          <cell r="X34">
            <v>370846.93877551018</v>
          </cell>
          <cell r="Y34">
            <v>358872.30320699711</v>
          </cell>
          <cell r="Z34">
            <v>106520.69970845481</v>
          </cell>
          <cell r="AA34">
            <v>3054383.381924198</v>
          </cell>
          <cell r="AB34">
            <v>217743.44023323612</v>
          </cell>
          <cell r="AC34">
            <v>186251.31195335276</v>
          </cell>
          <cell r="AD34">
            <v>300425.94752186589</v>
          </cell>
          <cell r="AE34">
            <v>351806.70553935861</v>
          </cell>
          <cell r="AF34">
            <v>98651.895043731784</v>
          </cell>
          <cell r="AG34">
            <v>102561.51603498543</v>
          </cell>
          <cell r="AH34">
            <v>126694.20289855072</v>
          </cell>
          <cell r="AI34">
            <v>185421.30434782605</v>
          </cell>
          <cell r="AJ34">
            <v>123615.36231884058</v>
          </cell>
          <cell r="AK34">
            <v>291152.39436619717</v>
          </cell>
          <cell r="AL34">
            <v>221696.53333333333</v>
          </cell>
          <cell r="AM34">
            <v>198298.02666666667</v>
          </cell>
          <cell r="AN34">
            <v>2404318.6402579453</v>
          </cell>
          <cell r="AO34">
            <v>246703.73333333337</v>
          </cell>
          <cell r="AP34">
            <v>136290.3896103896</v>
          </cell>
          <cell r="AQ34">
            <v>252728.96103896102</v>
          </cell>
          <cell r="AR34">
            <v>255351.68831168828</v>
          </cell>
          <cell r="AS34">
            <v>90063.116883116891</v>
          </cell>
          <cell r="AT34">
            <v>69575.376623376622</v>
          </cell>
          <cell r="AU34">
            <v>157294.54545454544</v>
          </cell>
          <cell r="AV34">
            <v>258380.92417061611</v>
          </cell>
          <cell r="AW34">
            <v>200596.56398104265</v>
          </cell>
          <cell r="AX34">
            <v>131349.52606635072</v>
          </cell>
          <cell r="AY34">
            <v>32963.530805687202</v>
          </cell>
          <cell r="AZ34">
            <v>77282</v>
          </cell>
          <cell r="BA34">
            <v>1908580.356279108</v>
          </cell>
          <cell r="BB34">
            <v>63309.782608695663</v>
          </cell>
          <cell r="BC34">
            <v>84383.478260869568</v>
          </cell>
          <cell r="BD34">
            <v>143133.80434782611</v>
          </cell>
          <cell r="BE34">
            <v>140616.13043478265</v>
          </cell>
          <cell r="BF34">
            <v>103388.97826086957</v>
          </cell>
          <cell r="BG34">
            <v>46195.434782608696</v>
          </cell>
          <cell r="BH34">
            <v>120863.26086956522</v>
          </cell>
          <cell r="BI34">
            <v>239891.73913043475</v>
          </cell>
          <cell r="BJ34">
            <v>149765.65217391303</v>
          </cell>
          <cell r="BK34">
            <v>200280.4347826087</v>
          </cell>
          <cell r="BL34">
            <v>179299.78260869568</v>
          </cell>
          <cell r="BM34">
            <v>167238.47826086957</v>
          </cell>
          <cell r="BN34">
            <v>1638366.9565217393</v>
          </cell>
          <cell r="BO34">
            <v>148002.7659574468</v>
          </cell>
          <cell r="BP34">
            <v>124810.72340425532</v>
          </cell>
          <cell r="BQ34">
            <v>162550.46808510637</v>
          </cell>
          <cell r="BR34">
            <v>161301.17021276595</v>
          </cell>
          <cell r="BS34">
            <v>148143.6595744681</v>
          </cell>
          <cell r="BT34">
            <v>133525</v>
          </cell>
          <cell r="BU34">
            <v>183891.27659574465</v>
          </cell>
          <cell r="BV34">
            <v>245931.48936170212</v>
          </cell>
          <cell r="BW34">
            <v>203693.19148936169</v>
          </cell>
          <cell r="BX34">
            <v>244853.19148936166</v>
          </cell>
          <cell r="BY34">
            <v>144290.1063829787</v>
          </cell>
          <cell r="BZ34">
            <v>164839.78723404254</v>
          </cell>
          <cell r="CA34">
            <v>2065832.8297872336</v>
          </cell>
          <cell r="CB34">
            <v>130537.14285714287</v>
          </cell>
          <cell r="CC34">
            <v>112153.28571428572</v>
          </cell>
          <cell r="CD34">
            <v>142769</v>
          </cell>
          <cell r="CE34">
            <v>159537.85714285716</v>
          </cell>
          <cell r="CF34">
            <v>107069.42857142858</v>
          </cell>
          <cell r="CG34">
            <v>100282.14285714286</v>
          </cell>
          <cell r="CH34">
            <v>153137.57142857142</v>
          </cell>
          <cell r="CI34">
            <v>200052.14285714287</v>
          </cell>
          <cell r="CJ34">
            <v>139798.71428571429</v>
          </cell>
          <cell r="CK34">
            <v>193629.71428571429</v>
          </cell>
          <cell r="CL34">
            <v>126211.57142857142</v>
          </cell>
          <cell r="CM34">
            <v>135772</v>
          </cell>
          <cell r="CN34">
            <v>1700950.5714285716</v>
          </cell>
          <cell r="CO34">
            <v>273947.43548387097</v>
          </cell>
          <cell r="CP34">
            <v>223540.98387096776</v>
          </cell>
          <cell r="CQ34">
            <v>305403.40322580643</v>
          </cell>
          <cell r="CR34">
            <v>296826.72000000003</v>
          </cell>
          <cell r="CS34">
            <v>280537.60000000003</v>
          </cell>
          <cell r="CT34">
            <v>248575.2</v>
          </cell>
          <cell r="CU34">
            <v>322476.98412698414</v>
          </cell>
          <cell r="CV34">
            <v>355513.33333333331</v>
          </cell>
          <cell r="CW34">
            <v>275205.87301587302</v>
          </cell>
          <cell r="CX34">
            <v>310705.64960629924</v>
          </cell>
          <cell r="CY34">
            <v>255081.368503937</v>
          </cell>
          <cell r="CZ34">
            <v>258499.87401574804</v>
          </cell>
          <cell r="DA34">
            <v>3406314.4251828198</v>
          </cell>
          <cell r="DB34">
            <v>236777.41379310348</v>
          </cell>
          <cell r="DC34">
            <v>201316.03448275864</v>
          </cell>
          <cell r="DD34">
            <v>290223.27586206899</v>
          </cell>
          <cell r="DE34">
            <v>285346.37931034487</v>
          </cell>
          <cell r="DF34">
            <v>217069.6551724138</v>
          </cell>
          <cell r="DG34">
            <v>171300.86206896551</v>
          </cell>
          <cell r="DH34">
            <v>297602.24137931032</v>
          </cell>
          <cell r="DI34">
            <v>348995.34482758626</v>
          </cell>
          <cell r="DJ34">
            <v>283850</v>
          </cell>
          <cell r="DK34">
            <v>311143.10344827588</v>
          </cell>
          <cell r="DL34">
            <v>259709.6551724138</v>
          </cell>
          <cell r="DM34">
            <v>188381.37931034484</v>
          </cell>
          <cell r="DN34">
            <v>3091715.3448275863</v>
          </cell>
          <cell r="DO34">
            <v>183606.36363636365</v>
          </cell>
          <cell r="DP34">
            <v>123080.94545454545</v>
          </cell>
          <cell r="DQ34">
            <v>150143.20000000001</v>
          </cell>
          <cell r="DR34">
            <v>226528.12727272726</v>
          </cell>
          <cell r="DS34">
            <v>108963.70909090908</v>
          </cell>
          <cell r="DT34">
            <v>123404.54545454544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915726.89090909087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0</v>
          </cell>
          <cell r="FD34">
            <v>0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0</v>
          </cell>
          <cell r="FW34">
            <v>0</v>
          </cell>
          <cell r="FX34">
            <v>0</v>
          </cell>
          <cell r="FY34">
            <v>0</v>
          </cell>
          <cell r="FZ34">
            <v>0</v>
          </cell>
        </row>
        <row r="36">
          <cell r="A36" t="str">
            <v>Deductions</v>
          </cell>
        </row>
        <row r="37">
          <cell r="A37" t="str">
            <v xml:space="preserve">  General &amp; Administrative</v>
          </cell>
          <cell r="B37">
            <v>41277.876106194686</v>
          </cell>
          <cell r="C37">
            <v>36546.312684365781</v>
          </cell>
          <cell r="D37">
            <v>32850.737463126839</v>
          </cell>
          <cell r="E37">
            <v>39460.176991150438</v>
          </cell>
          <cell r="F37">
            <v>31835.398230088493</v>
          </cell>
          <cell r="G37">
            <v>89912.389380530964</v>
          </cell>
          <cell r="H37">
            <v>51076.696165191737</v>
          </cell>
          <cell r="I37">
            <v>52063.421828908555</v>
          </cell>
          <cell r="J37">
            <v>43520.353982300883</v>
          </cell>
          <cell r="K37">
            <v>44271.386430678467</v>
          </cell>
          <cell r="L37">
            <v>45692.035398230088</v>
          </cell>
          <cell r="M37">
            <v>84784.95575221238</v>
          </cell>
          <cell r="N37">
            <v>593291.74041297927</v>
          </cell>
          <cell r="O37">
            <v>49286.588921282797</v>
          </cell>
          <cell r="P37">
            <v>47693.586005830904</v>
          </cell>
          <cell r="Q37">
            <v>56265.597667638482</v>
          </cell>
          <cell r="R37">
            <v>63335.568513119528</v>
          </cell>
          <cell r="S37">
            <v>58278.13411078717</v>
          </cell>
          <cell r="T37">
            <v>51469.387755102041</v>
          </cell>
          <cell r="U37">
            <v>55826.822157434399</v>
          </cell>
          <cell r="V37">
            <v>54548.396501457726</v>
          </cell>
          <cell r="W37">
            <v>64664.431486880465</v>
          </cell>
          <cell r="X37">
            <v>67254.518950437312</v>
          </cell>
          <cell r="Y37">
            <v>131168.80466472302</v>
          </cell>
          <cell r="Z37">
            <v>78930.612244897959</v>
          </cell>
          <cell r="AA37">
            <v>778722.44897959183</v>
          </cell>
          <cell r="AB37">
            <v>52501.749271137021</v>
          </cell>
          <cell r="AC37">
            <v>58616.326530612241</v>
          </cell>
          <cell r="AD37">
            <v>62369.096209912532</v>
          </cell>
          <cell r="AE37">
            <v>72067.930029154522</v>
          </cell>
          <cell r="AF37">
            <v>63221.57434402332</v>
          </cell>
          <cell r="AG37">
            <v>55050.145772594748</v>
          </cell>
          <cell r="AH37">
            <v>48484.637681159416</v>
          </cell>
          <cell r="AI37">
            <v>57377.971014492752</v>
          </cell>
          <cell r="AJ37">
            <v>56125.797101449272</v>
          </cell>
          <cell r="AK37">
            <v>53348.732394366198</v>
          </cell>
          <cell r="AL37">
            <v>53816.533333333333</v>
          </cell>
          <cell r="AM37">
            <v>34237.066666666666</v>
          </cell>
          <cell r="AN37">
            <v>667217.5603489019</v>
          </cell>
          <cell r="AO37">
            <v>49067.466666666667</v>
          </cell>
          <cell r="AP37">
            <v>55480.779220779223</v>
          </cell>
          <cell r="AQ37">
            <v>62161.818181818184</v>
          </cell>
          <cell r="AR37">
            <v>64667.792207792205</v>
          </cell>
          <cell r="AS37">
            <v>56223.376623376622</v>
          </cell>
          <cell r="AT37">
            <v>56221.558441558438</v>
          </cell>
          <cell r="AU37">
            <v>62990.909090909088</v>
          </cell>
          <cell r="AV37">
            <v>70833.649289099529</v>
          </cell>
          <cell r="AW37">
            <v>66675.355450236966</v>
          </cell>
          <cell r="AX37">
            <v>66080.568720379146</v>
          </cell>
          <cell r="AY37">
            <v>48513.388625592423</v>
          </cell>
          <cell r="AZ37">
            <v>26888.222222222223</v>
          </cell>
          <cell r="BA37">
            <v>685804.88474043075</v>
          </cell>
          <cell r="BB37">
            <v>43741.086956521744</v>
          </cell>
          <cell r="BC37">
            <v>40071.739130434784</v>
          </cell>
          <cell r="BD37">
            <v>45476.804347826088</v>
          </cell>
          <cell r="BE37">
            <v>42213.152173913048</v>
          </cell>
          <cell r="BF37">
            <v>41784.195652173912</v>
          </cell>
          <cell r="BG37">
            <v>42566.956521739135</v>
          </cell>
          <cell r="BH37">
            <v>25803.913043478264</v>
          </cell>
          <cell r="BI37">
            <v>45739.782608695656</v>
          </cell>
          <cell r="BJ37">
            <v>39118.739130434791</v>
          </cell>
          <cell r="BK37">
            <v>43235.586956521744</v>
          </cell>
          <cell r="BL37">
            <v>46333.043478260872</v>
          </cell>
          <cell r="BM37">
            <v>47342.17391304348</v>
          </cell>
          <cell r="BN37">
            <v>503427.17391304352</v>
          </cell>
          <cell r="BO37">
            <v>37943.191489361699</v>
          </cell>
          <cell r="BP37">
            <v>37165.914893617017</v>
          </cell>
          <cell r="BQ37">
            <v>37720.212765957447</v>
          </cell>
          <cell r="BR37">
            <v>37704.893617021276</v>
          </cell>
          <cell r="BS37">
            <v>37492.978723404252</v>
          </cell>
          <cell r="BT37">
            <v>37263.617021276594</v>
          </cell>
          <cell r="BU37">
            <v>38703.191489361699</v>
          </cell>
          <cell r="BV37">
            <v>39058.297872340423</v>
          </cell>
          <cell r="BW37">
            <v>38386.595744680846</v>
          </cell>
          <cell r="BX37">
            <v>39040.425531914894</v>
          </cell>
          <cell r="BY37">
            <v>37430.638297872341</v>
          </cell>
          <cell r="BZ37">
            <v>37768.723404255317</v>
          </cell>
          <cell r="CA37">
            <v>455678.68085106381</v>
          </cell>
          <cell r="CB37">
            <v>23298.5</v>
          </cell>
          <cell r="CC37">
            <v>22647.5</v>
          </cell>
          <cell r="CD37">
            <v>22693.142857142859</v>
          </cell>
          <cell r="CE37">
            <v>22842.142857142859</v>
          </cell>
          <cell r="CF37">
            <v>22561.571428571428</v>
          </cell>
          <cell r="CG37">
            <v>22323.285714285714</v>
          </cell>
          <cell r="CH37">
            <v>24124</v>
          </cell>
          <cell r="CI37">
            <v>23954.142857142859</v>
          </cell>
          <cell r="CJ37">
            <v>23591.571428571428</v>
          </cell>
          <cell r="CK37">
            <v>23848.142857142859</v>
          </cell>
          <cell r="CL37">
            <v>23241</v>
          </cell>
          <cell r="CM37">
            <v>23313.285714285714</v>
          </cell>
          <cell r="CN37">
            <v>278438.28571428574</v>
          </cell>
          <cell r="CO37">
            <v>33576.435483870962</v>
          </cell>
          <cell r="CP37">
            <v>31322.903225806451</v>
          </cell>
          <cell r="CQ37">
            <v>32426.451612903224</v>
          </cell>
          <cell r="CR37">
            <v>32399.200000000001</v>
          </cell>
          <cell r="CS37">
            <v>32365.919999999998</v>
          </cell>
          <cell r="CT37">
            <v>31625.119999999999</v>
          </cell>
          <cell r="CU37">
            <v>33883.968253968254</v>
          </cell>
          <cell r="CV37">
            <v>33732.063492063491</v>
          </cell>
          <cell r="CW37">
            <v>33368.888888888891</v>
          </cell>
          <cell r="CX37">
            <v>32948.708661417324</v>
          </cell>
          <cell r="CY37">
            <v>32567.181102362207</v>
          </cell>
          <cell r="CZ37">
            <v>32358.992125984252</v>
          </cell>
          <cell r="DA37">
            <v>392575.83284726506</v>
          </cell>
          <cell r="DB37">
            <v>37719.517241379312</v>
          </cell>
          <cell r="DC37">
            <v>35834.379310344826</v>
          </cell>
          <cell r="DD37">
            <v>36586.448275862072</v>
          </cell>
          <cell r="DE37">
            <v>37320.068965517239</v>
          </cell>
          <cell r="DF37">
            <v>35946.965517241377</v>
          </cell>
          <cell r="DG37">
            <v>35434.310344827587</v>
          </cell>
          <cell r="DH37">
            <v>37371.551724137935</v>
          </cell>
          <cell r="DI37">
            <v>37997.241379310348</v>
          </cell>
          <cell r="DJ37">
            <v>38027.931034482761</v>
          </cell>
          <cell r="DK37">
            <v>37676.206896551725</v>
          </cell>
          <cell r="DL37">
            <v>37454.827586206899</v>
          </cell>
          <cell r="DM37">
            <v>35587.068965517239</v>
          </cell>
          <cell r="DN37">
            <v>442956.5172413793</v>
          </cell>
          <cell r="DO37">
            <v>32945.36363636364</v>
          </cell>
          <cell r="DP37">
            <v>30216.454545454544</v>
          </cell>
          <cell r="DQ37">
            <v>33310.145454545454</v>
          </cell>
          <cell r="DR37">
            <v>33436.763636363641</v>
          </cell>
          <cell r="DS37">
            <v>32255.81818181818</v>
          </cell>
          <cell r="DT37">
            <v>23305.272727272728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185469.81818181821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FZ37">
            <v>0</v>
          </cell>
        </row>
        <row r="38">
          <cell r="A38" t="str">
            <v xml:space="preserve">  Marketing</v>
          </cell>
          <cell r="B38">
            <v>9552.8023598820055</v>
          </cell>
          <cell r="C38">
            <v>15030.973451327432</v>
          </cell>
          <cell r="D38">
            <v>13167.846607669617</v>
          </cell>
          <cell r="E38">
            <v>15076.401179941002</v>
          </cell>
          <cell r="F38">
            <v>4840.4129793510319</v>
          </cell>
          <cell r="G38">
            <v>8936.5781710914453</v>
          </cell>
          <cell r="H38">
            <v>8235.6932153392336</v>
          </cell>
          <cell r="I38">
            <v>13918.879056047197</v>
          </cell>
          <cell r="J38">
            <v>16089.970501474925</v>
          </cell>
          <cell r="K38">
            <v>22297.935103244836</v>
          </cell>
          <cell r="L38">
            <v>9211.7994100294982</v>
          </cell>
          <cell r="M38">
            <v>37426.253687315635</v>
          </cell>
          <cell r="N38">
            <v>173785.54572271381</v>
          </cell>
          <cell r="O38">
            <v>8674.0524781341101</v>
          </cell>
          <cell r="P38">
            <v>17331.778425655975</v>
          </cell>
          <cell r="Q38">
            <v>28592.71137026239</v>
          </cell>
          <cell r="R38">
            <v>25772.011661807577</v>
          </cell>
          <cell r="S38">
            <v>21884.256559766764</v>
          </cell>
          <cell r="T38">
            <v>20638.775510204079</v>
          </cell>
          <cell r="U38">
            <v>16054.227405247813</v>
          </cell>
          <cell r="V38">
            <v>17461.516034985423</v>
          </cell>
          <cell r="W38">
            <v>11514.285714285714</v>
          </cell>
          <cell r="X38">
            <v>18101.166180758017</v>
          </cell>
          <cell r="Y38">
            <v>19325.36443148688</v>
          </cell>
          <cell r="Z38">
            <v>14546.647230320699</v>
          </cell>
          <cell r="AA38">
            <v>219896.79300291542</v>
          </cell>
          <cell r="AB38">
            <v>15915.743440233235</v>
          </cell>
          <cell r="AC38">
            <v>24181.341107871718</v>
          </cell>
          <cell r="AD38">
            <v>18364.431486880465</v>
          </cell>
          <cell r="AE38">
            <v>27704.081632653058</v>
          </cell>
          <cell r="AF38">
            <v>16885.714285714286</v>
          </cell>
          <cell r="AG38">
            <v>11558.600583090378</v>
          </cell>
          <cell r="AH38">
            <v>31047.82608695652</v>
          </cell>
          <cell r="AI38">
            <v>27032.173913043476</v>
          </cell>
          <cell r="AJ38">
            <v>19240.289855072464</v>
          </cell>
          <cell r="AK38">
            <v>13150.140845070424</v>
          </cell>
          <cell r="AL38">
            <v>19156.533333333333</v>
          </cell>
          <cell r="AM38">
            <v>23348</v>
          </cell>
          <cell r="AN38">
            <v>247584.87656991935</v>
          </cell>
          <cell r="AO38">
            <v>9671.2000000000007</v>
          </cell>
          <cell r="AP38">
            <v>11351.948051948051</v>
          </cell>
          <cell r="AQ38">
            <v>25612.207792207791</v>
          </cell>
          <cell r="AR38">
            <v>14096.363636363636</v>
          </cell>
          <cell r="AS38">
            <v>-6534.2857142857138</v>
          </cell>
          <cell r="AT38">
            <v>18897.662337662336</v>
          </cell>
          <cell r="AU38">
            <v>9496.363636363636</v>
          </cell>
          <cell r="AV38">
            <v>12544.549763033176</v>
          </cell>
          <cell r="AW38">
            <v>13509.715639810427</v>
          </cell>
          <cell r="AX38">
            <v>14838.625592417062</v>
          </cell>
          <cell r="AY38">
            <v>9368.4834123222754</v>
          </cell>
          <cell r="AZ38">
            <v>7914.4444444444443</v>
          </cell>
          <cell r="BA38">
            <v>140767.2785922871</v>
          </cell>
          <cell r="BB38">
            <v>9598.04347826087</v>
          </cell>
          <cell r="BC38">
            <v>7533.9130434782619</v>
          </cell>
          <cell r="BD38">
            <v>8609.1956521739139</v>
          </cell>
          <cell r="BE38">
            <v>11892.934782608696</v>
          </cell>
          <cell r="BF38">
            <v>8490.0652173913059</v>
          </cell>
          <cell r="BG38">
            <v>7501.9565217391309</v>
          </cell>
          <cell r="BH38">
            <v>9218.04347826087</v>
          </cell>
          <cell r="BI38">
            <v>9995.652173913044</v>
          </cell>
          <cell r="BJ38">
            <v>10288.304347826088</v>
          </cell>
          <cell r="BK38">
            <v>9903.6956521739139</v>
          </cell>
          <cell r="BL38">
            <v>9297.391304347826</v>
          </cell>
          <cell r="BM38">
            <v>3075.0000000000005</v>
          </cell>
          <cell r="BN38">
            <v>105404.19565217393</v>
          </cell>
          <cell r="BO38">
            <v>11103.829787234043</v>
          </cell>
          <cell r="BP38">
            <v>10634.255319148935</v>
          </cell>
          <cell r="BQ38">
            <v>11410</v>
          </cell>
          <cell r="BR38">
            <v>11392.553191489362</v>
          </cell>
          <cell r="BS38">
            <v>11117.446808510638</v>
          </cell>
          <cell r="BT38">
            <v>10819.361702127659</v>
          </cell>
          <cell r="BU38">
            <v>11860.744680851063</v>
          </cell>
          <cell r="BV38">
            <v>13151.361702127659</v>
          </cell>
          <cell r="BW38">
            <v>12278.723404255319</v>
          </cell>
          <cell r="BX38">
            <v>13128.085106382978</v>
          </cell>
          <cell r="BY38">
            <v>11036.702127659573</v>
          </cell>
          <cell r="BZ38">
            <v>11475.319148936171</v>
          </cell>
          <cell r="CA38">
            <v>139408.38297872338</v>
          </cell>
          <cell r="CB38">
            <v>8584.8571428571431</v>
          </cell>
          <cell r="CC38">
            <v>8259.2857142857138</v>
          </cell>
          <cell r="CD38">
            <v>8843.4285714285706</v>
          </cell>
          <cell r="CE38">
            <v>9165.5714285714294</v>
          </cell>
          <cell r="CF38">
            <v>8162.5714285714284</v>
          </cell>
          <cell r="CG38">
            <v>8031</v>
          </cell>
          <cell r="CH38">
            <v>9152.7142857142862</v>
          </cell>
          <cell r="CI38">
            <v>10031</v>
          </cell>
          <cell r="CJ38">
            <v>8888.8571428571431</v>
          </cell>
          <cell r="CK38">
            <v>9905.1428571428569</v>
          </cell>
          <cell r="CL38">
            <v>8642.2857142857138</v>
          </cell>
          <cell r="CM38">
            <v>8799.8571428571431</v>
          </cell>
          <cell r="CN38">
            <v>106466.57142857142</v>
          </cell>
          <cell r="CO38">
            <v>12516.774193548386</v>
          </cell>
          <cell r="CP38">
            <v>12793.693548387095</v>
          </cell>
          <cell r="CQ38">
            <v>14882.741935483871</v>
          </cell>
          <cell r="CR38">
            <v>14496.48</v>
          </cell>
          <cell r="CS38">
            <v>14733.76</v>
          </cell>
          <cell r="CT38">
            <v>14243.36</v>
          </cell>
          <cell r="CU38">
            <v>15165.873015873016</v>
          </cell>
          <cell r="CV38">
            <v>15913.968253968254</v>
          </cell>
          <cell r="CW38">
            <v>14010.952380952382</v>
          </cell>
          <cell r="CX38">
            <v>14765.669291338583</v>
          </cell>
          <cell r="CY38">
            <v>13439.055118110236</v>
          </cell>
          <cell r="CZ38">
            <v>13574.330708661419</v>
          </cell>
          <cell r="DA38">
            <v>170536.65844632321</v>
          </cell>
          <cell r="DB38">
            <v>12799.48275862069</v>
          </cell>
          <cell r="DC38">
            <v>12801.379310344828</v>
          </cell>
          <cell r="DD38">
            <v>15066.724137931034</v>
          </cell>
          <cell r="DE38">
            <v>14977.155172413793</v>
          </cell>
          <cell r="DF38">
            <v>13574.310344827587</v>
          </cell>
          <cell r="DG38">
            <v>12524.137931034484</v>
          </cell>
          <cell r="DH38">
            <v>15252.068965517241</v>
          </cell>
          <cell r="DI38">
            <v>16526.551724137931</v>
          </cell>
          <cell r="DJ38">
            <v>14857.413793103449</v>
          </cell>
          <cell r="DK38">
            <v>15518.275862068966</v>
          </cell>
          <cell r="DL38">
            <v>14207.931034482759</v>
          </cell>
          <cell r="DM38">
            <v>12238.103448275862</v>
          </cell>
          <cell r="DN38">
            <v>170343.53448275861</v>
          </cell>
          <cell r="DO38">
            <v>10482.363636363636</v>
          </cell>
          <cell r="DP38">
            <v>9477.3090909090897</v>
          </cell>
          <cell r="DQ38">
            <v>12317.563636363637</v>
          </cell>
          <cell r="DR38">
            <v>10635.836363636363</v>
          </cell>
          <cell r="DS38">
            <v>9629.9272727272728</v>
          </cell>
          <cell r="DT38">
            <v>9439.2236363636348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61982.223636363633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</row>
        <row r="39">
          <cell r="A39" t="str">
            <v xml:space="preserve">  Property Operations</v>
          </cell>
          <cell r="B39">
            <v>17707.374631268434</v>
          </cell>
          <cell r="C39">
            <v>16835.398230088496</v>
          </cell>
          <cell r="D39">
            <v>23713.864306784661</v>
          </cell>
          <cell r="E39">
            <v>31884.66076696165</v>
          </cell>
          <cell r="F39">
            <v>24738.053097345131</v>
          </cell>
          <cell r="G39">
            <v>33411.209439528022</v>
          </cell>
          <cell r="H39">
            <v>24330.383480825956</v>
          </cell>
          <cell r="I39">
            <v>36416.814159292036</v>
          </cell>
          <cell r="J39">
            <v>35716.224188790562</v>
          </cell>
          <cell r="K39">
            <v>34843.067846607672</v>
          </cell>
          <cell r="L39">
            <v>27534.513274336281</v>
          </cell>
          <cell r="M39">
            <v>45945.722713864307</v>
          </cell>
          <cell r="N39">
            <v>353077.2861356932</v>
          </cell>
          <cell r="O39">
            <v>33000.874635568514</v>
          </cell>
          <cell r="P39">
            <v>30615.160349854224</v>
          </cell>
          <cell r="Q39">
            <v>35517.784256559768</v>
          </cell>
          <cell r="R39">
            <v>28319.533527696793</v>
          </cell>
          <cell r="S39">
            <v>37778.717201166182</v>
          </cell>
          <cell r="T39">
            <v>35844.606413994166</v>
          </cell>
          <cell r="U39">
            <v>36537.609329446059</v>
          </cell>
          <cell r="V39">
            <v>42623.615160349851</v>
          </cell>
          <cell r="W39">
            <v>36779.883381924199</v>
          </cell>
          <cell r="X39">
            <v>31431.778425655975</v>
          </cell>
          <cell r="Y39">
            <v>37587.755102040814</v>
          </cell>
          <cell r="Z39">
            <v>52099.416909620988</v>
          </cell>
          <cell r="AA39">
            <v>438136.73469387752</v>
          </cell>
          <cell r="AB39">
            <v>24155.976676384838</v>
          </cell>
          <cell r="AC39">
            <v>39770.262390670548</v>
          </cell>
          <cell r="AD39">
            <v>34073.469387755104</v>
          </cell>
          <cell r="AE39">
            <v>46858.892128279884</v>
          </cell>
          <cell r="AF39">
            <v>33411.370262390672</v>
          </cell>
          <cell r="AG39">
            <v>24424.023323615158</v>
          </cell>
          <cell r="AH39">
            <v>30293.333333333332</v>
          </cell>
          <cell r="AI39">
            <v>27990.434782608696</v>
          </cell>
          <cell r="AJ39">
            <v>38306.086956521736</v>
          </cell>
          <cell r="AK39">
            <v>29770.140845070426</v>
          </cell>
          <cell r="AL39">
            <v>34522.133333333331</v>
          </cell>
          <cell r="AM39">
            <v>30176.133333333335</v>
          </cell>
          <cell r="AN39">
            <v>393752.25675329712</v>
          </cell>
          <cell r="AO39">
            <v>22494.666666666668</v>
          </cell>
          <cell r="AP39">
            <v>26434.285714285714</v>
          </cell>
          <cell r="AQ39">
            <v>23647.532467532466</v>
          </cell>
          <cell r="AR39">
            <v>22587.792207792209</v>
          </cell>
          <cell r="AS39">
            <v>26711.428571428572</v>
          </cell>
          <cell r="AT39">
            <v>27694.025974025972</v>
          </cell>
          <cell r="AU39">
            <v>30080.259740259738</v>
          </cell>
          <cell r="AV39">
            <v>27940.04739336493</v>
          </cell>
          <cell r="AW39">
            <v>27110.663507109006</v>
          </cell>
          <cell r="AX39">
            <v>25471.800947867301</v>
          </cell>
          <cell r="AY39">
            <v>21535.071090047393</v>
          </cell>
          <cell r="AZ39">
            <v>14556.666666666666</v>
          </cell>
          <cell r="BA39">
            <v>296264.24094704667</v>
          </cell>
          <cell r="BB39">
            <v>20150.434782608696</v>
          </cell>
          <cell r="BC39">
            <v>19002.17391304348</v>
          </cell>
          <cell r="BD39">
            <v>17289.347826086956</v>
          </cell>
          <cell r="BE39">
            <v>21840</v>
          </cell>
          <cell r="BF39">
            <v>19151.08695652174</v>
          </cell>
          <cell r="BG39">
            <v>17916.739130434784</v>
          </cell>
          <cell r="BH39">
            <v>18371.739130434784</v>
          </cell>
          <cell r="BI39">
            <v>21868.913043478264</v>
          </cell>
          <cell r="BJ39">
            <v>20950.652173913044</v>
          </cell>
          <cell r="BK39">
            <v>21196.521739130436</v>
          </cell>
          <cell r="BL39">
            <v>17635.652173913044</v>
          </cell>
          <cell r="BM39">
            <v>20337.826086956524</v>
          </cell>
          <cell r="BN39">
            <v>235711.08695652176</v>
          </cell>
          <cell r="BO39">
            <v>19962.553191489362</v>
          </cell>
          <cell r="BP39">
            <v>19899.361702127659</v>
          </cell>
          <cell r="BQ39">
            <v>20003.829787234041</v>
          </cell>
          <cell r="BR39">
            <v>20426.808510638297</v>
          </cell>
          <cell r="BS39">
            <v>20602.765957446809</v>
          </cell>
          <cell r="BT39">
            <v>21073.404255319147</v>
          </cell>
          <cell r="BU39">
            <v>21957.765957446809</v>
          </cell>
          <cell r="BV39">
            <v>22237.234042553191</v>
          </cell>
          <cell r="BW39">
            <v>20652.127659574468</v>
          </cell>
          <cell r="BX39">
            <v>20553.191489361703</v>
          </cell>
          <cell r="BY39">
            <v>19953.617021276594</v>
          </cell>
          <cell r="BZ39">
            <v>20629.787234042553</v>
          </cell>
          <cell r="CA39">
            <v>247952.44680851063</v>
          </cell>
          <cell r="CB39">
            <v>13931.857142857143</v>
          </cell>
          <cell r="CC39">
            <v>13819.142857142857</v>
          </cell>
          <cell r="CD39">
            <v>14065.357142857143</v>
          </cell>
          <cell r="CE39">
            <v>14250.214285714286</v>
          </cell>
          <cell r="CF39">
            <v>14158.571428571429</v>
          </cell>
          <cell r="CG39">
            <v>14592.857142857143</v>
          </cell>
          <cell r="CH39">
            <v>16231.857142857143</v>
          </cell>
          <cell r="CI39">
            <v>16318.714285714286</v>
          </cell>
          <cell r="CJ39">
            <v>14764.714285714286</v>
          </cell>
          <cell r="CK39">
            <v>15434.571428571429</v>
          </cell>
          <cell r="CL39">
            <v>13888.142857142857</v>
          </cell>
          <cell r="CM39">
            <v>15103.285714285714</v>
          </cell>
          <cell r="CN39">
            <v>176559.28571428574</v>
          </cell>
          <cell r="CO39">
            <v>19452.903225806451</v>
          </cell>
          <cell r="CP39">
            <v>19305.645161290322</v>
          </cell>
          <cell r="CQ39">
            <v>19572.72580645161</v>
          </cell>
          <cell r="CR39">
            <v>19946.400000000001</v>
          </cell>
          <cell r="CS39">
            <v>19725.12</v>
          </cell>
          <cell r="CT39">
            <v>20129.12</v>
          </cell>
          <cell r="CU39">
            <v>21531.746031746032</v>
          </cell>
          <cell r="CV39">
            <v>21497.61904761905</v>
          </cell>
          <cell r="CW39">
            <v>20272.539682539682</v>
          </cell>
          <cell r="CX39">
            <v>20604.094488188977</v>
          </cell>
          <cell r="CY39">
            <v>19909.133858267716</v>
          </cell>
          <cell r="CZ39">
            <v>20468.346456692914</v>
          </cell>
          <cell r="DA39">
            <v>242415.39375860273</v>
          </cell>
          <cell r="DB39">
            <v>22650.517241379312</v>
          </cell>
          <cell r="DC39">
            <v>22637.068965517243</v>
          </cell>
          <cell r="DD39">
            <v>22834.827586206899</v>
          </cell>
          <cell r="DE39">
            <v>24260.172413793105</v>
          </cell>
          <cell r="DF39">
            <v>23246.896551724138</v>
          </cell>
          <cell r="DG39">
            <v>23301.37931034483</v>
          </cell>
          <cell r="DH39">
            <v>24408.275862068967</v>
          </cell>
          <cell r="DI39">
            <v>24893.275862068967</v>
          </cell>
          <cell r="DJ39">
            <v>23418.793103448275</v>
          </cell>
          <cell r="DK39">
            <v>23884.310344827587</v>
          </cell>
          <cell r="DL39">
            <v>23052.068965517243</v>
          </cell>
          <cell r="DM39">
            <v>23381.724137931036</v>
          </cell>
          <cell r="DN39">
            <v>281969.31034482759</v>
          </cell>
          <cell r="DO39">
            <v>22802.254545454543</v>
          </cell>
          <cell r="DP39">
            <v>21934.890909090907</v>
          </cell>
          <cell r="DQ39">
            <v>22176.654545454545</v>
          </cell>
          <cell r="DR39">
            <v>23523.472727272729</v>
          </cell>
          <cell r="DS39">
            <v>22354.30909090909</v>
          </cell>
          <cell r="DT39">
            <v>25633.18181818182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138424.76363636364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0</v>
          </cell>
          <cell r="FY39">
            <v>0</v>
          </cell>
          <cell r="FZ39">
            <v>0</v>
          </cell>
        </row>
        <row r="40">
          <cell r="A40" t="str">
            <v xml:space="preserve">  Energy Costs</v>
          </cell>
          <cell r="B40">
            <v>18365.486725663715</v>
          </cell>
          <cell r="C40">
            <v>14882.300884955752</v>
          </cell>
          <cell r="D40">
            <v>16132.153392330383</v>
          </cell>
          <cell r="E40">
            <v>19499.410029498526</v>
          </cell>
          <cell r="F40">
            <v>30794.395280235985</v>
          </cell>
          <cell r="G40">
            <v>29020.943952802358</v>
          </cell>
          <cell r="H40">
            <v>16847.787610619467</v>
          </cell>
          <cell r="I40">
            <v>23599.705014749263</v>
          </cell>
          <cell r="J40">
            <v>37620.058997050146</v>
          </cell>
          <cell r="K40">
            <v>34407.079646017701</v>
          </cell>
          <cell r="L40">
            <v>30987.905604719763</v>
          </cell>
          <cell r="M40">
            <v>41435.988200589971</v>
          </cell>
          <cell r="N40">
            <v>313593.21533923299</v>
          </cell>
          <cell r="O40">
            <v>19871.428571428569</v>
          </cell>
          <cell r="P40">
            <v>16523.615160349855</v>
          </cell>
          <cell r="Q40">
            <v>28960.349854227403</v>
          </cell>
          <cell r="R40">
            <v>28485.714285714283</v>
          </cell>
          <cell r="S40">
            <v>30905.830903790087</v>
          </cell>
          <cell r="T40">
            <v>29356.268221574344</v>
          </cell>
          <cell r="U40">
            <v>29094.752186588921</v>
          </cell>
          <cell r="V40">
            <v>49351.603498542274</v>
          </cell>
          <cell r="W40">
            <v>29788.629737609328</v>
          </cell>
          <cell r="X40">
            <v>52372.886297376092</v>
          </cell>
          <cell r="Y40">
            <v>45341.107871720116</v>
          </cell>
          <cell r="Z40">
            <v>24910.495626822158</v>
          </cell>
          <cell r="AA40">
            <v>384962.68221574341</v>
          </cell>
          <cell r="AB40">
            <v>38374.927113702623</v>
          </cell>
          <cell r="AC40">
            <v>27937.026239067054</v>
          </cell>
          <cell r="AD40">
            <v>30042.565597667635</v>
          </cell>
          <cell r="AE40">
            <v>39032.069970845478</v>
          </cell>
          <cell r="AF40">
            <v>36163.556851311951</v>
          </cell>
          <cell r="AG40">
            <v>30081.166180758013</v>
          </cell>
          <cell r="AH40">
            <v>27448.405797101448</v>
          </cell>
          <cell r="AI40">
            <v>34394.492753623184</v>
          </cell>
          <cell r="AJ40">
            <v>43007.246376811592</v>
          </cell>
          <cell r="AK40">
            <v>43989.295774647886</v>
          </cell>
          <cell r="AL40">
            <v>27382.133333333335</v>
          </cell>
          <cell r="AM40">
            <v>17803.066666666666</v>
          </cell>
          <cell r="AN40">
            <v>395655.95265553688</v>
          </cell>
          <cell r="AO40">
            <v>25634.133333333335</v>
          </cell>
          <cell r="AP40">
            <v>17560.519480519481</v>
          </cell>
          <cell r="AQ40">
            <v>18845.064935064936</v>
          </cell>
          <cell r="AR40">
            <v>33384.935064935067</v>
          </cell>
          <cell r="AS40">
            <v>26690.909090909092</v>
          </cell>
          <cell r="AT40">
            <v>33770.64935064935</v>
          </cell>
          <cell r="AU40">
            <v>51899.480519480516</v>
          </cell>
          <cell r="AV40">
            <v>35863.033175355449</v>
          </cell>
          <cell r="AW40">
            <v>51182.464454976303</v>
          </cell>
          <cell r="AX40">
            <v>26452.132701421804</v>
          </cell>
          <cell r="AY40">
            <v>18019.905213270144</v>
          </cell>
          <cell r="AZ40">
            <v>15101.555555555555</v>
          </cell>
          <cell r="BA40">
            <v>354404.78287547105</v>
          </cell>
          <cell r="BB40">
            <v>16223.695652173914</v>
          </cell>
          <cell r="BC40">
            <v>14389.13043478261</v>
          </cell>
          <cell r="BD40">
            <v>19597.826086956524</v>
          </cell>
          <cell r="BE40">
            <v>19895.08695652174</v>
          </cell>
          <cell r="BF40">
            <v>30331.08695652174</v>
          </cell>
          <cell r="BG40">
            <v>28667.826086956524</v>
          </cell>
          <cell r="BH40">
            <v>37242.608695652176</v>
          </cell>
          <cell r="BI40">
            <v>45390.217391304352</v>
          </cell>
          <cell r="BJ40">
            <v>37704.565217391304</v>
          </cell>
          <cell r="BK40">
            <v>32527.326086956527</v>
          </cell>
          <cell r="BL40">
            <v>26002.391304347828</v>
          </cell>
          <cell r="BM40">
            <v>20595.434782608696</v>
          </cell>
          <cell r="BN40">
            <v>328567.19565217395</v>
          </cell>
          <cell r="BO40">
            <v>17521.91489361702</v>
          </cell>
          <cell r="BP40">
            <v>17395.531914893618</v>
          </cell>
          <cell r="BQ40">
            <v>17031.91489361702</v>
          </cell>
          <cell r="BR40">
            <v>17075.744680851065</v>
          </cell>
          <cell r="BS40">
            <v>25648.936170212764</v>
          </cell>
          <cell r="BT40">
            <v>28521.276595744679</v>
          </cell>
          <cell r="BU40">
            <v>30479.361702127659</v>
          </cell>
          <cell r="BV40">
            <v>38139.02127659574</v>
          </cell>
          <cell r="BW40">
            <v>30648.936170212764</v>
          </cell>
          <cell r="BX40">
            <v>28202.127659574468</v>
          </cell>
          <cell r="BY40">
            <v>21287.234042553191</v>
          </cell>
          <cell r="BZ40">
            <v>20735.531914893618</v>
          </cell>
          <cell r="CA40">
            <v>292687.5319148936</v>
          </cell>
          <cell r="CB40">
            <v>13714.285714285714</v>
          </cell>
          <cell r="CC40">
            <v>13714.285714285714</v>
          </cell>
          <cell r="CD40">
            <v>15642.857142857143</v>
          </cell>
          <cell r="CE40">
            <v>17071.428571428572</v>
          </cell>
          <cell r="CF40">
            <v>17142.857142857141</v>
          </cell>
          <cell r="CG40">
            <v>20785.714285714286</v>
          </cell>
          <cell r="CH40">
            <v>27071.428571428572</v>
          </cell>
          <cell r="CI40">
            <v>30671.857142857141</v>
          </cell>
          <cell r="CJ40">
            <v>25642.857142857141</v>
          </cell>
          <cell r="CK40">
            <v>21428.571428571428</v>
          </cell>
          <cell r="CL40">
            <v>15857.142857142857</v>
          </cell>
          <cell r="CM40">
            <v>14428.571428571429</v>
          </cell>
          <cell r="CN40">
            <v>233171.85714285713</v>
          </cell>
          <cell r="CO40">
            <v>18225.806451612902</v>
          </cell>
          <cell r="CP40">
            <v>26451.612903225807</v>
          </cell>
          <cell r="CQ40">
            <v>27258.06451612903</v>
          </cell>
          <cell r="CR40">
            <v>31440</v>
          </cell>
          <cell r="CS40">
            <v>28640</v>
          </cell>
          <cell r="CT40">
            <v>32400</v>
          </cell>
          <cell r="CU40">
            <v>39920.634920634919</v>
          </cell>
          <cell r="CV40">
            <v>42857.142857142855</v>
          </cell>
          <cell r="CW40">
            <v>38412.698412698417</v>
          </cell>
          <cell r="CX40">
            <v>37716.535433070865</v>
          </cell>
          <cell r="CY40">
            <v>29763.779527559058</v>
          </cell>
          <cell r="CZ40">
            <v>29763.779527559058</v>
          </cell>
          <cell r="DA40">
            <v>382850.05454963289</v>
          </cell>
          <cell r="DB40">
            <v>22068.96551724138</v>
          </cell>
          <cell r="DC40">
            <v>24827.586206896551</v>
          </cell>
          <cell r="DD40">
            <v>24827.586206896551</v>
          </cell>
          <cell r="DE40">
            <v>29655.172413793105</v>
          </cell>
          <cell r="DF40">
            <v>28793.103448275862</v>
          </cell>
          <cell r="DG40">
            <v>38448.275862068964</v>
          </cell>
          <cell r="DH40">
            <v>46551.724137931036</v>
          </cell>
          <cell r="DI40">
            <v>50517.241379310348</v>
          </cell>
          <cell r="DJ40">
            <v>46206.896551724138</v>
          </cell>
          <cell r="DK40">
            <v>41551.724137931036</v>
          </cell>
          <cell r="DL40">
            <v>32931.034482758623</v>
          </cell>
          <cell r="DM40">
            <v>30344.827586206899</v>
          </cell>
          <cell r="DN40">
            <v>416724.13793103443</v>
          </cell>
          <cell r="DO40">
            <v>20669.272727272728</v>
          </cell>
          <cell r="DP40">
            <v>18678.218181818182</v>
          </cell>
          <cell r="DQ40">
            <v>23382.636363636364</v>
          </cell>
          <cell r="DR40">
            <v>25127.618181818179</v>
          </cell>
          <cell r="DS40">
            <v>17971.272727272728</v>
          </cell>
          <cell r="DT40">
            <v>27062.072727272727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132891.09090909091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</row>
        <row r="41">
          <cell r="A41" t="str">
            <v>Total Deductions</v>
          </cell>
          <cell r="B41">
            <v>86903.539823008847</v>
          </cell>
          <cell r="C41">
            <v>83294.98525073746</v>
          </cell>
          <cell r="D41">
            <v>85864.601769911489</v>
          </cell>
          <cell r="E41">
            <v>105920.64896755161</v>
          </cell>
          <cell r="F41">
            <v>92208.259587020642</v>
          </cell>
          <cell r="G41">
            <v>161281.12094395279</v>
          </cell>
          <cell r="H41">
            <v>100490.56047197641</v>
          </cell>
          <cell r="I41">
            <v>125998.82005899705</v>
          </cell>
          <cell r="J41">
            <v>132946.60766961653</v>
          </cell>
          <cell r="K41">
            <v>135819.46902654867</v>
          </cell>
          <cell r="L41">
            <v>113426.25368731564</v>
          </cell>
          <cell r="M41">
            <v>209592.92035398231</v>
          </cell>
          <cell r="N41">
            <v>1433747.7876106196</v>
          </cell>
          <cell r="O41">
            <v>110832.94460641399</v>
          </cell>
          <cell r="P41">
            <v>112164.13994169097</v>
          </cell>
          <cell r="Q41">
            <v>149336.44314868806</v>
          </cell>
          <cell r="R41">
            <v>145912.82798833819</v>
          </cell>
          <cell r="S41">
            <v>148846.93877551018</v>
          </cell>
          <cell r="T41">
            <v>137309.03790087462</v>
          </cell>
          <cell r="U41">
            <v>137513.41107871718</v>
          </cell>
          <cell r="V41">
            <v>163985.13119533527</v>
          </cell>
          <cell r="W41">
            <v>142747.23032069969</v>
          </cell>
          <cell r="X41">
            <v>169160.34985422739</v>
          </cell>
          <cell r="Y41">
            <v>233423.0320699708</v>
          </cell>
          <cell r="Z41">
            <v>170487.17201166181</v>
          </cell>
          <cell r="AA41">
            <v>1821718.6588921284</v>
          </cell>
          <cell r="AB41">
            <v>130948.39650145771</v>
          </cell>
          <cell r="AC41">
            <v>150504.95626822155</v>
          </cell>
          <cell r="AD41">
            <v>144849.56268221574</v>
          </cell>
          <cell r="AE41">
            <v>185662.97376093295</v>
          </cell>
          <cell r="AF41">
            <v>149682.21574344023</v>
          </cell>
          <cell r="AG41">
            <v>121113.93586005829</v>
          </cell>
          <cell r="AH41">
            <v>137274.20289855072</v>
          </cell>
          <cell r="AI41">
            <v>146795.07246376813</v>
          </cell>
          <cell r="AJ41">
            <v>156679.42028985504</v>
          </cell>
          <cell r="AK41">
            <v>140258.30985915492</v>
          </cell>
          <cell r="AL41">
            <v>134877.33333333334</v>
          </cell>
          <cell r="AM41">
            <v>105564.26666666666</v>
          </cell>
          <cell r="AN41">
            <v>1704210.6463276551</v>
          </cell>
          <cell r="AO41">
            <v>106867.46666666667</v>
          </cell>
          <cell r="AP41">
            <v>110827.53246753247</v>
          </cell>
          <cell r="AQ41">
            <v>130266.62337662338</v>
          </cell>
          <cell r="AR41">
            <v>134736.88311688311</v>
          </cell>
          <cell r="AS41">
            <v>103091.42857142858</v>
          </cell>
          <cell r="AT41">
            <v>136583.89610389611</v>
          </cell>
          <cell r="AU41">
            <v>154467.01298701297</v>
          </cell>
          <cell r="AV41">
            <v>147181.27962085308</v>
          </cell>
          <cell r="AW41">
            <v>158478.19905213272</v>
          </cell>
          <cell r="AX41">
            <v>132843.1279620853</v>
          </cell>
          <cell r="AY41">
            <v>97436.848341232238</v>
          </cell>
          <cell r="AZ41">
            <v>64460.888888888883</v>
          </cell>
          <cell r="BA41">
            <v>1477241.1871552356</v>
          </cell>
          <cell r="BB41">
            <v>89713.260869565231</v>
          </cell>
          <cell r="BC41">
            <v>80996.956521739135</v>
          </cell>
          <cell r="BD41">
            <v>90973.173913043487</v>
          </cell>
          <cell r="BE41">
            <v>95841.173913043487</v>
          </cell>
          <cell r="BF41">
            <v>99756.434782608703</v>
          </cell>
          <cell r="BG41">
            <v>96653.478260869582</v>
          </cell>
          <cell r="BH41">
            <v>90636.304347826095</v>
          </cell>
          <cell r="BI41">
            <v>122994.56521739133</v>
          </cell>
          <cell r="BJ41">
            <v>108062.26086956522</v>
          </cell>
          <cell r="BK41">
            <v>106863.13043478262</v>
          </cell>
          <cell r="BL41">
            <v>99268.478260869568</v>
          </cell>
          <cell r="BM41">
            <v>91350.434782608703</v>
          </cell>
          <cell r="BN41">
            <v>1173109.6521739131</v>
          </cell>
          <cell r="BO41">
            <v>86531.48936170213</v>
          </cell>
          <cell r="BP41">
            <v>85095.063829787221</v>
          </cell>
          <cell r="BQ41">
            <v>86165.957446808505</v>
          </cell>
          <cell r="BR41">
            <v>86600</v>
          </cell>
          <cell r="BS41">
            <v>94862.127659574471</v>
          </cell>
          <cell r="BT41">
            <v>97677.659574468082</v>
          </cell>
          <cell r="BU41">
            <v>103001.06382978724</v>
          </cell>
          <cell r="BV41">
            <v>112585.91489361701</v>
          </cell>
          <cell r="BW41">
            <v>101966.3829787234</v>
          </cell>
          <cell r="BX41">
            <v>100923.82978723405</v>
          </cell>
          <cell r="BY41">
            <v>89708.191489361707</v>
          </cell>
          <cell r="BZ41">
            <v>90609.361702127673</v>
          </cell>
          <cell r="CA41">
            <v>1135727.0425531915</v>
          </cell>
          <cell r="CB41">
            <v>59529.5</v>
          </cell>
          <cell r="CC41">
            <v>58440.21428571429</v>
          </cell>
          <cell r="CD41">
            <v>61244.785714285717</v>
          </cell>
          <cell r="CE41">
            <v>63329.357142857152</v>
          </cell>
          <cell r="CF41">
            <v>62025.57142857142</v>
          </cell>
          <cell r="CG41">
            <v>65732.857142857145</v>
          </cell>
          <cell r="CH41">
            <v>76580</v>
          </cell>
          <cell r="CI41">
            <v>80975.71428571429</v>
          </cell>
          <cell r="CJ41">
            <v>72888</v>
          </cell>
          <cell r="CK41">
            <v>70616.42857142858</v>
          </cell>
          <cell r="CL41">
            <v>61628.571428571428</v>
          </cell>
          <cell r="CM41">
            <v>61644.999999999993</v>
          </cell>
          <cell r="CN41">
            <v>794636.00000000012</v>
          </cell>
          <cell r="CO41">
            <v>83771.919354838697</v>
          </cell>
          <cell r="CP41">
            <v>89873.854838709667</v>
          </cell>
          <cell r="CQ41">
            <v>94139.983870967728</v>
          </cell>
          <cell r="CR41">
            <v>98282.08</v>
          </cell>
          <cell r="CS41">
            <v>95464.8</v>
          </cell>
          <cell r="CT41">
            <v>98397.599999999991</v>
          </cell>
          <cell r="CU41">
            <v>110502.22222222222</v>
          </cell>
          <cell r="CV41">
            <v>114000.79365079365</v>
          </cell>
          <cell r="CW41">
            <v>106065.07936507936</v>
          </cell>
          <cell r="CX41">
            <v>106035.00787401575</v>
          </cell>
          <cell r="CY41">
            <v>95679.149606299223</v>
          </cell>
          <cell r="CZ41">
            <v>96165.448818897654</v>
          </cell>
          <cell r="DA41">
            <v>1188377.9396018239</v>
          </cell>
          <cell r="DB41">
            <v>95238.482758620681</v>
          </cell>
          <cell r="DC41">
            <v>96100.413793103449</v>
          </cell>
          <cell r="DD41">
            <v>99315.586206896551</v>
          </cell>
          <cell r="DE41">
            <v>106212.56896551723</v>
          </cell>
          <cell r="DF41">
            <v>101561.27586206896</v>
          </cell>
          <cell r="DG41">
            <v>109708.10344827586</v>
          </cell>
          <cell r="DH41">
            <v>123583.62068965519</v>
          </cell>
          <cell r="DI41">
            <v>129934.31034482759</v>
          </cell>
          <cell r="DJ41">
            <v>122511.03448275864</v>
          </cell>
          <cell r="DK41">
            <v>118630.5172413793</v>
          </cell>
          <cell r="DL41">
            <v>107645.86206896552</v>
          </cell>
          <cell r="DM41">
            <v>101551.72413793104</v>
          </cell>
          <cell r="DN41">
            <v>1311993.5</v>
          </cell>
          <cell r="DO41">
            <v>86899.254545454547</v>
          </cell>
          <cell r="DP41">
            <v>80306.872727272726</v>
          </cell>
          <cell r="DQ41">
            <v>91187</v>
          </cell>
          <cell r="DR41">
            <v>92723.690909090918</v>
          </cell>
          <cell r="DS41">
            <v>82211.327272727271</v>
          </cell>
          <cell r="DT41">
            <v>85439.750909090901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518767.89636363636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0</v>
          </cell>
          <cell r="FX41">
            <v>0</v>
          </cell>
          <cell r="FY41">
            <v>0</v>
          </cell>
          <cell r="FZ41">
            <v>0</v>
          </cell>
        </row>
        <row r="43">
          <cell r="A43" t="str">
            <v>Income Before Fixed Charges</v>
          </cell>
          <cell r="B43">
            <v>-35024.778761061949</v>
          </cell>
          <cell r="C43">
            <v>-44240.707964601766</v>
          </cell>
          <cell r="D43">
            <v>-67163.42182890854</v>
          </cell>
          <cell r="E43">
            <v>16402.949852507372</v>
          </cell>
          <cell r="F43">
            <v>-41446.017699115037</v>
          </cell>
          <cell r="G43">
            <v>-149785.54572271384</v>
          </cell>
          <cell r="H43">
            <v>2293.8053097344964</v>
          </cell>
          <cell r="I43">
            <v>129772.86135693215</v>
          </cell>
          <cell r="J43">
            <v>20668.73156342181</v>
          </cell>
          <cell r="K43">
            <v>97285.250737463124</v>
          </cell>
          <cell r="L43">
            <v>126992.3303834808</v>
          </cell>
          <cell r="M43">
            <v>-4391.7404129793576</v>
          </cell>
          <cell r="N43">
            <v>51363.716814159183</v>
          </cell>
          <cell r="O43">
            <v>143084.54810495628</v>
          </cell>
          <cell r="P43">
            <v>76371.720116618075</v>
          </cell>
          <cell r="Q43">
            <v>132418.07580174925</v>
          </cell>
          <cell r="R43">
            <v>126647.5218658892</v>
          </cell>
          <cell r="S43">
            <v>59351.311953352764</v>
          </cell>
          <cell r="T43">
            <v>-14176.384839650127</v>
          </cell>
          <cell r="U43">
            <v>101701.16618075804</v>
          </cell>
          <cell r="V43">
            <v>225865.88921282804</v>
          </cell>
          <cell r="W43">
            <v>118231.48688046649</v>
          </cell>
          <cell r="X43">
            <v>201686.58892128279</v>
          </cell>
          <cell r="Y43">
            <v>125449.27113702631</v>
          </cell>
          <cell r="Z43">
            <v>-63966.472303207003</v>
          </cell>
          <cell r="AA43">
            <v>1232664.7230320696</v>
          </cell>
          <cell r="AB43">
            <v>86795.043731778409</v>
          </cell>
          <cell r="AC43">
            <v>35746.355685131217</v>
          </cell>
          <cell r="AD43">
            <v>155576.38483965016</v>
          </cell>
          <cell r="AE43">
            <v>166143.73177842566</v>
          </cell>
          <cell r="AF43">
            <v>-51030.320699708449</v>
          </cell>
          <cell r="AG43">
            <v>-18552.419825072866</v>
          </cell>
          <cell r="AH43">
            <v>-10580</v>
          </cell>
          <cell r="AI43">
            <v>38626.231884057925</v>
          </cell>
          <cell r="AJ43">
            <v>-33064.057971014467</v>
          </cell>
          <cell r="AK43">
            <v>150894.08450704225</v>
          </cell>
          <cell r="AL43">
            <v>86819.199999999983</v>
          </cell>
          <cell r="AM43">
            <v>92733.760000000009</v>
          </cell>
          <cell r="AN43">
            <v>700107.99393029022</v>
          </cell>
          <cell r="AO43">
            <v>139836.26666666669</v>
          </cell>
          <cell r="AP43">
            <v>25462.85714285713</v>
          </cell>
          <cell r="AQ43">
            <v>122462.33766233764</v>
          </cell>
          <cell r="AR43">
            <v>120614.80519480517</v>
          </cell>
          <cell r="AS43">
            <v>-13028.311688311689</v>
          </cell>
          <cell r="AT43">
            <v>-67008.519480519491</v>
          </cell>
          <cell r="AU43">
            <v>2827.5324675324664</v>
          </cell>
          <cell r="AV43">
            <v>111199.64454976303</v>
          </cell>
          <cell r="AW43">
            <v>42118.364928909927</v>
          </cell>
          <cell r="AX43">
            <v>-1493.6018957345805</v>
          </cell>
          <cell r="AY43">
            <v>-64473.317535545037</v>
          </cell>
          <cell r="AZ43">
            <v>12821.111111111117</v>
          </cell>
          <cell r="BA43">
            <v>431339.16912387242</v>
          </cell>
          <cell r="BB43">
            <v>-26403.478260869568</v>
          </cell>
          <cell r="BC43">
            <v>3386.5217391304323</v>
          </cell>
          <cell r="BD43">
            <v>52160.630434782623</v>
          </cell>
          <cell r="BE43">
            <v>44774.956521739165</v>
          </cell>
          <cell r="BF43">
            <v>3632.5434782608645</v>
          </cell>
          <cell r="BG43">
            <v>-50458.043478260886</v>
          </cell>
          <cell r="BH43">
            <v>30226.956521739121</v>
          </cell>
          <cell r="BI43">
            <v>116897.17391304343</v>
          </cell>
          <cell r="BJ43">
            <v>41703.39130434781</v>
          </cell>
          <cell r="BK43">
            <v>93417.304347826081</v>
          </cell>
          <cell r="BL43">
            <v>80031.30434782611</v>
          </cell>
          <cell r="BM43">
            <v>75888.043478260865</v>
          </cell>
          <cell r="BN43">
            <v>465257.30434782617</v>
          </cell>
          <cell r="BO43">
            <v>61471.276595744668</v>
          </cell>
          <cell r="BP43">
            <v>39715.659574468096</v>
          </cell>
          <cell r="BQ43">
            <v>76384.51063829787</v>
          </cell>
          <cell r="BR43">
            <v>74701.170212765952</v>
          </cell>
          <cell r="BS43">
            <v>53281.531914893625</v>
          </cell>
          <cell r="BT43">
            <v>35847.340425531918</v>
          </cell>
          <cell r="BU43">
            <v>80890.212765957418</v>
          </cell>
          <cell r="BV43">
            <v>133345.57446808511</v>
          </cell>
          <cell r="BW43">
            <v>101726.80851063829</v>
          </cell>
          <cell r="BX43">
            <v>143929.36170212761</v>
          </cell>
          <cell r="BY43">
            <v>54581.914893616995</v>
          </cell>
          <cell r="BZ43">
            <v>74230.425531914865</v>
          </cell>
          <cell r="CA43">
            <v>930105.78723404207</v>
          </cell>
          <cell r="CB43">
            <v>71007.64285714287</v>
          </cell>
          <cell r="CC43">
            <v>53713.071428571435</v>
          </cell>
          <cell r="CD43">
            <v>81524.21428571429</v>
          </cell>
          <cell r="CE43">
            <v>96208.5</v>
          </cell>
          <cell r="CF43">
            <v>45043.857142857159</v>
          </cell>
          <cell r="CG43">
            <v>34549.28571428571</v>
          </cell>
          <cell r="CH43">
            <v>76557.57142857142</v>
          </cell>
          <cell r="CI43">
            <v>119076.42857142858</v>
          </cell>
          <cell r="CJ43">
            <v>66910.71428571429</v>
          </cell>
          <cell r="CK43">
            <v>123013.28571428571</v>
          </cell>
          <cell r="CL43">
            <v>64582.999999999993</v>
          </cell>
          <cell r="CM43">
            <v>74127</v>
          </cell>
          <cell r="CN43">
            <v>906314.57142857148</v>
          </cell>
          <cell r="CO43">
            <v>190175.51612903227</v>
          </cell>
          <cell r="CP43">
            <v>133667.12903225809</v>
          </cell>
          <cell r="CQ43">
            <v>211263.4193548387</v>
          </cell>
          <cell r="CR43">
            <v>198544.64000000001</v>
          </cell>
          <cell r="CS43">
            <v>185072.80000000005</v>
          </cell>
          <cell r="CT43">
            <v>150177.60000000003</v>
          </cell>
          <cell r="CU43">
            <v>211974.76190476192</v>
          </cell>
          <cell r="CV43">
            <v>241512.53968253965</v>
          </cell>
          <cell r="CW43">
            <v>169140.79365079367</v>
          </cell>
          <cell r="CX43">
            <v>204670.64173228349</v>
          </cell>
          <cell r="CY43">
            <v>159402.21889763779</v>
          </cell>
          <cell r="CZ43">
            <v>162334.42519685038</v>
          </cell>
          <cell r="DA43">
            <v>2217936.4855809957</v>
          </cell>
          <cell r="DB43">
            <v>141538.93103448278</v>
          </cell>
          <cell r="DC43">
            <v>105215.62068965519</v>
          </cell>
          <cell r="DD43">
            <v>190907.68965517243</v>
          </cell>
          <cell r="DE43">
            <v>179133.81034482765</v>
          </cell>
          <cell r="DF43">
            <v>115508.37931034484</v>
          </cell>
          <cell r="DG43">
            <v>61592.758620689652</v>
          </cell>
          <cell r="DH43">
            <v>174018.62068965513</v>
          </cell>
          <cell r="DI43">
            <v>219061.03448275867</v>
          </cell>
          <cell r="DJ43">
            <v>161338.96551724136</v>
          </cell>
          <cell r="DK43">
            <v>192512.58620689658</v>
          </cell>
          <cell r="DL43">
            <v>152063.79310344829</v>
          </cell>
          <cell r="DM43">
            <v>86829.655172413797</v>
          </cell>
          <cell r="DN43">
            <v>1779721.8448275863</v>
          </cell>
          <cell r="DO43">
            <v>96707.1090909091</v>
          </cell>
          <cell r="DP43">
            <v>42774.072727272724</v>
          </cell>
          <cell r="DQ43">
            <v>58956.200000000012</v>
          </cell>
          <cell r="DR43">
            <v>133804.43636363634</v>
          </cell>
          <cell r="DS43">
            <v>26752.381818181806</v>
          </cell>
          <cell r="DT43">
            <v>37964.794545454541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396958.99454545451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</row>
        <row r="45">
          <cell r="A45" t="str">
            <v>Fixed Costs</v>
          </cell>
        </row>
        <row r="46">
          <cell r="A46" t="str">
            <v>FOREIGN CURRENT EX.LOS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1487.890909090909</v>
          </cell>
          <cell r="DP46">
            <v>-857.4545454545455</v>
          </cell>
          <cell r="DQ46">
            <v>-144.4</v>
          </cell>
          <cell r="DR46">
            <v>-3600.4909090909091</v>
          </cell>
          <cell r="DS46">
            <v>-2610.7272727272725</v>
          </cell>
          <cell r="DT46">
            <v>5045.454545454545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-679.72727272727298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</row>
        <row r="47">
          <cell r="A47" t="str">
            <v>Rent, Prop Taxes &amp; Ins.</v>
          </cell>
          <cell r="B47">
            <v>1002.9498525073745</v>
          </cell>
          <cell r="C47">
            <v>1002.9498525073745</v>
          </cell>
          <cell r="D47">
            <v>1002.9498525073745</v>
          </cell>
          <cell r="E47">
            <v>1002.9498525073745</v>
          </cell>
          <cell r="F47">
            <v>1002.9498525073745</v>
          </cell>
          <cell r="G47">
            <v>1002.9498525073745</v>
          </cell>
          <cell r="H47">
            <v>1002.9498525073745</v>
          </cell>
          <cell r="I47">
            <v>1002.9498525073745</v>
          </cell>
          <cell r="J47">
            <v>1002.9498525073745</v>
          </cell>
          <cell r="K47">
            <v>1002.9498525073745</v>
          </cell>
          <cell r="L47">
            <v>1002.9498525073745</v>
          </cell>
          <cell r="M47">
            <v>1002.9498525073745</v>
          </cell>
          <cell r="N47">
            <v>12035.398230088491</v>
          </cell>
          <cell r="O47">
            <v>991.25364431486878</v>
          </cell>
          <cell r="P47">
            <v>862.39067055393582</v>
          </cell>
          <cell r="Q47">
            <v>733.81924198250726</v>
          </cell>
          <cell r="R47">
            <v>862.39067055393582</v>
          </cell>
          <cell r="S47">
            <v>862.39067055393582</v>
          </cell>
          <cell r="T47">
            <v>862.39067055393582</v>
          </cell>
          <cell r="U47">
            <v>862.39067055393582</v>
          </cell>
          <cell r="V47">
            <v>862.39067055393582</v>
          </cell>
          <cell r="W47">
            <v>862.39067055393582</v>
          </cell>
          <cell r="X47">
            <v>862.39067055393582</v>
          </cell>
          <cell r="Y47">
            <v>-11032.65306122449</v>
          </cell>
          <cell r="Z47">
            <v>862.39067055393582</v>
          </cell>
          <cell r="AA47">
            <v>-1546.0641399416909</v>
          </cell>
          <cell r="AB47">
            <v>862.39067055393582</v>
          </cell>
          <cell r="AC47">
            <v>862.39067055393582</v>
          </cell>
          <cell r="AD47">
            <v>862.39067055393582</v>
          </cell>
          <cell r="AE47">
            <v>862.39067055393582</v>
          </cell>
          <cell r="AF47">
            <v>862.39067055393582</v>
          </cell>
          <cell r="AG47">
            <v>862.39067055393582</v>
          </cell>
          <cell r="AH47">
            <v>857.39130434782601</v>
          </cell>
          <cell r="AI47">
            <v>857.39130434782601</v>
          </cell>
          <cell r="AJ47">
            <v>857.39130434782601</v>
          </cell>
          <cell r="AK47">
            <v>842.25352112676057</v>
          </cell>
          <cell r="AL47">
            <v>797.33333333333337</v>
          </cell>
          <cell r="AM47">
            <v>797.33333333333337</v>
          </cell>
          <cell r="AN47">
            <v>10183.438124160522</v>
          </cell>
          <cell r="AO47">
            <v>797.33333333333337</v>
          </cell>
          <cell r="AP47">
            <v>776.62337662337666</v>
          </cell>
          <cell r="AQ47">
            <v>776.62337662337666</v>
          </cell>
          <cell r="AR47">
            <v>776.62337662337666</v>
          </cell>
          <cell r="AS47">
            <v>776.62337662337666</v>
          </cell>
          <cell r="AT47">
            <v>776.62337662337666</v>
          </cell>
          <cell r="AU47">
            <v>776.62337662337666</v>
          </cell>
          <cell r="AV47">
            <v>708.53080568720384</v>
          </cell>
          <cell r="AW47">
            <v>708.53080568720384</v>
          </cell>
          <cell r="AX47">
            <v>708.53080568720384</v>
          </cell>
          <cell r="AY47">
            <v>770.85308056872043</v>
          </cell>
          <cell r="AZ47">
            <v>693.55555555555554</v>
          </cell>
          <cell r="BA47">
            <v>9047.074646259478</v>
          </cell>
          <cell r="BB47">
            <v>678.56086956521744</v>
          </cell>
          <cell r="BC47">
            <v>678.56086956521744</v>
          </cell>
          <cell r="BD47">
            <v>678.56086956521744</v>
          </cell>
          <cell r="BE47">
            <v>678.56086956521744</v>
          </cell>
          <cell r="BF47">
            <v>678.54347826086962</v>
          </cell>
          <cell r="BG47">
            <v>678.47826086956525</v>
          </cell>
          <cell r="BH47">
            <v>678.47826086956525</v>
          </cell>
          <cell r="BI47">
            <v>678.47826086956525</v>
          </cell>
          <cell r="BJ47">
            <v>678.56521739130437</v>
          </cell>
          <cell r="BK47">
            <v>678.52173913043475</v>
          </cell>
          <cell r="BL47">
            <v>696.304347826087</v>
          </cell>
          <cell r="BM47">
            <v>709.56521739130437</v>
          </cell>
          <cell r="BN47">
            <v>8191.1782608695648</v>
          </cell>
          <cell r="BO47">
            <v>684.34042553191489</v>
          </cell>
          <cell r="BP47">
            <v>684.34042553191489</v>
          </cell>
          <cell r="BQ47">
            <v>684.55319148936167</v>
          </cell>
          <cell r="BR47">
            <v>684.29787234042544</v>
          </cell>
          <cell r="BS47">
            <v>684.14893617021278</v>
          </cell>
          <cell r="BT47">
            <v>684.25531914893611</v>
          </cell>
          <cell r="BU47">
            <v>684.14893617021278</v>
          </cell>
          <cell r="BV47">
            <v>684.14893617021278</v>
          </cell>
          <cell r="BW47">
            <v>684.25531914893611</v>
          </cell>
          <cell r="BX47">
            <v>684.25531914893611</v>
          </cell>
          <cell r="BY47">
            <v>684.14893617021278</v>
          </cell>
          <cell r="BZ47">
            <v>684.14893617021278</v>
          </cell>
          <cell r="CA47">
            <v>8211.042553191488</v>
          </cell>
          <cell r="CB47">
            <v>7541.7142857142853</v>
          </cell>
          <cell r="CC47">
            <v>7541.7142857142853</v>
          </cell>
          <cell r="CD47">
            <v>7541.7142857142853</v>
          </cell>
          <cell r="CE47">
            <v>7541.7142857142853</v>
          </cell>
          <cell r="CF47">
            <v>7541.7142857142853</v>
          </cell>
          <cell r="CG47">
            <v>7541.7142857142853</v>
          </cell>
          <cell r="CH47">
            <v>7541.7142857142853</v>
          </cell>
          <cell r="CI47">
            <v>7541.7142857142853</v>
          </cell>
          <cell r="CJ47">
            <v>7541.7142857142853</v>
          </cell>
          <cell r="CK47">
            <v>7541.7142857142853</v>
          </cell>
          <cell r="CL47">
            <v>7541.7142857142853</v>
          </cell>
          <cell r="CM47">
            <v>7541.7142857142853</v>
          </cell>
          <cell r="CN47">
            <v>90500.571428571435</v>
          </cell>
          <cell r="CO47">
            <v>4352.4193548387093</v>
          </cell>
          <cell r="CP47">
            <v>4352.4193548387093</v>
          </cell>
          <cell r="CQ47">
            <v>4352.4193548387093</v>
          </cell>
          <cell r="CR47">
            <v>4317.6000000000004</v>
          </cell>
          <cell r="CS47">
            <v>4317.6000000000004</v>
          </cell>
          <cell r="CT47">
            <v>4317.6000000000004</v>
          </cell>
          <cell r="CU47">
            <v>4283.333333333333</v>
          </cell>
          <cell r="CV47">
            <v>4283.333333333333</v>
          </cell>
          <cell r="CW47">
            <v>4283.6333333333332</v>
          </cell>
          <cell r="CX47">
            <v>4249.606299212599</v>
          </cell>
          <cell r="CY47">
            <v>4249.606299212599</v>
          </cell>
          <cell r="CZ47">
            <v>4249.606299212599</v>
          </cell>
          <cell r="DA47">
            <v>51609.176962153913</v>
          </cell>
          <cell r="DB47">
            <v>5005.5172413793107</v>
          </cell>
          <cell r="DC47">
            <v>5005.5172413793107</v>
          </cell>
          <cell r="DD47">
            <v>5005.5172413793107</v>
          </cell>
          <cell r="DE47">
            <v>5005.5172413793107</v>
          </cell>
          <cell r="DF47">
            <v>5005.5172413793107</v>
          </cell>
          <cell r="DG47">
            <v>5005.5172413793107</v>
          </cell>
          <cell r="DH47">
            <v>5005.5172413793107</v>
          </cell>
          <cell r="DI47">
            <v>5005.5172413793107</v>
          </cell>
          <cell r="DJ47">
            <v>5005.5172413793107</v>
          </cell>
          <cell r="DK47">
            <v>5005.5172413793107</v>
          </cell>
          <cell r="DL47">
            <v>5005.5172413793107</v>
          </cell>
          <cell r="DM47">
            <v>5005.5172413793107</v>
          </cell>
          <cell r="DN47">
            <v>60066.206896551732</v>
          </cell>
          <cell r="DO47">
            <v>4798.545454545455</v>
          </cell>
          <cell r="DP47">
            <v>4797.2909090909088</v>
          </cell>
          <cell r="DQ47">
            <v>4752.2545454545461</v>
          </cell>
          <cell r="DR47">
            <v>4752.2363636363634</v>
          </cell>
          <cell r="DS47">
            <v>4799.3999999999996</v>
          </cell>
          <cell r="DT47">
            <v>4765.090909090909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28664.81818181818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</row>
        <row r="48">
          <cell r="A48" t="str">
            <v>REAL ESTATE TAXES</v>
          </cell>
          <cell r="B48">
            <v>0</v>
          </cell>
          <cell r="C48">
            <v>632.74336283185835</v>
          </cell>
          <cell r="D48">
            <v>0</v>
          </cell>
          <cell r="E48">
            <v>-632.74336283185835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276617.77251184836</v>
          </cell>
          <cell r="AZ48">
            <v>152998.44444444444</v>
          </cell>
          <cell r="BA48">
            <v>429616.2169562928</v>
          </cell>
          <cell r="BB48">
            <v>51696.826086956527</v>
          </cell>
          <cell r="BC48">
            <v>28831.478260869564</v>
          </cell>
          <cell r="BD48">
            <v>31323.152173913048</v>
          </cell>
          <cell r="BE48">
            <v>28905.000000000004</v>
          </cell>
          <cell r="BF48">
            <v>29264</v>
          </cell>
          <cell r="BG48">
            <v>-58168.913043478264</v>
          </cell>
          <cell r="BH48">
            <v>0</v>
          </cell>
          <cell r="BI48">
            <v>0</v>
          </cell>
          <cell r="BJ48">
            <v>0</v>
          </cell>
          <cell r="BK48">
            <v>6322.826086956522</v>
          </cell>
          <cell r="BL48">
            <v>6170.1108695652174</v>
          </cell>
          <cell r="BM48">
            <v>6791.521739130435</v>
          </cell>
          <cell r="BN48">
            <v>131136.00217391306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282.25806451612902</v>
          </cell>
          <cell r="CP48">
            <v>282.25806451612902</v>
          </cell>
          <cell r="CQ48">
            <v>282.25806451612902</v>
          </cell>
          <cell r="CR48">
            <v>280</v>
          </cell>
          <cell r="CS48">
            <v>280</v>
          </cell>
          <cell r="CT48">
            <v>280</v>
          </cell>
          <cell r="CU48">
            <v>277.77777777777777</v>
          </cell>
          <cell r="CV48">
            <v>277.77777777777777</v>
          </cell>
          <cell r="CW48">
            <v>277.97777777777776</v>
          </cell>
          <cell r="CX48">
            <v>275.79055118110239</v>
          </cell>
          <cell r="CY48">
            <v>275.79055118110239</v>
          </cell>
          <cell r="CZ48">
            <v>275.79055118110239</v>
          </cell>
          <cell r="DA48">
            <v>3347.679180425027</v>
          </cell>
          <cell r="DB48">
            <v>301.72413793103448</v>
          </cell>
          <cell r="DC48">
            <v>301.72413793103448</v>
          </cell>
          <cell r="DD48">
            <v>301.72413793103448</v>
          </cell>
          <cell r="DE48">
            <v>301.72413793103448</v>
          </cell>
          <cell r="DF48">
            <v>301.72413793103448</v>
          </cell>
          <cell r="DG48">
            <v>301.72413793103448</v>
          </cell>
          <cell r="DH48">
            <v>301.72413793103448</v>
          </cell>
          <cell r="DI48">
            <v>301.72413793103448</v>
          </cell>
          <cell r="DJ48">
            <v>301.72413793103448</v>
          </cell>
          <cell r="DK48">
            <v>301.72413793103448</v>
          </cell>
          <cell r="DL48">
            <v>301.72413793103448</v>
          </cell>
          <cell r="DM48">
            <v>301.72413793103448</v>
          </cell>
          <cell r="DN48">
            <v>3620.6896551724135</v>
          </cell>
          <cell r="DO48">
            <v>298.47272727272724</v>
          </cell>
          <cell r="DP48">
            <v>298.47272727272724</v>
          </cell>
          <cell r="DQ48">
            <v>298.47272727272724</v>
          </cell>
          <cell r="DR48">
            <v>298.47272727272724</v>
          </cell>
          <cell r="DS48">
            <v>298.45454545454544</v>
          </cell>
          <cell r="DT48">
            <v>298.47272727272724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1790.8181818181818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0</v>
          </cell>
          <cell r="FW48">
            <v>0</v>
          </cell>
          <cell r="FX48">
            <v>0</v>
          </cell>
          <cell r="FY48">
            <v>0</v>
          </cell>
          <cell r="FZ48">
            <v>0</v>
          </cell>
        </row>
        <row r="49">
          <cell r="A49" t="str">
            <v>Total Fixed Charges</v>
          </cell>
          <cell r="B49">
            <v>1002.9498525073745</v>
          </cell>
          <cell r="C49">
            <v>1635.6932153392329</v>
          </cell>
          <cell r="D49">
            <v>1002.9498525073745</v>
          </cell>
          <cell r="E49">
            <v>370.2064896755162</v>
          </cell>
          <cell r="F49">
            <v>1002.9498525073745</v>
          </cell>
          <cell r="G49">
            <v>1002.9498525073745</v>
          </cell>
          <cell r="H49">
            <v>1002.9498525073745</v>
          </cell>
          <cell r="I49">
            <v>1002.9498525073745</v>
          </cell>
          <cell r="J49">
            <v>1002.9498525073745</v>
          </cell>
          <cell r="K49">
            <v>1002.9498525073745</v>
          </cell>
          <cell r="L49">
            <v>1002.9498525073745</v>
          </cell>
          <cell r="M49">
            <v>1002.9498525073745</v>
          </cell>
          <cell r="N49">
            <v>12035.398230088491</v>
          </cell>
          <cell r="O49">
            <v>991.25364431486878</v>
          </cell>
          <cell r="P49">
            <v>862.39067055393582</v>
          </cell>
          <cell r="Q49">
            <v>733.81924198250726</v>
          </cell>
          <cell r="R49">
            <v>862.39067055393582</v>
          </cell>
          <cell r="S49">
            <v>862.39067055393582</v>
          </cell>
          <cell r="T49">
            <v>862.39067055393582</v>
          </cell>
          <cell r="U49">
            <v>862.39067055393582</v>
          </cell>
          <cell r="V49">
            <v>862.39067055393582</v>
          </cell>
          <cell r="W49">
            <v>862.39067055393582</v>
          </cell>
          <cell r="X49">
            <v>862.39067055393582</v>
          </cell>
          <cell r="Y49">
            <v>-11032.65306122449</v>
          </cell>
          <cell r="Z49">
            <v>862.39067055393582</v>
          </cell>
          <cell r="AA49">
            <v>-1546.0641399416909</v>
          </cell>
          <cell r="AB49">
            <v>862.39067055393582</v>
          </cell>
          <cell r="AC49">
            <v>862.39067055393582</v>
          </cell>
          <cell r="AD49">
            <v>862.39067055393582</v>
          </cell>
          <cell r="AE49">
            <v>862.39067055393582</v>
          </cell>
          <cell r="AF49">
            <v>862.39067055393582</v>
          </cell>
          <cell r="AG49">
            <v>862.39067055393582</v>
          </cell>
          <cell r="AH49">
            <v>857.39130434782601</v>
          </cell>
          <cell r="AI49">
            <v>857.39130434782601</v>
          </cell>
          <cell r="AJ49">
            <v>857.39130434782601</v>
          </cell>
          <cell r="AK49">
            <v>842.25352112676057</v>
          </cell>
          <cell r="AL49">
            <v>797.33333333333337</v>
          </cell>
          <cell r="AM49">
            <v>797.33333333333337</v>
          </cell>
          <cell r="AN49">
            <v>10183.438124160522</v>
          </cell>
          <cell r="AO49">
            <v>797.33333333333337</v>
          </cell>
          <cell r="AP49">
            <v>776.62337662337666</v>
          </cell>
          <cell r="AQ49">
            <v>776.62337662337666</v>
          </cell>
          <cell r="AR49">
            <v>776.62337662337666</v>
          </cell>
          <cell r="AS49">
            <v>776.62337662337666</v>
          </cell>
          <cell r="AT49">
            <v>776.62337662337666</v>
          </cell>
          <cell r="AU49">
            <v>776.62337662337666</v>
          </cell>
          <cell r="AV49">
            <v>708.53080568720384</v>
          </cell>
          <cell r="AW49">
            <v>708.53080568720384</v>
          </cell>
          <cell r="AX49">
            <v>708.53080568720384</v>
          </cell>
          <cell r="AY49">
            <v>277388.62559241708</v>
          </cell>
          <cell r="AZ49">
            <v>153692</v>
          </cell>
          <cell r="BA49">
            <v>438663.29160255229</v>
          </cell>
          <cell r="BB49">
            <v>52375.386956521746</v>
          </cell>
          <cell r="BC49">
            <v>29510.039130434783</v>
          </cell>
          <cell r="BD49">
            <v>32001.713043478267</v>
          </cell>
          <cell r="BE49">
            <v>29583.560869565223</v>
          </cell>
          <cell r="BF49">
            <v>29942.543478260868</v>
          </cell>
          <cell r="BG49">
            <v>-57490.434782608696</v>
          </cell>
          <cell r="BH49">
            <v>678.47826086956525</v>
          </cell>
          <cell r="BI49">
            <v>678.47826086956525</v>
          </cell>
          <cell r="BJ49">
            <v>678.56521739130437</v>
          </cell>
          <cell r="BK49">
            <v>7001.347826086957</v>
          </cell>
          <cell r="BL49">
            <v>6866.4152173913044</v>
          </cell>
          <cell r="BM49">
            <v>7501.086956521739</v>
          </cell>
          <cell r="BN49">
            <v>139327.18043478264</v>
          </cell>
          <cell r="BO49">
            <v>684.34042553191489</v>
          </cell>
          <cell r="BP49">
            <v>684.34042553191489</v>
          </cell>
          <cell r="BQ49">
            <v>684.55319148936167</v>
          </cell>
          <cell r="BR49">
            <v>684.29787234042544</v>
          </cell>
          <cell r="BS49">
            <v>684.14893617021278</v>
          </cell>
          <cell r="BT49">
            <v>684.25531914893611</v>
          </cell>
          <cell r="BU49">
            <v>684.14893617021278</v>
          </cell>
          <cell r="BV49">
            <v>684.14893617021278</v>
          </cell>
          <cell r="BW49">
            <v>684.25531914893611</v>
          </cell>
          <cell r="BX49">
            <v>684.25531914893611</v>
          </cell>
          <cell r="BY49">
            <v>684.14893617021278</v>
          </cell>
          <cell r="BZ49">
            <v>684.14893617021278</v>
          </cell>
          <cell r="CA49">
            <v>8211.042553191488</v>
          </cell>
          <cell r="CB49">
            <v>7541.7142857142853</v>
          </cell>
          <cell r="CC49">
            <v>7541.7142857142853</v>
          </cell>
          <cell r="CD49">
            <v>7541.7142857142853</v>
          </cell>
          <cell r="CE49">
            <v>7541.7142857142853</v>
          </cell>
          <cell r="CF49">
            <v>7541.7142857142853</v>
          </cell>
          <cell r="CG49">
            <v>7541.7142857142853</v>
          </cell>
          <cell r="CH49">
            <v>7541.7142857142853</v>
          </cell>
          <cell r="CI49">
            <v>7541.7142857142853</v>
          </cell>
          <cell r="CJ49">
            <v>7541.7142857142853</v>
          </cell>
          <cell r="CK49">
            <v>7541.7142857142853</v>
          </cell>
          <cell r="CL49">
            <v>7541.7142857142853</v>
          </cell>
          <cell r="CM49">
            <v>7541.7142857142853</v>
          </cell>
          <cell r="CN49">
            <v>90500.571428571435</v>
          </cell>
          <cell r="CO49">
            <v>4634.6774193548381</v>
          </cell>
          <cell r="CP49">
            <v>4634.6774193548381</v>
          </cell>
          <cell r="CQ49">
            <v>4634.6774193548381</v>
          </cell>
          <cell r="CR49">
            <v>4597.6000000000004</v>
          </cell>
          <cell r="CS49">
            <v>4597.6000000000004</v>
          </cell>
          <cell r="CT49">
            <v>4597.6000000000004</v>
          </cell>
          <cell r="CU49">
            <v>4561.1111111111104</v>
          </cell>
          <cell r="CV49">
            <v>4561.1111111111104</v>
          </cell>
          <cell r="CW49">
            <v>4561.6111111111113</v>
          </cell>
          <cell r="CX49">
            <v>4525.3968503937012</v>
          </cell>
          <cell r="CY49">
            <v>4525.3968503937012</v>
          </cell>
          <cell r="CZ49">
            <v>4525.3968503937012</v>
          </cell>
          <cell r="DA49">
            <v>54956.856142578938</v>
          </cell>
          <cell r="DB49">
            <v>5307.2413793103451</v>
          </cell>
          <cell r="DC49">
            <v>5307.2413793103451</v>
          </cell>
          <cell r="DD49">
            <v>5307.2413793103451</v>
          </cell>
          <cell r="DE49">
            <v>5307.2413793103451</v>
          </cell>
          <cell r="DF49">
            <v>5307.2413793103451</v>
          </cell>
          <cell r="DG49">
            <v>5307.2413793103451</v>
          </cell>
          <cell r="DH49">
            <v>5307.2413793103451</v>
          </cell>
          <cell r="DI49">
            <v>5307.2413793103451</v>
          </cell>
          <cell r="DJ49">
            <v>5307.2413793103451</v>
          </cell>
          <cell r="DK49">
            <v>5307.2413793103451</v>
          </cell>
          <cell r="DL49">
            <v>5307.2413793103451</v>
          </cell>
          <cell r="DM49">
            <v>5307.2413793103451</v>
          </cell>
          <cell r="DN49">
            <v>63686.896551724145</v>
          </cell>
          <cell r="DO49">
            <v>6584.909090909091</v>
          </cell>
          <cell r="DP49">
            <v>4238.3090909090906</v>
          </cell>
          <cell r="DQ49">
            <v>4906.3272727272733</v>
          </cell>
          <cell r="DR49">
            <v>1450.2181818181816</v>
          </cell>
          <cell r="DS49">
            <v>2487.1272727272726</v>
          </cell>
          <cell r="DT49">
            <v>10109.018181818181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29775.909090909088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0</v>
          </cell>
          <cell r="FE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0</v>
          </cell>
          <cell r="FW49">
            <v>0</v>
          </cell>
          <cell r="FX49">
            <v>0</v>
          </cell>
          <cell r="FY49">
            <v>0</v>
          </cell>
          <cell r="FZ49">
            <v>0</v>
          </cell>
        </row>
        <row r="51">
          <cell r="A51" t="str">
            <v>EBITDA</v>
          </cell>
          <cell r="B51">
            <v>-36027.728613569321</v>
          </cell>
          <cell r="C51">
            <v>-45876.401179941</v>
          </cell>
          <cell r="D51">
            <v>-68166.371681415912</v>
          </cell>
          <cell r="E51">
            <v>16032.743362831856</v>
          </cell>
          <cell r="F51">
            <v>-42448.967551622409</v>
          </cell>
          <cell r="G51">
            <v>-150788.49557522123</v>
          </cell>
          <cell r="H51">
            <v>1290.8554572271219</v>
          </cell>
          <cell r="I51">
            <v>128769.91150442477</v>
          </cell>
          <cell r="J51">
            <v>19665.781710914434</v>
          </cell>
          <cell r="K51">
            <v>96282.300884955752</v>
          </cell>
          <cell r="L51">
            <v>125989.38053097343</v>
          </cell>
          <cell r="M51">
            <v>-5394.6902654867317</v>
          </cell>
          <cell r="N51">
            <v>39328.318584070694</v>
          </cell>
          <cell r="O51">
            <v>142093.29446064142</v>
          </cell>
          <cell r="P51">
            <v>75509.329446064134</v>
          </cell>
          <cell r="Q51">
            <v>131684.25655976674</v>
          </cell>
          <cell r="R51">
            <v>125785.13119533526</v>
          </cell>
          <cell r="S51">
            <v>58488.92128279883</v>
          </cell>
          <cell r="T51">
            <v>-15038.775510204063</v>
          </cell>
          <cell r="U51">
            <v>100838.7755102041</v>
          </cell>
          <cell r="V51">
            <v>225003.49854227412</v>
          </cell>
          <cell r="W51">
            <v>117369.09620991255</v>
          </cell>
          <cell r="X51">
            <v>200824.19825072886</v>
          </cell>
          <cell r="Y51">
            <v>136481.92419825081</v>
          </cell>
          <cell r="Z51">
            <v>-64828.862973760937</v>
          </cell>
          <cell r="AA51">
            <v>1234210.7871720113</v>
          </cell>
          <cell r="AB51">
            <v>85932.653061224468</v>
          </cell>
          <cell r="AC51">
            <v>34883.965014577283</v>
          </cell>
          <cell r="AD51">
            <v>154713.99416909623</v>
          </cell>
          <cell r="AE51">
            <v>165281.34110787173</v>
          </cell>
          <cell r="AF51">
            <v>-51892.711370262383</v>
          </cell>
          <cell r="AG51">
            <v>-19414.810495626803</v>
          </cell>
          <cell r="AH51">
            <v>-11437.391304347826</v>
          </cell>
          <cell r="AI51">
            <v>37768.8405797101</v>
          </cell>
          <cell r="AJ51">
            <v>-33921.449275362291</v>
          </cell>
          <cell r="AK51">
            <v>150051.8309859155</v>
          </cell>
          <cell r="AL51">
            <v>86021.866666666654</v>
          </cell>
          <cell r="AM51">
            <v>91936.426666666681</v>
          </cell>
          <cell r="AN51">
            <v>689924.55580612971</v>
          </cell>
          <cell r="AO51">
            <v>139038.93333333335</v>
          </cell>
          <cell r="AP51">
            <v>24686.233766233752</v>
          </cell>
          <cell r="AQ51">
            <v>121685.71428571426</v>
          </cell>
          <cell r="AR51">
            <v>119838.18181818179</v>
          </cell>
          <cell r="AS51">
            <v>-13804.935064935065</v>
          </cell>
          <cell r="AT51">
            <v>-67785.14285714287</v>
          </cell>
          <cell r="AU51">
            <v>2050.9090909090896</v>
          </cell>
          <cell r="AV51">
            <v>110491.11374407583</v>
          </cell>
          <cell r="AW51">
            <v>41409.834123222725</v>
          </cell>
          <cell r="AX51">
            <v>-2202.1327014217841</v>
          </cell>
          <cell r="AY51">
            <v>-341861.94312796212</v>
          </cell>
          <cell r="AZ51">
            <v>-140870.88888888888</v>
          </cell>
          <cell r="BA51">
            <v>-7324.1224786798703</v>
          </cell>
          <cell r="BB51">
            <v>-78778.865217391314</v>
          </cell>
          <cell r="BC51">
            <v>-26123.517391304351</v>
          </cell>
          <cell r="BD51">
            <v>20158.917391304356</v>
          </cell>
          <cell r="BE51">
            <v>15191.395652173942</v>
          </cell>
          <cell r="BF51">
            <v>-26310.000000000004</v>
          </cell>
          <cell r="BG51">
            <v>7032.3913043478096</v>
          </cell>
          <cell r="BH51">
            <v>29548.478260869557</v>
          </cell>
          <cell r="BI51">
            <v>116218.69565217386</v>
          </cell>
          <cell r="BJ51">
            <v>41024.826086956506</v>
          </cell>
          <cell r="BK51">
            <v>86415.956521739121</v>
          </cell>
          <cell r="BL51">
            <v>73164.889130434807</v>
          </cell>
          <cell r="BM51">
            <v>68386.956521739121</v>
          </cell>
          <cell r="BN51">
            <v>325930.12391304353</v>
          </cell>
          <cell r="BO51">
            <v>60786.93617021275</v>
          </cell>
          <cell r="BP51">
            <v>39031.319148936178</v>
          </cell>
          <cell r="BQ51">
            <v>75699.957446808505</v>
          </cell>
          <cell r="BR51">
            <v>74016.872340425529</v>
          </cell>
          <cell r="BS51">
            <v>52597.382978723414</v>
          </cell>
          <cell r="BT51">
            <v>35163.085106382983</v>
          </cell>
          <cell r="BU51">
            <v>80206.063829787206</v>
          </cell>
          <cell r="BV51">
            <v>132661.42553191489</v>
          </cell>
          <cell r="BW51">
            <v>101042.55319148935</v>
          </cell>
          <cell r="BX51">
            <v>143245.10638297867</v>
          </cell>
          <cell r="BY51">
            <v>53897.765957446783</v>
          </cell>
          <cell r="BZ51">
            <v>73546.276595744654</v>
          </cell>
          <cell r="CA51">
            <v>921894.74468085053</v>
          </cell>
          <cell r="CB51">
            <v>63465.928571428587</v>
          </cell>
          <cell r="CC51">
            <v>46171.357142857152</v>
          </cell>
          <cell r="CD51">
            <v>73982.5</v>
          </cell>
          <cell r="CE51">
            <v>88666.78571428571</v>
          </cell>
          <cell r="CF51">
            <v>37502.142857142877</v>
          </cell>
          <cell r="CG51">
            <v>27007.571428571424</v>
          </cell>
          <cell r="CH51">
            <v>69015.85714285713</v>
          </cell>
          <cell r="CI51">
            <v>111534.71428571429</v>
          </cell>
          <cell r="CJ51">
            <v>59369.000000000007</v>
          </cell>
          <cell r="CK51">
            <v>115471.57142857142</v>
          </cell>
          <cell r="CL51">
            <v>57041.28571428571</v>
          </cell>
          <cell r="CM51">
            <v>66585.28571428571</v>
          </cell>
          <cell r="CN51">
            <v>815814</v>
          </cell>
          <cell r="CO51">
            <v>185540.83870967742</v>
          </cell>
          <cell r="CP51">
            <v>129032.45161290326</v>
          </cell>
          <cell r="CQ51">
            <v>206628.74193548385</v>
          </cell>
          <cell r="CR51">
            <v>193947.04</v>
          </cell>
          <cell r="CS51">
            <v>180475.20000000004</v>
          </cell>
          <cell r="CT51">
            <v>145580.00000000003</v>
          </cell>
          <cell r="CU51">
            <v>207413.6507936508</v>
          </cell>
          <cell r="CV51">
            <v>236951.42857142852</v>
          </cell>
          <cell r="CW51">
            <v>164579.18253968254</v>
          </cell>
          <cell r="CX51">
            <v>200145.24488188978</v>
          </cell>
          <cell r="CY51">
            <v>154876.82204724409</v>
          </cell>
          <cell r="CZ51">
            <v>157809.02834645667</v>
          </cell>
          <cell r="DA51">
            <v>2162979.6294384166</v>
          </cell>
          <cell r="DB51">
            <v>136231.68965517243</v>
          </cell>
          <cell r="DC51">
            <v>99908.379310344841</v>
          </cell>
          <cell r="DD51">
            <v>185600.44827586209</v>
          </cell>
          <cell r="DE51">
            <v>173826.5689655173</v>
          </cell>
          <cell r="DF51">
            <v>110201.13793103449</v>
          </cell>
          <cell r="DG51">
            <v>56285.517241379304</v>
          </cell>
          <cell r="DH51">
            <v>168711.37931034478</v>
          </cell>
          <cell r="DI51">
            <v>213753.79310344832</v>
          </cell>
          <cell r="DJ51">
            <v>156031.72413793101</v>
          </cell>
          <cell r="DK51">
            <v>187205.34482758623</v>
          </cell>
          <cell r="DL51">
            <v>146756.55172413794</v>
          </cell>
          <cell r="DM51">
            <v>81522.413793103449</v>
          </cell>
          <cell r="DN51">
            <v>1716034.9482758623</v>
          </cell>
          <cell r="DO51">
            <v>90122.200000000012</v>
          </cell>
          <cell r="DP51">
            <v>38535.763636363634</v>
          </cell>
          <cell r="DQ51">
            <v>54049.872727272741</v>
          </cell>
          <cell r="DR51">
            <v>132354.21818181817</v>
          </cell>
          <cell r="DS51">
            <v>24265.254545454532</v>
          </cell>
          <cell r="DT51">
            <v>27855.77636363636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367183.08545454545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</row>
        <row r="52">
          <cell r="A52" t="str">
            <v>OWNER EXPENSES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5702.0408163265301</v>
          </cell>
          <cell r="AG52">
            <v>813.70262390670553</v>
          </cell>
          <cell r="AH52">
            <v>1172.7536231884058</v>
          </cell>
          <cell r="AI52">
            <v>1506.9565217391303</v>
          </cell>
          <cell r="AJ52">
            <v>1688.695652173913</v>
          </cell>
          <cell r="AK52">
            <v>795.21126760563379</v>
          </cell>
          <cell r="AL52">
            <v>641.6</v>
          </cell>
          <cell r="AM52">
            <v>1133.0666666666666</v>
          </cell>
          <cell r="AN52">
            <v>13454.027171606984</v>
          </cell>
          <cell r="AO52">
            <v>669.33333333333337</v>
          </cell>
          <cell r="AP52">
            <v>939.48051948051943</v>
          </cell>
          <cell r="AQ52">
            <v>3416.6233766233768</v>
          </cell>
          <cell r="AR52">
            <v>1741.0389610389609</v>
          </cell>
          <cell r="AS52">
            <v>2451.6883116883118</v>
          </cell>
          <cell r="AT52">
            <v>1946.4935064935064</v>
          </cell>
          <cell r="AU52">
            <v>-11147.532467532466</v>
          </cell>
          <cell r="AV52">
            <v>101.18483412322276</v>
          </cell>
          <cell r="AW52">
            <v>2203.7914691943129</v>
          </cell>
          <cell r="AX52">
            <v>1501.8957345971564</v>
          </cell>
          <cell r="AY52">
            <v>13013.033175355451</v>
          </cell>
          <cell r="AZ52">
            <v>2837.1111111111113</v>
          </cell>
          <cell r="BA52">
            <v>19674.141865506797</v>
          </cell>
          <cell r="BB52">
            <v>1307.1739130434783</v>
          </cell>
          <cell r="BC52">
            <v>1131.304347826087</v>
          </cell>
          <cell r="BD52">
            <v>1536.5869565217392</v>
          </cell>
          <cell r="BE52">
            <v>2012.717391304348</v>
          </cell>
          <cell r="BF52">
            <v>1380.0652173913045</v>
          </cell>
          <cell r="BG52">
            <v>737.17391304347836</v>
          </cell>
          <cell r="BH52">
            <v>891.52173913043487</v>
          </cell>
          <cell r="BI52">
            <v>877.60869565217399</v>
          </cell>
          <cell r="BJ52">
            <v>1647.3913043478262</v>
          </cell>
          <cell r="BK52">
            <v>926.95652173913049</v>
          </cell>
          <cell r="BL52">
            <v>699.89347826086964</v>
          </cell>
          <cell r="BM52">
            <v>958.04347826086962</v>
          </cell>
          <cell r="BN52">
            <v>14106.436956521738</v>
          </cell>
          <cell r="BO52">
            <v>6508.3617021276596</v>
          </cell>
          <cell r="BP52">
            <v>6563.3617021276596</v>
          </cell>
          <cell r="BQ52">
            <v>6702.3617021276596</v>
          </cell>
          <cell r="BR52">
            <v>5746.3617021276596</v>
          </cell>
          <cell r="BS52">
            <v>5958.3617021276596</v>
          </cell>
          <cell r="BT52">
            <v>5944.3617021276596</v>
          </cell>
          <cell r="BU52">
            <v>26194.361702127659</v>
          </cell>
          <cell r="BV52">
            <v>26243.361702127659</v>
          </cell>
          <cell r="BW52">
            <v>26292.361702127659</v>
          </cell>
          <cell r="BX52">
            <v>26103.361702127659</v>
          </cell>
          <cell r="BY52">
            <v>26150.361702127659</v>
          </cell>
          <cell r="BZ52">
            <v>26200.361702127659</v>
          </cell>
          <cell r="CA52">
            <v>194607.3404255319</v>
          </cell>
          <cell r="CB52">
            <v>17746</v>
          </cell>
          <cell r="CC52">
            <v>17746</v>
          </cell>
          <cell r="CD52">
            <v>19794.714285714286</v>
          </cell>
          <cell r="CE52">
            <v>1000</v>
          </cell>
          <cell r="CF52">
            <v>1000</v>
          </cell>
          <cell r="CG52">
            <v>1000</v>
          </cell>
          <cell r="CH52">
            <v>1000</v>
          </cell>
          <cell r="CI52">
            <v>1000</v>
          </cell>
          <cell r="CJ52">
            <v>1000</v>
          </cell>
          <cell r="CK52">
            <v>1000</v>
          </cell>
          <cell r="CL52">
            <v>1000</v>
          </cell>
          <cell r="CM52">
            <v>1000</v>
          </cell>
          <cell r="CN52">
            <v>64286.71428571429</v>
          </cell>
          <cell r="CO52">
            <v>1129.0322580645161</v>
          </cell>
          <cell r="CP52">
            <v>1129.0322580645161</v>
          </cell>
          <cell r="CQ52">
            <v>1129.0322580645161</v>
          </cell>
          <cell r="CR52">
            <v>1120</v>
          </cell>
          <cell r="CS52">
            <v>1120</v>
          </cell>
          <cell r="CT52">
            <v>1120</v>
          </cell>
          <cell r="CU52">
            <v>1111.1111111111111</v>
          </cell>
          <cell r="CV52">
            <v>1111.1111111111111</v>
          </cell>
          <cell r="CW52">
            <v>1111.1111111111111</v>
          </cell>
          <cell r="CX52">
            <v>1102.3622047244096</v>
          </cell>
          <cell r="CY52">
            <v>1102.3622047244096</v>
          </cell>
          <cell r="CZ52">
            <v>1102.3622047244096</v>
          </cell>
          <cell r="DA52">
            <v>13387.516721700111</v>
          </cell>
          <cell r="DB52">
            <v>1034.4827586206898</v>
          </cell>
          <cell r="DC52">
            <v>1034.4827586206898</v>
          </cell>
          <cell r="DD52">
            <v>1034.4827586206898</v>
          </cell>
          <cell r="DE52">
            <v>1034.4827586206898</v>
          </cell>
          <cell r="DF52">
            <v>1034.4827586206898</v>
          </cell>
          <cell r="DG52">
            <v>1034.4827586206898</v>
          </cell>
          <cell r="DH52">
            <v>1034.4827586206898</v>
          </cell>
          <cell r="DI52">
            <v>1034.4827586206898</v>
          </cell>
          <cell r="DJ52">
            <v>1034.4827586206898</v>
          </cell>
          <cell r="DK52">
            <v>1034.4827586206898</v>
          </cell>
          <cell r="DL52">
            <v>1034.4827586206898</v>
          </cell>
          <cell r="DM52">
            <v>1034.4827586206898</v>
          </cell>
          <cell r="DN52">
            <v>12413.793103448281</v>
          </cell>
          <cell r="DO52">
            <v>4503.545454545455</v>
          </cell>
          <cell r="DP52">
            <v>780.4545454545455</v>
          </cell>
          <cell r="DQ52">
            <v>830</v>
          </cell>
          <cell r="DR52">
            <v>1825.4</v>
          </cell>
          <cell r="DS52">
            <v>956</v>
          </cell>
          <cell r="DT52">
            <v>2547.818181818182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11443.218181818182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</row>
        <row r="53">
          <cell r="A53" t="str">
            <v>EBIT</v>
          </cell>
          <cell r="B53">
            <v>-36027.728613569321</v>
          </cell>
          <cell r="C53">
            <v>-45876.401179941</v>
          </cell>
          <cell r="D53">
            <v>-68166.371681415912</v>
          </cell>
          <cell r="E53">
            <v>16032.743362831856</v>
          </cell>
          <cell r="F53">
            <v>-42448.967551622409</v>
          </cell>
          <cell r="G53">
            <v>-150788.49557522123</v>
          </cell>
          <cell r="H53">
            <v>1290.8554572271219</v>
          </cell>
          <cell r="I53">
            <v>128769.91150442477</v>
          </cell>
          <cell r="J53">
            <v>19665.781710914434</v>
          </cell>
          <cell r="K53">
            <v>96282.300884955752</v>
          </cell>
          <cell r="L53">
            <v>125989.38053097343</v>
          </cell>
          <cell r="M53">
            <v>-5394.6902654867317</v>
          </cell>
          <cell r="N53">
            <v>39328.318584070694</v>
          </cell>
          <cell r="O53">
            <v>142093.29446064142</v>
          </cell>
          <cell r="P53">
            <v>75509.329446064134</v>
          </cell>
          <cell r="Q53">
            <v>131684.25655976674</v>
          </cell>
          <cell r="R53">
            <v>125785.13119533526</v>
          </cell>
          <cell r="S53">
            <v>58488.92128279883</v>
          </cell>
          <cell r="T53">
            <v>-15038.775510204063</v>
          </cell>
          <cell r="U53">
            <v>100838.7755102041</v>
          </cell>
          <cell r="V53">
            <v>225003.49854227412</v>
          </cell>
          <cell r="W53">
            <v>117369.09620991255</v>
          </cell>
          <cell r="X53">
            <v>200824.19825072886</v>
          </cell>
          <cell r="Y53">
            <v>136481.92419825081</v>
          </cell>
          <cell r="Z53">
            <v>-64828.862973760937</v>
          </cell>
          <cell r="AA53">
            <v>1234210.7871720113</v>
          </cell>
          <cell r="AB53">
            <v>85932.653061224468</v>
          </cell>
          <cell r="AC53">
            <v>34883.965014577283</v>
          </cell>
          <cell r="AD53">
            <v>154713.99416909623</v>
          </cell>
          <cell r="AE53">
            <v>165281.34110787173</v>
          </cell>
          <cell r="AF53">
            <v>-57594.752186588914</v>
          </cell>
          <cell r="AG53">
            <v>-20228.513119533509</v>
          </cell>
          <cell r="AH53">
            <v>-12610.144927536232</v>
          </cell>
          <cell r="AI53">
            <v>36261.884057970972</v>
          </cell>
          <cell r="AJ53">
            <v>-35610.144927536203</v>
          </cell>
          <cell r="AK53">
            <v>149256.61971830987</v>
          </cell>
          <cell r="AL53">
            <v>85380.266666666648</v>
          </cell>
          <cell r="AM53">
            <v>90803.360000000015</v>
          </cell>
          <cell r="AN53">
            <v>676470.52863452269</v>
          </cell>
          <cell r="AO53">
            <v>138369.60000000001</v>
          </cell>
          <cell r="AP53">
            <v>23746.753246753233</v>
          </cell>
          <cell r="AQ53">
            <v>118269.09090909088</v>
          </cell>
          <cell r="AR53">
            <v>118097.14285714284</v>
          </cell>
          <cell r="AS53">
            <v>-16256.623376623378</v>
          </cell>
          <cell r="AT53">
            <v>-69731.636363636382</v>
          </cell>
          <cell r="AU53">
            <v>13198.441558441556</v>
          </cell>
          <cell r="AV53">
            <v>110389.92890995261</v>
          </cell>
          <cell r="AW53">
            <v>39206.04265402841</v>
          </cell>
          <cell r="AX53">
            <v>-3704.0284360189407</v>
          </cell>
          <cell r="AY53">
            <v>-354874.97630331758</v>
          </cell>
          <cell r="AZ53">
            <v>-143708</v>
          </cell>
          <cell r="BA53">
            <v>-26998.264344186668</v>
          </cell>
          <cell r="BB53">
            <v>-80086.039130434787</v>
          </cell>
          <cell r="BC53">
            <v>-27254.821739130439</v>
          </cell>
          <cell r="BD53">
            <v>18622.330434782616</v>
          </cell>
          <cell r="BE53">
            <v>13178.678260869594</v>
          </cell>
          <cell r="BF53">
            <v>-27690.065217391308</v>
          </cell>
          <cell r="BG53">
            <v>6295.2173913043316</v>
          </cell>
          <cell r="BH53">
            <v>28656.956521739121</v>
          </cell>
          <cell r="BI53">
            <v>115341.08695652169</v>
          </cell>
          <cell r="BJ53">
            <v>39377.434782608681</v>
          </cell>
          <cell r="BK53">
            <v>85488.999999999985</v>
          </cell>
          <cell r="BL53">
            <v>72464.995652173937</v>
          </cell>
          <cell r="BM53">
            <v>67428.913043478256</v>
          </cell>
          <cell r="BN53">
            <v>311823.68695652176</v>
          </cell>
          <cell r="BO53">
            <v>54278.574468085091</v>
          </cell>
          <cell r="BP53">
            <v>32467.957446808519</v>
          </cell>
          <cell r="BQ53">
            <v>68997.595744680846</v>
          </cell>
          <cell r="BR53">
            <v>68270.51063829787</v>
          </cell>
          <cell r="BS53">
            <v>46639.021276595755</v>
          </cell>
          <cell r="BT53">
            <v>29218.723404255325</v>
          </cell>
          <cell r="BU53">
            <v>54011.702127659548</v>
          </cell>
          <cell r="BV53">
            <v>106418.06382978724</v>
          </cell>
          <cell r="BW53">
            <v>74750.191489361692</v>
          </cell>
          <cell r="BX53">
            <v>117141.74468085101</v>
          </cell>
          <cell r="BY53">
            <v>27747.404255319125</v>
          </cell>
          <cell r="BZ53">
            <v>47345.914893616995</v>
          </cell>
          <cell r="CA53">
            <v>727287.40425531869</v>
          </cell>
          <cell r="CB53">
            <v>45719.928571428587</v>
          </cell>
          <cell r="CC53">
            <v>28425.357142857152</v>
          </cell>
          <cell r="CD53">
            <v>54187.78571428571</v>
          </cell>
          <cell r="CE53">
            <v>87666.78571428571</v>
          </cell>
          <cell r="CF53">
            <v>36502.142857142877</v>
          </cell>
          <cell r="CG53">
            <v>26007.571428571424</v>
          </cell>
          <cell r="CH53">
            <v>68015.85714285713</v>
          </cell>
          <cell r="CI53">
            <v>110534.71428571429</v>
          </cell>
          <cell r="CJ53">
            <v>58369.000000000007</v>
          </cell>
          <cell r="CK53">
            <v>114471.57142857142</v>
          </cell>
          <cell r="CL53">
            <v>56041.28571428571</v>
          </cell>
          <cell r="CM53">
            <v>65585.28571428571</v>
          </cell>
          <cell r="CN53">
            <v>751527.28571428568</v>
          </cell>
          <cell r="CO53">
            <v>184411.80645161291</v>
          </cell>
          <cell r="CP53">
            <v>127903.41935483874</v>
          </cell>
          <cell r="CQ53">
            <v>205499.70967741933</v>
          </cell>
          <cell r="CR53">
            <v>192827.04</v>
          </cell>
          <cell r="CS53">
            <v>179355.20000000004</v>
          </cell>
          <cell r="CT53">
            <v>144460.00000000003</v>
          </cell>
          <cell r="CU53">
            <v>206302.53968253967</v>
          </cell>
          <cell r="CV53">
            <v>235840.3174603174</v>
          </cell>
          <cell r="CW53">
            <v>163468.07142857142</v>
          </cell>
          <cell r="CX53">
            <v>199042.88267716538</v>
          </cell>
          <cell r="CY53">
            <v>153774.45984251969</v>
          </cell>
          <cell r="CZ53">
            <v>156706.66614173228</v>
          </cell>
          <cell r="DA53">
            <v>2149592.1127167162</v>
          </cell>
          <cell r="DB53">
            <v>135197.20689655174</v>
          </cell>
          <cell r="DC53">
            <v>98873.896551724145</v>
          </cell>
          <cell r="DD53">
            <v>184565.96551724139</v>
          </cell>
          <cell r="DE53">
            <v>172792.08620689661</v>
          </cell>
          <cell r="DF53">
            <v>109166.6551724138</v>
          </cell>
          <cell r="DG53">
            <v>55251.034482758616</v>
          </cell>
          <cell r="DH53">
            <v>167676.89655172409</v>
          </cell>
          <cell r="DI53">
            <v>212719.31034482762</v>
          </cell>
          <cell r="DJ53">
            <v>154997.24137931032</v>
          </cell>
          <cell r="DK53">
            <v>186170.86206896554</v>
          </cell>
          <cell r="DL53">
            <v>145722.06896551725</v>
          </cell>
          <cell r="DM53">
            <v>80487.931034482754</v>
          </cell>
          <cell r="DN53">
            <v>1703621.1551724139</v>
          </cell>
          <cell r="DO53">
            <v>85618.654545454556</v>
          </cell>
          <cell r="DP53">
            <v>37755.30909090909</v>
          </cell>
          <cell r="DQ53">
            <v>53219.872727272741</v>
          </cell>
          <cell r="DR53">
            <v>130528.81818181818</v>
          </cell>
          <cell r="DS53">
            <v>23309.254545454532</v>
          </cell>
          <cell r="DT53">
            <v>25307.958181818176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355739.86727272725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0</v>
          </cell>
          <cell r="FW53">
            <v>0</v>
          </cell>
          <cell r="FX53">
            <v>0</v>
          </cell>
          <cell r="FY53">
            <v>0</v>
          </cell>
          <cell r="FZ53">
            <v>0</v>
          </cell>
        </row>
        <row r="54">
          <cell r="A54" t="str">
            <v xml:space="preserve">  Management Fee</v>
          </cell>
          <cell r="B54">
            <v>3628.3185840707965</v>
          </cell>
          <cell r="C54">
            <v>2907.0796460176989</v>
          </cell>
          <cell r="D54">
            <v>2433.0383480825958</v>
          </cell>
          <cell r="E54">
            <v>6553.9823008849553</v>
          </cell>
          <cell r="F54">
            <v>3888.7905604719763</v>
          </cell>
          <cell r="G54">
            <v>2884.9557522123891</v>
          </cell>
          <cell r="H54">
            <v>5935.9882005899699</v>
          </cell>
          <cell r="I54">
            <v>13103.834808259586</v>
          </cell>
          <cell r="J54">
            <v>8592.6253687315639</v>
          </cell>
          <cell r="K54">
            <v>11421.533923303834</v>
          </cell>
          <cell r="L54">
            <v>11981.41592920354</v>
          </cell>
          <cell r="M54">
            <v>10874.631268436578</v>
          </cell>
          <cell r="N54">
            <v>84206.194690265489</v>
          </cell>
          <cell r="O54">
            <v>25502.332361516033</v>
          </cell>
          <cell r="P54">
            <v>14184.548104956268</v>
          </cell>
          <cell r="Q54">
            <v>24807.28862973761</v>
          </cell>
          <cell r="R54">
            <v>23131.486880466473</v>
          </cell>
          <cell r="S54">
            <v>13837.900874635568</v>
          </cell>
          <cell r="T54">
            <v>7236.4431486880467</v>
          </cell>
          <cell r="U54">
            <v>16503.49854227405</v>
          </cell>
          <cell r="V54">
            <v>37470.84548104956</v>
          </cell>
          <cell r="W54">
            <v>21181.341107871718</v>
          </cell>
          <cell r="X54">
            <v>33354.810495626822</v>
          </cell>
          <cell r="Y54">
            <v>27073.760932944606</v>
          </cell>
          <cell r="Z54">
            <v>-2083.6734693877552</v>
          </cell>
          <cell r="AA54">
            <v>242200.58309037902</v>
          </cell>
          <cell r="AB54">
            <v>16725.655976676386</v>
          </cell>
          <cell r="AC54">
            <v>10491.545189504373</v>
          </cell>
          <cell r="AD54">
            <v>26743.44023323615</v>
          </cell>
          <cell r="AE54">
            <v>29566.763848396498</v>
          </cell>
          <cell r="AF54">
            <v>-2268.8046647230321</v>
          </cell>
          <cell r="AG54">
            <v>1946.0641399416909</v>
          </cell>
          <cell r="AH54">
            <v>3253.0434782608695</v>
          </cell>
          <cell r="AI54">
            <v>11637.68115942029</v>
          </cell>
          <cell r="AJ54">
            <v>2087.536231884058</v>
          </cell>
          <cell r="AK54">
            <v>25095.211267605635</v>
          </cell>
          <cell r="AL54">
            <v>15754.506666666666</v>
          </cell>
          <cell r="AM54">
            <v>16794.400000000001</v>
          </cell>
          <cell r="AN54">
            <v>157827.04352686956</v>
          </cell>
          <cell r="AO54">
            <v>22791.16</v>
          </cell>
          <cell r="AP54">
            <v>7454.8051948051943</v>
          </cell>
          <cell r="AQ54">
            <v>21150.129870129869</v>
          </cell>
          <cell r="AR54">
            <v>20717.142857142855</v>
          </cell>
          <cell r="AS54">
            <v>1795.0649350649351</v>
          </cell>
          <cell r="AT54">
            <v>-4771.1688311688313</v>
          </cell>
          <cell r="AU54">
            <v>7110.1298701298701</v>
          </cell>
          <cell r="AV54">
            <v>19957.18009478673</v>
          </cell>
          <cell r="AW54">
            <v>10274.952606635072</v>
          </cell>
          <cell r="AX54">
            <v>4442.4170616113743</v>
          </cell>
          <cell r="AY54">
            <v>-6628.672985781991</v>
          </cell>
          <cell r="AZ54">
            <v>-41277.111111111109</v>
          </cell>
          <cell r="BA54">
            <v>63016.029562243944</v>
          </cell>
          <cell r="BB54">
            <v>-6261.0391304347831</v>
          </cell>
          <cell r="BC54">
            <v>181.27173913043481</v>
          </cell>
          <cell r="BD54">
            <v>20684.234782608695</v>
          </cell>
          <cell r="BE54">
            <v>6386.2369565217396</v>
          </cell>
          <cell r="BF54">
            <v>5133.4521739130441</v>
          </cell>
          <cell r="BG54">
            <v>2972.5565217391309</v>
          </cell>
          <cell r="BH54">
            <v>5898.2608695652179</v>
          </cell>
          <cell r="BI54">
            <v>10350.760869565218</v>
          </cell>
          <cell r="BJ54">
            <v>7194.130434782609</v>
          </cell>
          <cell r="BK54">
            <v>8652.282608695652</v>
          </cell>
          <cell r="BL54">
            <v>7751.4108695652176</v>
          </cell>
          <cell r="BM54">
            <v>19505.217391304348</v>
          </cell>
          <cell r="BN54">
            <v>88448.776086956525</v>
          </cell>
          <cell r="BO54">
            <v>10805.212765957447</v>
          </cell>
          <cell r="BP54">
            <v>7818.4042553191484</v>
          </cell>
          <cell r="BQ54">
            <v>12809.574468085106</v>
          </cell>
          <cell r="BR54">
            <v>12705.531914893616</v>
          </cell>
          <cell r="BS54">
            <v>9981.7021276595733</v>
          </cell>
          <cell r="BT54">
            <v>7692.5531914893618</v>
          </cell>
          <cell r="BU54">
            <v>11722.659574468085</v>
          </cell>
          <cell r="BV54">
            <v>19102.659574468085</v>
          </cell>
          <cell r="BW54">
            <v>14527.446808510638</v>
          </cell>
          <cell r="BX54">
            <v>20252.978723404256</v>
          </cell>
          <cell r="BY54">
            <v>7802.5531914893618</v>
          </cell>
          <cell r="BZ54">
            <v>10507.659574468085</v>
          </cell>
          <cell r="CA54">
            <v>145728.93617021278</v>
          </cell>
          <cell r="CB54">
            <v>9329.4285714285706</v>
          </cell>
          <cell r="CC54">
            <v>6971.4285714285716</v>
          </cell>
          <cell r="CD54">
            <v>10618.714285714286</v>
          </cell>
          <cell r="CE54">
            <v>14751.571428571429</v>
          </cell>
          <cell r="CF54">
            <v>7721.2857142857147</v>
          </cell>
          <cell r="CG54">
            <v>6382.7142857142853</v>
          </cell>
          <cell r="CH54">
            <v>12458.857142857143</v>
          </cell>
          <cell r="CI54">
            <v>18364</v>
          </cell>
          <cell r="CJ54">
            <v>11031.285714285714</v>
          </cell>
          <cell r="CK54">
            <v>18626.857142857141</v>
          </cell>
          <cell r="CL54">
            <v>10437.714285714286</v>
          </cell>
          <cell r="CM54">
            <v>11707.714285714286</v>
          </cell>
          <cell r="CN54">
            <v>138401.57142857142</v>
          </cell>
          <cell r="CO54">
            <v>28330.16129032258</v>
          </cell>
          <cell r="CP54">
            <v>20882.903225806451</v>
          </cell>
          <cell r="CQ54">
            <v>31608.06451612903</v>
          </cell>
          <cell r="CR54">
            <v>29861.439999999999</v>
          </cell>
          <cell r="CS54">
            <v>28043.360000000001</v>
          </cell>
          <cell r="CT54">
            <v>23352.799999999999</v>
          </cell>
          <cell r="CU54">
            <v>31973.809523809523</v>
          </cell>
          <cell r="CV54">
            <v>36019.047619047618</v>
          </cell>
          <cell r="CW54">
            <v>26051.704761904763</v>
          </cell>
          <cell r="CX54">
            <v>30809.333858267721</v>
          </cell>
          <cell r="CY54">
            <v>24435.748031496063</v>
          </cell>
          <cell r="CZ54">
            <v>24905.826771653545</v>
          </cell>
          <cell r="DA54">
            <v>336274.19959843729</v>
          </cell>
          <cell r="DB54">
            <v>22165.172413793105</v>
          </cell>
          <cell r="DC54">
            <v>17312.586206896551</v>
          </cell>
          <cell r="DD54">
            <v>28982.758620689656</v>
          </cell>
          <cell r="DE54">
            <v>27594.137931034482</v>
          </cell>
          <cell r="DF54">
            <v>18793.275862068967</v>
          </cell>
          <cell r="DG54">
            <v>11816.896551724138</v>
          </cell>
          <cell r="DH54">
            <v>27308.275862068967</v>
          </cell>
          <cell r="DI54">
            <v>33522.586206896551</v>
          </cell>
          <cell r="DJ54">
            <v>25523.275862068967</v>
          </cell>
          <cell r="DK54">
            <v>29608.793103448275</v>
          </cell>
          <cell r="DL54">
            <v>23863.793103448275</v>
          </cell>
          <cell r="DM54">
            <v>14755.172413793103</v>
          </cell>
          <cell r="DN54">
            <v>281246.72413793101</v>
          </cell>
          <cell r="DO54">
            <v>15617.945454545454</v>
          </cell>
          <cell r="DP54">
            <v>8745</v>
          </cell>
          <cell r="DQ54">
            <v>11218.167272727273</v>
          </cell>
          <cell r="DR54">
            <v>21463.636363636364</v>
          </cell>
          <cell r="DS54">
            <v>6629.0309090909086</v>
          </cell>
          <cell r="DT54">
            <v>7254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70927.78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</row>
        <row r="55">
          <cell r="A55" t="str">
            <v xml:space="preserve">  Interest Expense &amp; Other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94411.79941002949</v>
          </cell>
          <cell r="H55">
            <v>5936.283185840708</v>
          </cell>
          <cell r="I55">
            <v>13103.834808259586</v>
          </cell>
          <cell r="J55">
            <v>8592.3303834808248</v>
          </cell>
          <cell r="K55">
            <v>11421.533923303834</v>
          </cell>
          <cell r="L55">
            <v>11981.41592920354</v>
          </cell>
          <cell r="M55">
            <v>10874.631268436578</v>
          </cell>
          <cell r="N55">
            <v>256321.82890855454</v>
          </cell>
          <cell r="O55">
            <v>16487.755102040817</v>
          </cell>
          <cell r="P55">
            <v>12984.256559766764</v>
          </cell>
          <cell r="Q55">
            <v>17294.460641399415</v>
          </cell>
          <cell r="R55">
            <v>16672.594752186589</v>
          </cell>
          <cell r="S55">
            <v>14230.612244897959</v>
          </cell>
          <cell r="T55">
            <v>9648.3965014577261</v>
          </cell>
          <cell r="U55">
            <v>15056.268221574343</v>
          </cell>
          <cell r="V55">
            <v>21245.189504373178</v>
          </cell>
          <cell r="W55">
            <v>16406.997084548104</v>
          </cell>
          <cell r="X55">
            <v>20204.956268221573</v>
          </cell>
          <cell r="Y55">
            <v>20143.148688046647</v>
          </cell>
          <cell r="Z55">
            <v>10544.606413994168</v>
          </cell>
          <cell r="AA55">
            <v>190919.24198250729</v>
          </cell>
          <cell r="AB55">
            <v>299.41690962099125</v>
          </cell>
          <cell r="AC55">
            <v>0</v>
          </cell>
          <cell r="AD55">
            <v>744.60641399416909</v>
          </cell>
          <cell r="AE55">
            <v>0</v>
          </cell>
          <cell r="AF55">
            <v>0</v>
          </cell>
          <cell r="AG55">
            <v>0</v>
          </cell>
          <cell r="AH55">
            <v>-1044.0233236151603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</row>
        <row r="56">
          <cell r="A56" t="str">
            <v xml:space="preserve">  Interest Income(F.F&amp;E)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17153.061224489797</v>
          </cell>
          <cell r="AC56">
            <v>15694.460641399417</v>
          </cell>
          <cell r="AD56">
            <v>23135.276967930029</v>
          </cell>
          <cell r="AE56">
            <v>26848.10495626822</v>
          </cell>
          <cell r="AF56">
            <v>10399.125364431486</v>
          </cell>
          <cell r="AG56">
            <v>10435.860058309037</v>
          </cell>
          <cell r="AH56">
            <v>12111.304347826086</v>
          </cell>
          <cell r="AI56">
            <v>15282.31884057971</v>
          </cell>
          <cell r="AJ56">
            <v>11347.826086956522</v>
          </cell>
          <cell r="AK56">
            <v>20258.309859154931</v>
          </cell>
          <cell r="AL56">
            <v>16332.640000000001</v>
          </cell>
          <cell r="AM56">
            <v>15758.133333333333</v>
          </cell>
          <cell r="AN56">
            <v>194756.42168067856</v>
          </cell>
          <cell r="AO56">
            <v>17854.933333333334</v>
          </cell>
          <cell r="AP56">
            <v>11421.558441558442</v>
          </cell>
          <cell r="AQ56">
            <v>18513.506493506495</v>
          </cell>
          <cell r="AR56">
            <v>18909.090909090908</v>
          </cell>
          <cell r="AS56">
            <v>8450.9090909090901</v>
          </cell>
          <cell r="AT56">
            <v>7415.0649350649346</v>
          </cell>
          <cell r="AU56">
            <v>12598.701298701299</v>
          </cell>
          <cell r="AV56">
            <v>18403.601895734599</v>
          </cell>
          <cell r="AW56">
            <v>14922.796208530806</v>
          </cell>
          <cell r="AX56">
            <v>10758.056872037916</v>
          </cell>
          <cell r="AY56">
            <v>4668.9573459715639</v>
          </cell>
          <cell r="AZ56">
            <v>7230</v>
          </cell>
          <cell r="BA56">
            <v>151147.1768244394</v>
          </cell>
          <cell r="BB56">
            <v>6010.4369565217394</v>
          </cell>
          <cell r="BC56">
            <v>7498.2608695652179</v>
          </cell>
          <cell r="BD56">
            <v>10832.124021739131</v>
          </cell>
          <cell r="BE56">
            <v>10643.695652173914</v>
          </cell>
          <cell r="BF56">
            <v>8555.7456521739132</v>
          </cell>
          <cell r="BG56">
            <v>4954.347826086957</v>
          </cell>
          <cell r="BH56">
            <v>9830.652173913044</v>
          </cell>
          <cell r="BI56">
            <v>17251.304347826088</v>
          </cell>
          <cell r="BJ56">
            <v>11990.152173913044</v>
          </cell>
          <cell r="BK56">
            <v>14420.652173913044</v>
          </cell>
          <cell r="BL56">
            <v>12919.019565217392</v>
          </cell>
          <cell r="BM56">
            <v>12801.973913043479</v>
          </cell>
          <cell r="BN56">
            <v>127708.36532608695</v>
          </cell>
          <cell r="BO56">
            <v>11402.127659574468</v>
          </cell>
          <cell r="BP56">
            <v>10016.382978723404</v>
          </cell>
          <cell r="BQ56">
            <v>12311.276595744681</v>
          </cell>
          <cell r="BR56">
            <v>12254.255319148935</v>
          </cell>
          <cell r="BS56">
            <v>11441.91489361702</v>
          </cell>
          <cell r="BT56">
            <v>10562.553191489362</v>
          </cell>
          <cell r="BU56">
            <v>13635.425531914892</v>
          </cell>
          <cell r="BV56">
            <v>17445.106382978724</v>
          </cell>
          <cell r="BW56">
            <v>14869.574468085106</v>
          </cell>
          <cell r="BX56">
            <v>17376.276595744679</v>
          </cell>
          <cell r="BY56">
            <v>11203.404255319148</v>
          </cell>
          <cell r="BZ56">
            <v>12498.595744680852</v>
          </cell>
          <cell r="CA56">
            <v>155016.89361702127</v>
          </cell>
          <cell r="CB56">
            <v>10141.571428571429</v>
          </cell>
          <cell r="CC56">
            <v>9067.5714285714294</v>
          </cell>
          <cell r="CD56">
            <v>10986.142857142857</v>
          </cell>
          <cell r="CE56">
            <v>12048</v>
          </cell>
          <cell r="CF56">
            <v>8740.7142857142862</v>
          </cell>
          <cell r="CG56">
            <v>8306.2857142857138</v>
          </cell>
          <cell r="CH56">
            <v>11738.571428571429</v>
          </cell>
          <cell r="CI56">
            <v>14634.714285714286</v>
          </cell>
          <cell r="CJ56">
            <v>10874.428571428571</v>
          </cell>
          <cell r="CK56">
            <v>14233.714285714286</v>
          </cell>
          <cell r="CL56">
            <v>10078.142857142857</v>
          </cell>
          <cell r="CM56">
            <v>10597.857142857143</v>
          </cell>
          <cell r="CN56">
            <v>131447.71428571429</v>
          </cell>
          <cell r="CO56">
            <v>24014.593548387093</v>
          </cell>
          <cell r="CP56">
            <v>20338.635483870967</v>
          </cell>
          <cell r="CQ56">
            <v>26874.987096774192</v>
          </cell>
          <cell r="CR56">
            <v>25822.041599999997</v>
          </cell>
          <cell r="CS56">
            <v>24818.601599999998</v>
          </cell>
          <cell r="CT56">
            <v>22275.0432</v>
          </cell>
          <cell r="CU56">
            <v>27703.238095238095</v>
          </cell>
          <cell r="CV56">
            <v>30079.295238095237</v>
          </cell>
          <cell r="CW56">
            <v>24090.614285714284</v>
          </cell>
          <cell r="CX56">
            <v>26611.721259842521</v>
          </cell>
          <cell r="CY56">
            <v>22453.426771653543</v>
          </cell>
          <cell r="CZ56">
            <v>22875.562204724411</v>
          </cell>
          <cell r="DA56">
            <v>297957.76038430037</v>
          </cell>
          <cell r="DB56">
            <v>21771.724137931036</v>
          </cell>
          <cell r="DC56">
            <v>19212.931034482761</v>
          </cell>
          <cell r="DD56">
            <v>25911.724137931036</v>
          </cell>
          <cell r="DE56">
            <v>25633.103448275862</v>
          </cell>
          <cell r="DF56">
            <v>20253.275862068967</v>
          </cell>
          <cell r="DG56">
            <v>17132.413793103449</v>
          </cell>
          <cell r="DH56">
            <v>26458.793103448275</v>
          </cell>
          <cell r="DI56">
            <v>30219.310344827587</v>
          </cell>
          <cell r="DJ56">
            <v>25294.137931034482</v>
          </cell>
          <cell r="DK56">
            <v>27253.275862068967</v>
          </cell>
          <cell r="DL56">
            <v>23386.206896551725</v>
          </cell>
          <cell r="DM56">
            <v>17616.896551724138</v>
          </cell>
          <cell r="DN56">
            <v>280143.79310344829</v>
          </cell>
          <cell r="DO56">
            <v>18507.272727272728</v>
          </cell>
          <cell r="DP56">
            <v>13707.318181818182</v>
          </cell>
          <cell r="DQ56">
            <v>16011.818181818182</v>
          </cell>
          <cell r="DR56">
            <v>21210.363636363636</v>
          </cell>
          <cell r="DS56">
            <v>12134.389090909091</v>
          </cell>
          <cell r="DT56">
            <v>13343.798181818182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94914.960000000021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</row>
        <row r="58">
          <cell r="A58" t="str">
            <v>Profit (Loss) Before Taxes</v>
          </cell>
          <cell r="B58">
            <v>-39656.047197640117</v>
          </cell>
          <cell r="C58">
            <v>-48783.480825958701</v>
          </cell>
          <cell r="D58">
            <v>-70599.410029498511</v>
          </cell>
          <cell r="E58">
            <v>9478.7610619469015</v>
          </cell>
          <cell r="F58">
            <v>-46337.758112094387</v>
          </cell>
          <cell r="G58">
            <v>-348085.25073746312</v>
          </cell>
          <cell r="H58">
            <v>-10581.415929203557</v>
          </cell>
          <cell r="I58">
            <v>102562.24188790559</v>
          </cell>
          <cell r="J58">
            <v>2480.8259587020457</v>
          </cell>
          <cell r="K58">
            <v>73439.233038348073</v>
          </cell>
          <cell r="L58">
            <v>102026.54867256636</v>
          </cell>
          <cell r="M58">
            <v>-27143.95280235989</v>
          </cell>
          <cell r="N58">
            <v>-301199.70501474931</v>
          </cell>
          <cell r="O58">
            <v>100103.20699708458</v>
          </cell>
          <cell r="P58">
            <v>48340.524781341104</v>
          </cell>
          <cell r="Q58">
            <v>89582.507288629713</v>
          </cell>
          <cell r="R58">
            <v>85981.049562682194</v>
          </cell>
          <cell r="S58">
            <v>30420.408163265303</v>
          </cell>
          <cell r="T58">
            <v>-31923.615160349837</v>
          </cell>
          <cell r="U58">
            <v>69279.008746355714</v>
          </cell>
          <cell r="V58">
            <v>166287.46355685138</v>
          </cell>
          <cell r="W58">
            <v>79780.758017492728</v>
          </cell>
          <cell r="X58">
            <v>147264.43148688046</v>
          </cell>
          <cell r="Y58">
            <v>89265.014577259572</v>
          </cell>
          <cell r="Z58">
            <v>-73289.795918367352</v>
          </cell>
          <cell r="AA58">
            <v>801090.96209912503</v>
          </cell>
          <cell r="AB58">
            <v>51754.518950437297</v>
          </cell>
          <cell r="AC58">
            <v>8697.9591836734926</v>
          </cell>
          <cell r="AD58">
            <v>104090.67055393588</v>
          </cell>
          <cell r="AE58">
            <v>108866.47230320703</v>
          </cell>
          <cell r="AF58">
            <v>-65725.072886297363</v>
          </cell>
          <cell r="AG58">
            <v>-32610.437317784235</v>
          </cell>
          <cell r="AH58">
            <v>-26930.46943000803</v>
          </cell>
          <cell r="AI58">
            <v>9341.884057970974</v>
          </cell>
          <cell r="AJ58">
            <v>-49045.507246376779</v>
          </cell>
          <cell r="AK58">
            <v>103903.09859154931</v>
          </cell>
          <cell r="AL58">
            <v>53293.119999999981</v>
          </cell>
          <cell r="AM58">
            <v>58250.82666666669</v>
          </cell>
          <cell r="AN58">
            <v>323887.06342697458</v>
          </cell>
          <cell r="AO58">
            <v>97723.506666666668</v>
          </cell>
          <cell r="AP58">
            <v>4870.3896103895968</v>
          </cell>
          <cell r="AQ58">
            <v>78605.45454545453</v>
          </cell>
          <cell r="AR58">
            <v>78470.909090909074</v>
          </cell>
          <cell r="AS58">
            <v>-26502.597402597406</v>
          </cell>
          <cell r="AT58">
            <v>-72375.532467532481</v>
          </cell>
          <cell r="AU58">
            <v>-6510.3896103896122</v>
          </cell>
          <cell r="AV58">
            <v>72029.146919431281</v>
          </cell>
          <cell r="AW58">
            <v>14008.29383886253</v>
          </cell>
          <cell r="AX58">
            <v>-18904.502369668233</v>
          </cell>
          <cell r="AY58">
            <v>-352915.26066350716</v>
          </cell>
          <cell r="AZ58">
            <v>-109660.88888888889</v>
          </cell>
          <cell r="BA58">
            <v>-241161.47073087003</v>
          </cell>
          <cell r="BB58">
            <v>-79835.436956521735</v>
          </cell>
          <cell r="BC58">
            <v>-34934.354347826091</v>
          </cell>
          <cell r="BD58">
            <v>-12894.028369565211</v>
          </cell>
          <cell r="BE58">
            <v>-3851.2543478260595</v>
          </cell>
          <cell r="BF58">
            <v>-41379.26304347827</v>
          </cell>
          <cell r="BG58">
            <v>-1631.6869565217562</v>
          </cell>
          <cell r="BH58">
            <v>12928.043478260861</v>
          </cell>
          <cell r="BI58">
            <v>87739.021739130374</v>
          </cell>
          <cell r="BJ58">
            <v>20193.152173913029</v>
          </cell>
          <cell r="BK58">
            <v>62416.065217391297</v>
          </cell>
          <cell r="BL58">
            <v>51794.565217391326</v>
          </cell>
          <cell r="BM58">
            <v>35121.721739130429</v>
          </cell>
          <cell r="BN58">
            <v>95666.545543478293</v>
          </cell>
          <cell r="BO58">
            <v>32071.234042553177</v>
          </cell>
          <cell r="BP58">
            <v>14633.170212765968</v>
          </cell>
          <cell r="BQ58">
            <v>43876.744680851058</v>
          </cell>
          <cell r="BR58">
            <v>43310.723404255317</v>
          </cell>
          <cell r="BS58">
            <v>25215.404255319158</v>
          </cell>
          <cell r="BT58">
            <v>10963.617021276601</v>
          </cell>
          <cell r="BU58">
            <v>28653.617021276572</v>
          </cell>
          <cell r="BV58">
            <v>69870.297872340423</v>
          </cell>
          <cell r="BW58">
            <v>45353.170212765952</v>
          </cell>
          <cell r="BX58">
            <v>79512.489361702072</v>
          </cell>
          <cell r="BY58">
            <v>8741.4468085106146</v>
          </cell>
          <cell r="BZ58">
            <v>24339.65957446806</v>
          </cell>
          <cell r="CA58">
            <v>426541.57446808461</v>
          </cell>
          <cell r="CB58">
            <v>26248.928571428587</v>
          </cell>
          <cell r="CC58">
            <v>12386.35714285715</v>
          </cell>
          <cell r="CD58">
            <v>32582.928571428565</v>
          </cell>
          <cell r="CE58">
            <v>60867.214285714275</v>
          </cell>
          <cell r="CF58">
            <v>20040.142857142877</v>
          </cell>
          <cell r="CG58">
            <v>11318.571428571424</v>
          </cell>
          <cell r="CH58">
            <v>43818.428571428558</v>
          </cell>
          <cell r="CI58">
            <v>77536</v>
          </cell>
          <cell r="CJ58">
            <v>36463.285714285717</v>
          </cell>
          <cell r="CK58">
            <v>81610.999999999985</v>
          </cell>
          <cell r="CL58">
            <v>35525.428571428565</v>
          </cell>
          <cell r="CM58">
            <v>43279.714285714275</v>
          </cell>
          <cell r="CN58">
            <v>481678</v>
          </cell>
          <cell r="CO58">
            <v>132067.05161290325</v>
          </cell>
          <cell r="CP58">
            <v>86681.88064516132</v>
          </cell>
          <cell r="CQ58">
            <v>147016.65806451612</v>
          </cell>
          <cell r="CR58">
            <v>137143.55840000001</v>
          </cell>
          <cell r="CS58">
            <v>126493.23840000003</v>
          </cell>
          <cell r="CT58">
            <v>98832.156800000026</v>
          </cell>
          <cell r="CU58">
            <v>146625.49206349204</v>
          </cell>
          <cell r="CV58">
            <v>169741.97460317452</v>
          </cell>
          <cell r="CW58">
            <v>113325.75238095238</v>
          </cell>
          <cell r="CX58">
            <v>141621.82755905515</v>
          </cell>
          <cell r="CY58">
            <v>106885.28503937008</v>
          </cell>
          <cell r="CZ58">
            <v>108925.27716535432</v>
          </cell>
          <cell r="DA58">
            <v>1515360.1527339788</v>
          </cell>
          <cell r="DB58">
            <v>91260.310344827594</v>
          </cell>
          <cell r="DC58">
            <v>62348.379310344833</v>
          </cell>
          <cell r="DD58">
            <v>129671.4827586207</v>
          </cell>
          <cell r="DE58">
            <v>119564.84482758626</v>
          </cell>
          <cell r="DF58">
            <v>70120.103448275855</v>
          </cell>
          <cell r="DG58">
            <v>26301.724137931029</v>
          </cell>
          <cell r="DH58">
            <v>113909.82758620685</v>
          </cell>
          <cell r="DI58">
            <v>148977.41379310348</v>
          </cell>
          <cell r="DJ58">
            <v>104179.82758620687</v>
          </cell>
          <cell r="DK58">
            <v>129308.7931034483</v>
          </cell>
          <cell r="DL58">
            <v>98472.068965517246</v>
          </cell>
          <cell r="DM58">
            <v>48115.862068965514</v>
          </cell>
          <cell r="DN58">
            <v>1142230.6379310347</v>
          </cell>
          <cell r="DO58">
            <v>51493.436363636378</v>
          </cell>
          <cell r="DP58">
            <v>15302.990909090908</v>
          </cell>
          <cell r="DQ58">
            <v>25989.887272727283</v>
          </cell>
          <cell r="DR58">
            <v>87854.818181818177</v>
          </cell>
          <cell r="DS58">
            <v>4545.8345454545342</v>
          </cell>
          <cell r="DT58">
            <v>4710.1599999999944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189897.12727272726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0</v>
          </cell>
        </row>
        <row r="60">
          <cell r="A60" t="str">
            <v>Room Stats</v>
          </cell>
        </row>
        <row r="61">
          <cell r="A61" t="str">
            <v>Occupied Rooms</v>
          </cell>
        </row>
        <row r="62">
          <cell r="A62" t="str">
            <v>Regular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1349</v>
          </cell>
          <cell r="P62">
            <v>652</v>
          </cell>
          <cell r="Q62">
            <v>374</v>
          </cell>
          <cell r="R62">
            <v>158</v>
          </cell>
          <cell r="S62">
            <v>291</v>
          </cell>
          <cell r="T62">
            <v>176</v>
          </cell>
          <cell r="U62">
            <v>616</v>
          </cell>
          <cell r="V62">
            <v>1493</v>
          </cell>
          <cell r="W62">
            <v>741</v>
          </cell>
          <cell r="X62">
            <v>577</v>
          </cell>
          <cell r="Y62">
            <v>988</v>
          </cell>
          <cell r="Z62">
            <v>244</v>
          </cell>
          <cell r="AA62">
            <v>7659</v>
          </cell>
          <cell r="AB62">
            <v>0</v>
          </cell>
          <cell r="AC62">
            <v>0</v>
          </cell>
          <cell r="AD62">
            <v>4</v>
          </cell>
          <cell r="AE62">
            <v>0</v>
          </cell>
          <cell r="AF62">
            <v>0</v>
          </cell>
          <cell r="AG62">
            <v>0</v>
          </cell>
          <cell r="AH62">
            <v>15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19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7</v>
          </cell>
          <cell r="BA62">
            <v>7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14</v>
          </cell>
          <cell r="CP62">
            <v>10</v>
          </cell>
          <cell r="CQ62">
            <v>15</v>
          </cell>
          <cell r="CR62">
            <v>21</v>
          </cell>
          <cell r="CS62">
            <v>16</v>
          </cell>
          <cell r="CT62">
            <v>11</v>
          </cell>
          <cell r="CU62">
            <v>19</v>
          </cell>
          <cell r="CV62">
            <v>23</v>
          </cell>
          <cell r="CW62">
            <v>13</v>
          </cell>
          <cell r="CX62">
            <v>15</v>
          </cell>
          <cell r="CY62">
            <v>9</v>
          </cell>
          <cell r="CZ62">
            <v>9</v>
          </cell>
          <cell r="DA62">
            <v>175</v>
          </cell>
          <cell r="DB62">
            <v>18</v>
          </cell>
          <cell r="DC62">
            <v>10</v>
          </cell>
          <cell r="DD62">
            <v>22</v>
          </cell>
          <cell r="DE62">
            <v>17</v>
          </cell>
          <cell r="DF62">
            <v>18</v>
          </cell>
          <cell r="DG62">
            <v>19</v>
          </cell>
          <cell r="DH62">
            <v>21</v>
          </cell>
          <cell r="DI62">
            <v>19</v>
          </cell>
          <cell r="DJ62">
            <v>12</v>
          </cell>
          <cell r="DK62">
            <v>14</v>
          </cell>
          <cell r="DL62">
            <v>9</v>
          </cell>
          <cell r="DM62">
            <v>9</v>
          </cell>
          <cell r="DN62">
            <v>188</v>
          </cell>
          <cell r="DO62">
            <v>10</v>
          </cell>
          <cell r="DP62">
            <v>20</v>
          </cell>
          <cell r="DQ62">
            <v>13</v>
          </cell>
          <cell r="DR62">
            <v>1</v>
          </cell>
          <cell r="DS62">
            <v>4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48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</row>
        <row r="63">
          <cell r="A63" t="str">
            <v>Corporate Rate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12</v>
          </cell>
          <cell r="P63">
            <v>13</v>
          </cell>
          <cell r="Q63">
            <v>11</v>
          </cell>
          <cell r="R63">
            <v>5</v>
          </cell>
          <cell r="S63">
            <v>18</v>
          </cell>
          <cell r="T63">
            <v>56</v>
          </cell>
          <cell r="U63">
            <v>56</v>
          </cell>
          <cell r="V63">
            <v>30</v>
          </cell>
          <cell r="W63">
            <v>76</v>
          </cell>
          <cell r="X63">
            <v>24</v>
          </cell>
          <cell r="Y63">
            <v>10</v>
          </cell>
          <cell r="Z63">
            <v>1</v>
          </cell>
          <cell r="AA63">
            <v>312</v>
          </cell>
          <cell r="AB63">
            <v>0</v>
          </cell>
          <cell r="AC63">
            <v>55</v>
          </cell>
          <cell r="AD63">
            <v>36</v>
          </cell>
          <cell r="AE63">
            <v>35</v>
          </cell>
          <cell r="AF63">
            <v>71</v>
          </cell>
          <cell r="AG63">
            <v>27</v>
          </cell>
          <cell r="AH63">
            <v>54</v>
          </cell>
          <cell r="AI63">
            <v>25</v>
          </cell>
          <cell r="AJ63">
            <v>70</v>
          </cell>
          <cell r="AK63">
            <v>132</v>
          </cell>
          <cell r="AL63">
            <v>38</v>
          </cell>
          <cell r="AM63">
            <v>42</v>
          </cell>
          <cell r="AN63">
            <v>585</v>
          </cell>
          <cell r="AO63">
            <v>37</v>
          </cell>
          <cell r="AP63">
            <v>51</v>
          </cell>
          <cell r="AQ63">
            <v>59</v>
          </cell>
          <cell r="AR63">
            <v>87</v>
          </cell>
          <cell r="AS63">
            <v>102</v>
          </cell>
          <cell r="AT63">
            <v>31</v>
          </cell>
          <cell r="AU63">
            <v>71</v>
          </cell>
          <cell r="AV63">
            <v>33</v>
          </cell>
          <cell r="AW63">
            <v>19</v>
          </cell>
          <cell r="AX63">
            <v>63</v>
          </cell>
          <cell r="AY63">
            <v>15</v>
          </cell>
          <cell r="AZ63">
            <v>11</v>
          </cell>
          <cell r="BA63">
            <v>579</v>
          </cell>
          <cell r="BB63">
            <v>0</v>
          </cell>
          <cell r="BC63">
            <v>4</v>
          </cell>
          <cell r="BD63">
            <v>28</v>
          </cell>
          <cell r="BE63">
            <v>8</v>
          </cell>
          <cell r="BF63">
            <v>0</v>
          </cell>
          <cell r="BG63">
            <v>0</v>
          </cell>
          <cell r="BH63">
            <v>0</v>
          </cell>
          <cell r="BI63">
            <v>3</v>
          </cell>
          <cell r="BJ63">
            <v>4</v>
          </cell>
          <cell r="BK63">
            <v>0</v>
          </cell>
          <cell r="BL63">
            <v>0</v>
          </cell>
          <cell r="BM63">
            <v>33</v>
          </cell>
          <cell r="BN63">
            <v>8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CA63">
            <v>0</v>
          </cell>
          <cell r="CB63">
            <v>0</v>
          </cell>
          <cell r="CC63">
            <v>10</v>
          </cell>
          <cell r="CD63">
            <v>10</v>
          </cell>
          <cell r="CE63">
            <v>10</v>
          </cell>
          <cell r="CF63">
            <v>0</v>
          </cell>
          <cell r="CG63">
            <v>0</v>
          </cell>
          <cell r="CH63">
            <v>0</v>
          </cell>
          <cell r="CI63">
            <v>10</v>
          </cell>
          <cell r="CJ63">
            <v>10</v>
          </cell>
          <cell r="CK63">
            <v>0</v>
          </cell>
          <cell r="CL63">
            <v>0</v>
          </cell>
          <cell r="CM63">
            <v>10</v>
          </cell>
          <cell r="CN63">
            <v>60</v>
          </cell>
          <cell r="CO63">
            <v>85</v>
          </cell>
          <cell r="CP63">
            <v>85</v>
          </cell>
          <cell r="CQ63">
            <v>86</v>
          </cell>
          <cell r="CR63">
            <v>89</v>
          </cell>
          <cell r="CS63">
            <v>86</v>
          </cell>
          <cell r="CT63">
            <v>85</v>
          </cell>
          <cell r="CU63">
            <v>88</v>
          </cell>
          <cell r="CV63">
            <v>92</v>
          </cell>
          <cell r="CW63">
            <v>85</v>
          </cell>
          <cell r="CX63">
            <v>87</v>
          </cell>
          <cell r="CY63">
            <v>82</v>
          </cell>
          <cell r="CZ63">
            <v>80</v>
          </cell>
          <cell r="DA63">
            <v>1030</v>
          </cell>
          <cell r="DB63">
            <v>82</v>
          </cell>
          <cell r="DC63">
            <v>70</v>
          </cell>
          <cell r="DD63">
            <v>85</v>
          </cell>
          <cell r="DE63">
            <v>90</v>
          </cell>
          <cell r="DF63">
            <v>88</v>
          </cell>
          <cell r="DG63">
            <v>84</v>
          </cell>
          <cell r="DH63">
            <v>90</v>
          </cell>
          <cell r="DI63">
            <v>89</v>
          </cell>
          <cell r="DJ63">
            <v>82</v>
          </cell>
          <cell r="DK63">
            <v>80</v>
          </cell>
          <cell r="DL63">
            <v>77</v>
          </cell>
          <cell r="DM63">
            <v>70</v>
          </cell>
          <cell r="DN63">
            <v>987</v>
          </cell>
          <cell r="DO63">
            <v>1</v>
          </cell>
          <cell r="DP63">
            <v>0</v>
          </cell>
          <cell r="DQ63">
            <v>6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7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X63">
            <v>0</v>
          </cell>
          <cell r="FY63">
            <v>0</v>
          </cell>
          <cell r="FZ63">
            <v>0</v>
          </cell>
        </row>
        <row r="64">
          <cell r="A64" t="str">
            <v>EB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45</v>
          </cell>
          <cell r="BP64">
            <v>43</v>
          </cell>
          <cell r="BQ64">
            <v>120</v>
          </cell>
          <cell r="BR64">
            <v>75</v>
          </cell>
          <cell r="BS64">
            <v>32</v>
          </cell>
          <cell r="BT64">
            <v>44</v>
          </cell>
          <cell r="BU64">
            <v>45</v>
          </cell>
          <cell r="BV64">
            <v>120</v>
          </cell>
          <cell r="BW64">
            <v>55</v>
          </cell>
          <cell r="BX64">
            <v>110</v>
          </cell>
          <cell r="BY64">
            <v>45</v>
          </cell>
          <cell r="BZ64">
            <v>48</v>
          </cell>
          <cell r="CA64">
            <v>782</v>
          </cell>
          <cell r="CB64">
            <v>0</v>
          </cell>
          <cell r="CC64">
            <v>30</v>
          </cell>
          <cell r="CD64">
            <v>35</v>
          </cell>
          <cell r="CE64">
            <v>30</v>
          </cell>
          <cell r="CF64">
            <v>0</v>
          </cell>
          <cell r="CG64">
            <v>0</v>
          </cell>
          <cell r="CH64">
            <v>0</v>
          </cell>
          <cell r="CI64">
            <v>35</v>
          </cell>
          <cell r="CJ64">
            <v>40</v>
          </cell>
          <cell r="CK64">
            <v>30</v>
          </cell>
          <cell r="CL64">
            <v>0</v>
          </cell>
          <cell r="CM64">
            <v>0</v>
          </cell>
          <cell r="CN64">
            <v>20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9</v>
          </cell>
          <cell r="DC64">
            <v>7</v>
          </cell>
          <cell r="DD64">
            <v>12</v>
          </cell>
          <cell r="DE64">
            <v>10</v>
          </cell>
          <cell r="DF64">
            <v>9</v>
          </cell>
          <cell r="DG64">
            <v>9</v>
          </cell>
          <cell r="DH64">
            <v>13</v>
          </cell>
          <cell r="DI64">
            <v>9</v>
          </cell>
          <cell r="DJ64">
            <v>8</v>
          </cell>
          <cell r="DK64">
            <v>9</v>
          </cell>
          <cell r="DL64">
            <v>6</v>
          </cell>
          <cell r="DM64">
            <v>5</v>
          </cell>
          <cell r="DN64">
            <v>106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FZ64">
            <v>0</v>
          </cell>
        </row>
        <row r="65">
          <cell r="A65" t="str">
            <v>Corporate Negotiated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1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1</v>
          </cell>
          <cell r="AB65">
            <v>0</v>
          </cell>
          <cell r="AC65">
            <v>0</v>
          </cell>
          <cell r="AD65">
            <v>0</v>
          </cell>
          <cell r="AE65">
            <v>1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1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30</v>
          </cell>
          <cell r="CD65">
            <v>40</v>
          </cell>
          <cell r="CE65">
            <v>50</v>
          </cell>
          <cell r="CF65">
            <v>0</v>
          </cell>
          <cell r="CG65">
            <v>0</v>
          </cell>
          <cell r="CH65">
            <v>0</v>
          </cell>
          <cell r="CI65">
            <v>35</v>
          </cell>
          <cell r="CJ65">
            <v>35</v>
          </cell>
          <cell r="CK65">
            <v>30</v>
          </cell>
          <cell r="CL65">
            <v>0</v>
          </cell>
          <cell r="CM65">
            <v>30</v>
          </cell>
          <cell r="CN65">
            <v>25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6</v>
          </cell>
          <cell r="DC65">
            <v>4</v>
          </cell>
          <cell r="DD65">
            <v>5</v>
          </cell>
          <cell r="DE65">
            <v>4</v>
          </cell>
          <cell r="DF65">
            <v>5</v>
          </cell>
          <cell r="DG65">
            <v>4</v>
          </cell>
          <cell r="DH65">
            <v>6</v>
          </cell>
          <cell r="DI65">
            <v>5</v>
          </cell>
          <cell r="DJ65">
            <v>6</v>
          </cell>
          <cell r="DK65">
            <v>5</v>
          </cell>
          <cell r="DL65">
            <v>4</v>
          </cell>
          <cell r="DM65">
            <v>4</v>
          </cell>
          <cell r="DN65">
            <v>58</v>
          </cell>
          <cell r="DO65">
            <v>0</v>
          </cell>
          <cell r="DP65">
            <v>17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17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0</v>
          </cell>
          <cell r="FW65">
            <v>0</v>
          </cell>
          <cell r="FX65">
            <v>0</v>
          </cell>
          <cell r="FY65">
            <v>0</v>
          </cell>
          <cell r="FZ65">
            <v>0</v>
          </cell>
        </row>
        <row r="66">
          <cell r="A66" t="str">
            <v>Government/Military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DA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</row>
        <row r="67">
          <cell r="A67" t="str">
            <v>Other Discount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9</v>
          </cell>
          <cell r="P67">
            <v>107</v>
          </cell>
          <cell r="Q67">
            <v>0</v>
          </cell>
          <cell r="R67">
            <v>4</v>
          </cell>
          <cell r="S67">
            <v>6</v>
          </cell>
          <cell r="T67">
            <v>17</v>
          </cell>
          <cell r="U67">
            <v>10</v>
          </cell>
          <cell r="V67">
            <v>18</v>
          </cell>
          <cell r="W67">
            <v>34</v>
          </cell>
          <cell r="X67">
            <v>6</v>
          </cell>
          <cell r="Y67">
            <v>15</v>
          </cell>
          <cell r="Z67">
            <v>6</v>
          </cell>
          <cell r="AA67">
            <v>242</v>
          </cell>
          <cell r="AB67">
            <v>16</v>
          </cell>
          <cell r="AC67">
            <v>16</v>
          </cell>
          <cell r="AD67">
            <v>3</v>
          </cell>
          <cell r="AE67">
            <v>39</v>
          </cell>
          <cell r="AF67">
            <v>16</v>
          </cell>
          <cell r="AG67">
            <v>50</v>
          </cell>
          <cell r="AH67">
            <v>33</v>
          </cell>
          <cell r="AI67">
            <v>15</v>
          </cell>
          <cell r="AJ67">
            <v>26</v>
          </cell>
          <cell r="AK67">
            <v>0</v>
          </cell>
          <cell r="AL67">
            <v>49</v>
          </cell>
          <cell r="AM67">
            <v>72</v>
          </cell>
          <cell r="AN67">
            <v>335</v>
          </cell>
          <cell r="AO67">
            <v>261</v>
          </cell>
          <cell r="AP67">
            <v>34</v>
          </cell>
          <cell r="AQ67">
            <v>9</v>
          </cell>
          <cell r="AR67">
            <v>7</v>
          </cell>
          <cell r="AS67">
            <v>9</v>
          </cell>
          <cell r="AT67">
            <v>81</v>
          </cell>
          <cell r="AU67">
            <v>19</v>
          </cell>
          <cell r="AV67">
            <v>4</v>
          </cell>
          <cell r="AW67">
            <v>18</v>
          </cell>
          <cell r="AX67">
            <v>7</v>
          </cell>
          <cell r="AY67">
            <v>5</v>
          </cell>
          <cell r="AZ67">
            <v>0</v>
          </cell>
          <cell r="BA67">
            <v>454</v>
          </cell>
          <cell r="BB67">
            <v>0</v>
          </cell>
          <cell r="BC67">
            <v>0</v>
          </cell>
          <cell r="BD67">
            <v>7</v>
          </cell>
          <cell r="BE67">
            <v>0</v>
          </cell>
          <cell r="BF67">
            <v>12</v>
          </cell>
          <cell r="BG67">
            <v>0</v>
          </cell>
          <cell r="BH67">
            <v>2</v>
          </cell>
          <cell r="BI67">
            <v>15</v>
          </cell>
          <cell r="BJ67">
            <v>7</v>
          </cell>
          <cell r="BK67">
            <v>23</v>
          </cell>
          <cell r="BL67">
            <v>191</v>
          </cell>
          <cell r="BM67">
            <v>120</v>
          </cell>
          <cell r="BN67">
            <v>377</v>
          </cell>
          <cell r="BO67">
            <v>16</v>
          </cell>
          <cell r="BP67">
            <v>18</v>
          </cell>
          <cell r="BQ67">
            <v>69</v>
          </cell>
          <cell r="BR67">
            <v>23</v>
          </cell>
          <cell r="BS67">
            <v>18</v>
          </cell>
          <cell r="BT67">
            <v>16</v>
          </cell>
          <cell r="BU67">
            <v>36</v>
          </cell>
          <cell r="BV67">
            <v>90</v>
          </cell>
          <cell r="BW67">
            <v>65</v>
          </cell>
          <cell r="BX67">
            <v>75</v>
          </cell>
          <cell r="BY67">
            <v>16</v>
          </cell>
          <cell r="BZ67">
            <v>22</v>
          </cell>
          <cell r="CA67">
            <v>464</v>
          </cell>
          <cell r="CB67">
            <v>30</v>
          </cell>
          <cell r="CC67">
            <v>25</v>
          </cell>
          <cell r="CD67">
            <v>30</v>
          </cell>
          <cell r="CE67">
            <v>40</v>
          </cell>
          <cell r="CF67">
            <v>20</v>
          </cell>
          <cell r="CG67">
            <v>15</v>
          </cell>
          <cell r="CH67">
            <v>25</v>
          </cell>
          <cell r="CI67">
            <v>150</v>
          </cell>
          <cell r="CJ67">
            <v>50</v>
          </cell>
          <cell r="CK67">
            <v>85</v>
          </cell>
          <cell r="CL67">
            <v>60</v>
          </cell>
          <cell r="CM67">
            <v>40</v>
          </cell>
          <cell r="CN67">
            <v>57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8</v>
          </cell>
          <cell r="DP67">
            <v>9</v>
          </cell>
          <cell r="DQ67">
            <v>8</v>
          </cell>
          <cell r="DR67">
            <v>41</v>
          </cell>
          <cell r="DS67">
            <v>12</v>
          </cell>
          <cell r="DT67">
            <v>1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79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0</v>
          </cell>
        </row>
        <row r="68">
          <cell r="A68" t="str">
            <v xml:space="preserve">  Total Individual Business Travel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1380</v>
          </cell>
          <cell r="P68">
            <v>772</v>
          </cell>
          <cell r="Q68">
            <v>385</v>
          </cell>
          <cell r="R68">
            <v>167</v>
          </cell>
          <cell r="S68">
            <v>315</v>
          </cell>
          <cell r="T68">
            <v>250</v>
          </cell>
          <cell r="U68">
            <v>682</v>
          </cell>
          <cell r="V68">
            <v>1541</v>
          </cell>
          <cell r="W68">
            <v>851</v>
          </cell>
          <cell r="X68">
            <v>607</v>
          </cell>
          <cell r="Y68">
            <v>1013</v>
          </cell>
          <cell r="Z68">
            <v>251</v>
          </cell>
          <cell r="AA68">
            <v>8214</v>
          </cell>
          <cell r="AB68">
            <v>16</v>
          </cell>
          <cell r="AC68">
            <v>71</v>
          </cell>
          <cell r="AD68">
            <v>43</v>
          </cell>
          <cell r="AE68">
            <v>75</v>
          </cell>
          <cell r="AF68">
            <v>87</v>
          </cell>
          <cell r="AG68">
            <v>77</v>
          </cell>
          <cell r="AH68">
            <v>102</v>
          </cell>
          <cell r="AI68">
            <v>40</v>
          </cell>
          <cell r="AJ68">
            <v>96</v>
          </cell>
          <cell r="AK68">
            <v>132</v>
          </cell>
          <cell r="AL68">
            <v>87</v>
          </cell>
          <cell r="AM68">
            <v>114</v>
          </cell>
          <cell r="AN68">
            <v>940</v>
          </cell>
          <cell r="AO68">
            <v>298</v>
          </cell>
          <cell r="AP68">
            <v>85</v>
          </cell>
          <cell r="AQ68">
            <v>68</v>
          </cell>
          <cell r="AR68">
            <v>94</v>
          </cell>
          <cell r="AS68">
            <v>111</v>
          </cell>
          <cell r="AT68">
            <v>112</v>
          </cell>
          <cell r="AU68">
            <v>90</v>
          </cell>
          <cell r="AV68">
            <v>37</v>
          </cell>
          <cell r="AW68">
            <v>37</v>
          </cell>
          <cell r="AX68">
            <v>70</v>
          </cell>
          <cell r="AY68">
            <v>20</v>
          </cell>
          <cell r="AZ68">
            <v>18</v>
          </cell>
          <cell r="BA68">
            <v>1040</v>
          </cell>
          <cell r="BB68">
            <v>0</v>
          </cell>
          <cell r="BC68">
            <v>4</v>
          </cell>
          <cell r="BD68">
            <v>35</v>
          </cell>
          <cell r="BE68">
            <v>8</v>
          </cell>
          <cell r="BF68">
            <v>12</v>
          </cell>
          <cell r="BG68">
            <v>0</v>
          </cell>
          <cell r="BH68">
            <v>2</v>
          </cell>
          <cell r="BI68">
            <v>18</v>
          </cell>
          <cell r="BJ68">
            <v>11</v>
          </cell>
          <cell r="BK68">
            <v>23</v>
          </cell>
          <cell r="BL68">
            <v>191</v>
          </cell>
          <cell r="BM68">
            <v>153</v>
          </cell>
          <cell r="BN68">
            <v>457</v>
          </cell>
          <cell r="BO68">
            <v>61</v>
          </cell>
          <cell r="BP68">
            <v>61</v>
          </cell>
          <cell r="BQ68">
            <v>189</v>
          </cell>
          <cell r="BR68">
            <v>98</v>
          </cell>
          <cell r="BS68">
            <v>50</v>
          </cell>
          <cell r="BT68">
            <v>60</v>
          </cell>
          <cell r="BU68">
            <v>81</v>
          </cell>
          <cell r="BV68">
            <v>210</v>
          </cell>
          <cell r="BW68">
            <v>120</v>
          </cell>
          <cell r="BX68">
            <v>185</v>
          </cell>
          <cell r="BY68">
            <v>61</v>
          </cell>
          <cell r="BZ68">
            <v>70</v>
          </cell>
          <cell r="CA68">
            <v>1246</v>
          </cell>
          <cell r="CB68">
            <v>30</v>
          </cell>
          <cell r="CC68">
            <v>95</v>
          </cell>
          <cell r="CD68">
            <v>115</v>
          </cell>
          <cell r="CE68">
            <v>130</v>
          </cell>
          <cell r="CF68">
            <v>20</v>
          </cell>
          <cell r="CG68">
            <v>15</v>
          </cell>
          <cell r="CH68">
            <v>25</v>
          </cell>
          <cell r="CI68">
            <v>230</v>
          </cell>
          <cell r="CJ68">
            <v>135</v>
          </cell>
          <cell r="CK68">
            <v>145</v>
          </cell>
          <cell r="CL68">
            <v>60</v>
          </cell>
          <cell r="CM68">
            <v>80</v>
          </cell>
          <cell r="CN68">
            <v>1080</v>
          </cell>
          <cell r="CO68">
            <v>99</v>
          </cell>
          <cell r="CP68">
            <v>95</v>
          </cell>
          <cell r="CQ68">
            <v>101</v>
          </cell>
          <cell r="CR68">
            <v>110</v>
          </cell>
          <cell r="CS68">
            <v>102</v>
          </cell>
          <cell r="CT68">
            <v>96</v>
          </cell>
          <cell r="CU68">
            <v>107</v>
          </cell>
          <cell r="CV68">
            <v>115</v>
          </cell>
          <cell r="CW68">
            <v>98</v>
          </cell>
          <cell r="CX68">
            <v>102</v>
          </cell>
          <cell r="CY68">
            <v>91</v>
          </cell>
          <cell r="CZ68">
            <v>89</v>
          </cell>
          <cell r="DA68">
            <v>1205</v>
          </cell>
          <cell r="DB68">
            <v>115</v>
          </cell>
          <cell r="DC68">
            <v>91</v>
          </cell>
          <cell r="DD68">
            <v>124</v>
          </cell>
          <cell r="DE68">
            <v>121</v>
          </cell>
          <cell r="DF68">
            <v>120</v>
          </cell>
          <cell r="DG68">
            <v>116</v>
          </cell>
          <cell r="DH68">
            <v>130</v>
          </cell>
          <cell r="DI68">
            <v>122</v>
          </cell>
          <cell r="DJ68">
            <v>108</v>
          </cell>
          <cell r="DK68">
            <v>108</v>
          </cell>
          <cell r="DL68">
            <v>96</v>
          </cell>
          <cell r="DM68">
            <v>88</v>
          </cell>
          <cell r="DN68">
            <v>1339</v>
          </cell>
          <cell r="DO68">
            <v>19</v>
          </cell>
          <cell r="DP68">
            <v>46</v>
          </cell>
          <cell r="DQ68">
            <v>27</v>
          </cell>
          <cell r="DR68">
            <v>42</v>
          </cell>
          <cell r="DS68">
            <v>16</v>
          </cell>
          <cell r="DT68">
            <v>1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151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</row>
        <row r="70">
          <cell r="A70" t="str">
            <v>Regular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1</v>
          </cell>
          <cell r="P70">
            <v>5</v>
          </cell>
          <cell r="Q70">
            <v>0</v>
          </cell>
          <cell r="R70">
            <v>7</v>
          </cell>
          <cell r="S70">
            <v>10</v>
          </cell>
          <cell r="T70">
            <v>108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131</v>
          </cell>
          <cell r="AB70">
            <v>880</v>
          </cell>
          <cell r="AC70">
            <v>479</v>
          </cell>
          <cell r="AD70">
            <v>353</v>
          </cell>
          <cell r="AE70">
            <v>148</v>
          </cell>
          <cell r="AF70">
            <v>3</v>
          </cell>
          <cell r="AG70">
            <v>0</v>
          </cell>
          <cell r="AH70">
            <v>0</v>
          </cell>
          <cell r="AI70">
            <v>0</v>
          </cell>
          <cell r="AJ70">
            <v>25</v>
          </cell>
          <cell r="AK70">
            <v>0</v>
          </cell>
          <cell r="AL70">
            <v>16</v>
          </cell>
          <cell r="AM70">
            <v>0</v>
          </cell>
          <cell r="AN70">
            <v>1904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9</v>
          </cell>
          <cell r="AT70">
            <v>11</v>
          </cell>
          <cell r="AU70">
            <v>0</v>
          </cell>
          <cell r="AV70">
            <v>0</v>
          </cell>
          <cell r="AW70">
            <v>59</v>
          </cell>
          <cell r="AX70">
            <v>0</v>
          </cell>
          <cell r="AY70">
            <v>0</v>
          </cell>
          <cell r="AZ70">
            <v>0</v>
          </cell>
          <cell r="BA70">
            <v>79</v>
          </cell>
          <cell r="BB70">
            <v>0</v>
          </cell>
          <cell r="BC70">
            <v>5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3</v>
          </cell>
          <cell r="BK70">
            <v>1</v>
          </cell>
          <cell r="BL70">
            <v>0</v>
          </cell>
          <cell r="BM70">
            <v>0</v>
          </cell>
          <cell r="BN70">
            <v>9</v>
          </cell>
          <cell r="BO70">
            <v>33</v>
          </cell>
          <cell r="BP70">
            <v>20</v>
          </cell>
          <cell r="BQ70">
            <v>58</v>
          </cell>
          <cell r="BR70">
            <v>34</v>
          </cell>
          <cell r="BS70">
            <v>20</v>
          </cell>
          <cell r="BT70">
            <v>17</v>
          </cell>
          <cell r="BU70">
            <v>48</v>
          </cell>
          <cell r="BV70">
            <v>118</v>
          </cell>
          <cell r="BW70">
            <v>89</v>
          </cell>
          <cell r="BX70">
            <v>108</v>
          </cell>
          <cell r="BY70">
            <v>20</v>
          </cell>
          <cell r="BZ70">
            <v>24</v>
          </cell>
          <cell r="CA70">
            <v>589</v>
          </cell>
          <cell r="CB70">
            <v>60</v>
          </cell>
          <cell r="CC70">
            <v>80</v>
          </cell>
          <cell r="CD70">
            <v>30</v>
          </cell>
          <cell r="CE70">
            <v>40</v>
          </cell>
          <cell r="CF70">
            <v>10</v>
          </cell>
          <cell r="CG70">
            <v>10</v>
          </cell>
          <cell r="CH70">
            <v>40</v>
          </cell>
          <cell r="CI70">
            <v>80</v>
          </cell>
          <cell r="CJ70">
            <v>30</v>
          </cell>
          <cell r="CK70">
            <v>45</v>
          </cell>
          <cell r="CL70">
            <v>50</v>
          </cell>
          <cell r="CM70">
            <v>25</v>
          </cell>
          <cell r="CN70">
            <v>500</v>
          </cell>
          <cell r="CO70">
            <v>45</v>
          </cell>
          <cell r="CP70">
            <v>42</v>
          </cell>
          <cell r="CQ70">
            <v>48</v>
          </cell>
          <cell r="CR70">
            <v>50</v>
          </cell>
          <cell r="CS70">
            <v>47</v>
          </cell>
          <cell r="CT70">
            <v>41</v>
          </cell>
          <cell r="CU70">
            <v>49</v>
          </cell>
          <cell r="CV70">
            <v>58</v>
          </cell>
          <cell r="CW70">
            <v>45</v>
          </cell>
          <cell r="CX70">
            <v>48</v>
          </cell>
          <cell r="CY70">
            <v>40</v>
          </cell>
          <cell r="CZ70">
            <v>40</v>
          </cell>
          <cell r="DA70">
            <v>553</v>
          </cell>
          <cell r="DB70">
            <v>152</v>
          </cell>
          <cell r="DC70">
            <v>117</v>
          </cell>
          <cell r="DD70">
            <v>155</v>
          </cell>
          <cell r="DE70">
            <v>165</v>
          </cell>
          <cell r="DF70">
            <v>146</v>
          </cell>
          <cell r="DG70">
            <v>132</v>
          </cell>
          <cell r="DH70">
            <v>156</v>
          </cell>
          <cell r="DI70">
            <v>190</v>
          </cell>
          <cell r="DJ70">
            <v>145</v>
          </cell>
          <cell r="DK70">
            <v>174</v>
          </cell>
          <cell r="DL70">
            <v>130</v>
          </cell>
          <cell r="DM70">
            <v>118</v>
          </cell>
          <cell r="DN70">
            <v>178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>
            <v>0</v>
          </cell>
          <cell r="FY70">
            <v>0</v>
          </cell>
          <cell r="FZ70">
            <v>0</v>
          </cell>
        </row>
        <row r="71">
          <cell r="A71" t="str">
            <v>National Marketing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15</v>
          </cell>
          <cell r="DC71">
            <v>10</v>
          </cell>
          <cell r="DD71">
            <v>12</v>
          </cell>
          <cell r="DE71">
            <v>11</v>
          </cell>
          <cell r="DF71">
            <v>14</v>
          </cell>
          <cell r="DG71">
            <v>13</v>
          </cell>
          <cell r="DH71">
            <v>15</v>
          </cell>
          <cell r="DI71">
            <v>16</v>
          </cell>
          <cell r="DJ71">
            <v>14</v>
          </cell>
          <cell r="DK71">
            <v>13</v>
          </cell>
          <cell r="DL71">
            <v>11</v>
          </cell>
          <cell r="DM71">
            <v>10</v>
          </cell>
          <cell r="DN71">
            <v>154</v>
          </cell>
          <cell r="DO71">
            <v>3723</v>
          </cell>
          <cell r="DP71">
            <v>2603</v>
          </cell>
          <cell r="DQ71">
            <v>3791</v>
          </cell>
          <cell r="DR71">
            <v>4703</v>
          </cell>
          <cell r="DS71">
            <v>2803</v>
          </cell>
          <cell r="DT71">
            <v>373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21353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>
            <v>0</v>
          </cell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0</v>
          </cell>
          <cell r="FW71">
            <v>0</v>
          </cell>
          <cell r="FX71">
            <v>0</v>
          </cell>
          <cell r="FY71">
            <v>0</v>
          </cell>
          <cell r="FZ71">
            <v>0</v>
          </cell>
        </row>
        <row r="72">
          <cell r="A72" t="str">
            <v>IT Series</v>
          </cell>
          <cell r="B72">
            <v>1891</v>
          </cell>
          <cell r="C72">
            <v>1620</v>
          </cell>
          <cell r="D72">
            <v>1156</v>
          </cell>
          <cell r="E72">
            <v>3170</v>
          </cell>
          <cell r="F72">
            <v>2138</v>
          </cell>
          <cell r="G72">
            <v>1396</v>
          </cell>
          <cell r="H72">
            <v>3561</v>
          </cell>
          <cell r="I72">
            <v>7477</v>
          </cell>
          <cell r="J72">
            <v>4392</v>
          </cell>
          <cell r="K72">
            <v>6679</v>
          </cell>
          <cell r="L72">
            <v>6986</v>
          </cell>
          <cell r="M72">
            <v>5027</v>
          </cell>
          <cell r="N72">
            <v>45493</v>
          </cell>
          <cell r="O72">
            <v>4097</v>
          </cell>
          <cell r="P72">
            <v>4843</v>
          </cell>
          <cell r="Q72">
            <v>6696</v>
          </cell>
          <cell r="R72">
            <v>5866</v>
          </cell>
          <cell r="S72">
            <v>5915</v>
          </cell>
          <cell r="T72">
            <v>3645</v>
          </cell>
          <cell r="U72">
            <v>5458</v>
          </cell>
          <cell r="V72">
            <v>5497</v>
          </cell>
          <cell r="W72">
            <v>5854</v>
          </cell>
          <cell r="X72">
            <v>6998</v>
          </cell>
          <cell r="Y72">
            <v>6221</v>
          </cell>
          <cell r="Z72">
            <v>3606</v>
          </cell>
          <cell r="AA72">
            <v>64696</v>
          </cell>
          <cell r="AB72">
            <v>3768</v>
          </cell>
          <cell r="AC72">
            <v>4643</v>
          </cell>
          <cell r="AD72">
            <v>5733</v>
          </cell>
          <cell r="AE72">
            <v>6150</v>
          </cell>
          <cell r="AF72">
            <v>2612</v>
          </cell>
          <cell r="AG72">
            <v>3360</v>
          </cell>
          <cell r="AH72">
            <v>3400</v>
          </cell>
          <cell r="AI72">
            <v>3611</v>
          </cell>
          <cell r="AJ72">
            <v>2343</v>
          </cell>
          <cell r="AK72">
            <v>5507</v>
          </cell>
          <cell r="AL72">
            <v>4120</v>
          </cell>
          <cell r="AM72">
            <v>3552</v>
          </cell>
          <cell r="AN72">
            <v>48799</v>
          </cell>
          <cell r="AO72">
            <v>4566</v>
          </cell>
          <cell r="AP72">
            <v>3950</v>
          </cell>
          <cell r="AQ72">
            <v>5539</v>
          </cell>
          <cell r="AR72">
            <v>5614</v>
          </cell>
          <cell r="AS72">
            <v>2637</v>
          </cell>
          <cell r="AT72">
            <v>2674</v>
          </cell>
          <cell r="AU72">
            <v>4961</v>
          </cell>
          <cell r="AV72">
            <v>6503</v>
          </cell>
          <cell r="AW72">
            <v>6024</v>
          </cell>
          <cell r="AX72">
            <v>4334</v>
          </cell>
          <cell r="AY72">
            <v>2542</v>
          </cell>
          <cell r="AZ72">
            <v>2838</v>
          </cell>
          <cell r="BA72">
            <v>52182</v>
          </cell>
          <cell r="BB72">
            <v>2812</v>
          </cell>
          <cell r="BC72">
            <v>2607</v>
          </cell>
          <cell r="BD72">
            <v>4546</v>
          </cell>
          <cell r="BE72">
            <v>4472</v>
          </cell>
          <cell r="BF72">
            <v>3490</v>
          </cell>
          <cell r="BG72">
            <v>1988</v>
          </cell>
          <cell r="BH72">
            <v>3610</v>
          </cell>
          <cell r="BI72">
            <v>6123</v>
          </cell>
          <cell r="BJ72">
            <v>4055</v>
          </cell>
          <cell r="BK72">
            <v>5971</v>
          </cell>
          <cell r="BL72">
            <v>5435</v>
          </cell>
          <cell r="BM72">
            <v>4260</v>
          </cell>
          <cell r="BN72">
            <v>49369</v>
          </cell>
          <cell r="BO72">
            <v>4435</v>
          </cell>
          <cell r="BP72">
            <v>3938</v>
          </cell>
          <cell r="BQ72">
            <v>4622</v>
          </cell>
          <cell r="BR72">
            <v>4793</v>
          </cell>
          <cell r="BS72">
            <v>4524</v>
          </cell>
          <cell r="BT72">
            <v>4259</v>
          </cell>
          <cell r="BU72">
            <v>5396</v>
          </cell>
          <cell r="BV72">
            <v>6883</v>
          </cell>
          <cell r="BW72">
            <v>6020</v>
          </cell>
          <cell r="BX72">
            <v>6915</v>
          </cell>
          <cell r="BY72">
            <v>4324</v>
          </cell>
          <cell r="BZ72">
            <v>4881</v>
          </cell>
          <cell r="CA72">
            <v>60990</v>
          </cell>
          <cell r="CB72">
            <v>4770</v>
          </cell>
          <cell r="CC72">
            <v>3962</v>
          </cell>
          <cell r="CD72">
            <v>5066</v>
          </cell>
          <cell r="CE72">
            <v>5331</v>
          </cell>
          <cell r="CF72">
            <v>4253</v>
          </cell>
          <cell r="CG72">
            <v>3956</v>
          </cell>
          <cell r="CH72">
            <v>4387</v>
          </cell>
          <cell r="CI72">
            <v>3709</v>
          </cell>
          <cell r="CJ72">
            <v>4145</v>
          </cell>
          <cell r="CK72">
            <v>6325</v>
          </cell>
          <cell r="CL72">
            <v>5100</v>
          </cell>
          <cell r="CM72">
            <v>5187</v>
          </cell>
          <cell r="CN72">
            <v>56191</v>
          </cell>
          <cell r="CO72">
            <v>6237</v>
          </cell>
          <cell r="CP72">
            <v>5318</v>
          </cell>
          <cell r="CQ72">
            <v>7179</v>
          </cell>
          <cell r="CR72">
            <v>6520</v>
          </cell>
          <cell r="CS72">
            <v>6505</v>
          </cell>
          <cell r="CT72">
            <v>5844</v>
          </cell>
          <cell r="CU72">
            <v>6863</v>
          </cell>
          <cell r="CV72">
            <v>7159</v>
          </cell>
          <cell r="CW72">
            <v>6050</v>
          </cell>
          <cell r="CX72">
            <v>6389</v>
          </cell>
          <cell r="CY72">
            <v>5606</v>
          </cell>
          <cell r="CZ72">
            <v>5684</v>
          </cell>
          <cell r="DA72">
            <v>75354</v>
          </cell>
          <cell r="DB72">
            <v>5322</v>
          </cell>
          <cell r="DC72">
            <v>4800</v>
          </cell>
          <cell r="DD72">
            <v>6222</v>
          </cell>
          <cell r="DE72">
            <v>6231</v>
          </cell>
          <cell r="DF72">
            <v>4856</v>
          </cell>
          <cell r="DG72">
            <v>4566</v>
          </cell>
          <cell r="DH72">
            <v>6315</v>
          </cell>
          <cell r="DI72">
            <v>6996</v>
          </cell>
          <cell r="DJ72">
            <v>5978</v>
          </cell>
          <cell r="DK72">
            <v>6330</v>
          </cell>
          <cell r="DL72">
            <v>5485</v>
          </cell>
          <cell r="DM72">
            <v>3749</v>
          </cell>
          <cell r="DN72">
            <v>66850</v>
          </cell>
          <cell r="DO72">
            <v>1290</v>
          </cell>
          <cell r="DP72">
            <v>1794</v>
          </cell>
          <cell r="DQ72">
            <v>958</v>
          </cell>
          <cell r="DR72">
            <v>897</v>
          </cell>
          <cell r="DS72">
            <v>536</v>
          </cell>
          <cell r="DT72">
            <v>304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5779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0</v>
          </cell>
          <cell r="FW72">
            <v>0</v>
          </cell>
          <cell r="FX72">
            <v>0</v>
          </cell>
          <cell r="FY72">
            <v>0</v>
          </cell>
          <cell r="FZ72">
            <v>0</v>
          </cell>
        </row>
        <row r="73">
          <cell r="A73" t="str">
            <v>Travel Industry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2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16</v>
          </cell>
          <cell r="AK73">
            <v>0</v>
          </cell>
          <cell r="AL73">
            <v>0</v>
          </cell>
          <cell r="AM73">
            <v>0</v>
          </cell>
          <cell r="AN73">
            <v>18</v>
          </cell>
          <cell r="AO73">
            <v>0</v>
          </cell>
          <cell r="AP73">
            <v>0</v>
          </cell>
          <cell r="AQ73">
            <v>1</v>
          </cell>
          <cell r="AR73">
            <v>0</v>
          </cell>
          <cell r="AS73">
            <v>0</v>
          </cell>
          <cell r="AT73">
            <v>0</v>
          </cell>
          <cell r="AU73">
            <v>1</v>
          </cell>
          <cell r="AV73">
            <v>3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5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5</v>
          </cell>
          <cell r="BK73">
            <v>0</v>
          </cell>
          <cell r="BL73">
            <v>14</v>
          </cell>
          <cell r="BM73">
            <v>0</v>
          </cell>
          <cell r="BN73">
            <v>19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15</v>
          </cell>
          <cell r="DC73">
            <v>10</v>
          </cell>
          <cell r="DD73">
            <v>13</v>
          </cell>
          <cell r="DE73">
            <v>0</v>
          </cell>
          <cell r="DF73">
            <v>22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60</v>
          </cell>
          <cell r="DO73">
            <v>48</v>
          </cell>
          <cell r="DP73">
            <v>0</v>
          </cell>
          <cell r="DQ73">
            <v>45</v>
          </cell>
          <cell r="DR73">
            <v>0</v>
          </cell>
          <cell r="DS73">
            <v>3</v>
          </cell>
          <cell r="DT73">
            <v>18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114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0</v>
          </cell>
          <cell r="FX73">
            <v>0</v>
          </cell>
          <cell r="FY73">
            <v>0</v>
          </cell>
          <cell r="FZ73">
            <v>0</v>
          </cell>
        </row>
        <row r="74">
          <cell r="A74" t="str">
            <v>Packages &amp; Other Discounts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551</v>
          </cell>
          <cell r="P74">
            <v>76</v>
          </cell>
          <cell r="Q74">
            <v>195</v>
          </cell>
          <cell r="R74">
            <v>272</v>
          </cell>
          <cell r="S74">
            <v>34</v>
          </cell>
          <cell r="T74">
            <v>60</v>
          </cell>
          <cell r="U74">
            <v>196</v>
          </cell>
          <cell r="V74">
            <v>193</v>
          </cell>
          <cell r="W74">
            <v>432</v>
          </cell>
          <cell r="X74">
            <v>117</v>
          </cell>
          <cell r="Y74">
            <v>132</v>
          </cell>
          <cell r="Z74">
            <v>174</v>
          </cell>
          <cell r="AA74">
            <v>2432</v>
          </cell>
          <cell r="AB74">
            <v>247</v>
          </cell>
          <cell r="AC74">
            <v>72</v>
          </cell>
          <cell r="AD74">
            <v>155</v>
          </cell>
          <cell r="AE74">
            <v>221</v>
          </cell>
          <cell r="AF74">
            <v>22</v>
          </cell>
          <cell r="AG74">
            <v>173</v>
          </cell>
          <cell r="AH74">
            <v>220</v>
          </cell>
          <cell r="AI74">
            <v>452</v>
          </cell>
          <cell r="AJ74">
            <v>407</v>
          </cell>
          <cell r="AK74">
            <v>88</v>
          </cell>
          <cell r="AL74">
            <v>170</v>
          </cell>
          <cell r="AM74">
            <v>270</v>
          </cell>
          <cell r="AN74">
            <v>2497</v>
          </cell>
          <cell r="AO74">
            <v>1283</v>
          </cell>
          <cell r="AP74">
            <v>99</v>
          </cell>
          <cell r="AQ74">
            <v>336</v>
          </cell>
          <cell r="AR74">
            <v>317</v>
          </cell>
          <cell r="AS74">
            <v>97</v>
          </cell>
          <cell r="AT74">
            <v>181</v>
          </cell>
          <cell r="AU74">
            <v>430</v>
          </cell>
          <cell r="AV74">
            <v>418</v>
          </cell>
          <cell r="AW74">
            <v>349</v>
          </cell>
          <cell r="AX74">
            <v>220</v>
          </cell>
          <cell r="AY74">
            <v>56</v>
          </cell>
          <cell r="AZ74">
            <v>482</v>
          </cell>
          <cell r="BA74">
            <v>4268</v>
          </cell>
          <cell r="BB74">
            <v>235</v>
          </cell>
          <cell r="BC74">
            <v>940</v>
          </cell>
          <cell r="BD74">
            <v>44</v>
          </cell>
          <cell r="BE74">
            <v>58</v>
          </cell>
          <cell r="BF74">
            <v>125</v>
          </cell>
          <cell r="BG74">
            <v>149</v>
          </cell>
          <cell r="BH74">
            <v>1092</v>
          </cell>
          <cell r="BI74">
            <v>759</v>
          </cell>
          <cell r="BJ74">
            <v>1322</v>
          </cell>
          <cell r="BK74">
            <v>472</v>
          </cell>
          <cell r="BL74">
            <v>152</v>
          </cell>
          <cell r="BM74">
            <v>199</v>
          </cell>
          <cell r="BN74">
            <v>5547</v>
          </cell>
          <cell r="BO74">
            <v>247</v>
          </cell>
          <cell r="BP74">
            <v>180</v>
          </cell>
          <cell r="BQ74">
            <v>290</v>
          </cell>
          <cell r="BR74">
            <v>243</v>
          </cell>
          <cell r="BS74">
            <v>227</v>
          </cell>
          <cell r="BT74">
            <v>132</v>
          </cell>
          <cell r="BU74">
            <v>252</v>
          </cell>
          <cell r="BV74">
            <v>250</v>
          </cell>
          <cell r="BW74">
            <v>135</v>
          </cell>
          <cell r="BX74">
            <v>230</v>
          </cell>
          <cell r="BY74">
            <v>247</v>
          </cell>
          <cell r="BZ74">
            <v>220</v>
          </cell>
          <cell r="CA74">
            <v>2653</v>
          </cell>
          <cell r="CB74">
            <v>300</v>
          </cell>
          <cell r="CC74">
            <v>450</v>
          </cell>
          <cell r="CD74">
            <v>200</v>
          </cell>
          <cell r="CE74">
            <v>50</v>
          </cell>
          <cell r="CF74">
            <v>50</v>
          </cell>
          <cell r="CG74">
            <v>200</v>
          </cell>
          <cell r="CH74">
            <v>1500</v>
          </cell>
          <cell r="CI74">
            <v>3000</v>
          </cell>
          <cell r="CJ74">
            <v>1000</v>
          </cell>
          <cell r="CK74">
            <v>100</v>
          </cell>
          <cell r="CL74">
            <v>100</v>
          </cell>
          <cell r="CM74">
            <v>50</v>
          </cell>
          <cell r="CN74">
            <v>7000</v>
          </cell>
          <cell r="CO74">
            <v>144</v>
          </cell>
          <cell r="CP74">
            <v>120</v>
          </cell>
          <cell r="CQ74">
            <v>147</v>
          </cell>
          <cell r="CR74">
            <v>155</v>
          </cell>
          <cell r="CS74">
            <v>136</v>
          </cell>
          <cell r="CT74">
            <v>123</v>
          </cell>
          <cell r="CU74">
            <v>145</v>
          </cell>
          <cell r="CV74">
            <v>175</v>
          </cell>
          <cell r="CW74">
            <v>143</v>
          </cell>
          <cell r="CX74">
            <v>182</v>
          </cell>
          <cell r="CY74">
            <v>135</v>
          </cell>
          <cell r="CZ74">
            <v>155</v>
          </cell>
          <cell r="DA74">
            <v>1760</v>
          </cell>
          <cell r="DB74">
            <v>85</v>
          </cell>
          <cell r="DC74">
            <v>64</v>
          </cell>
          <cell r="DD74">
            <v>92</v>
          </cell>
          <cell r="DE74">
            <v>98</v>
          </cell>
          <cell r="DF74">
            <v>84</v>
          </cell>
          <cell r="DG74">
            <v>94</v>
          </cell>
          <cell r="DH74">
            <v>110</v>
          </cell>
          <cell r="DI74">
            <v>97</v>
          </cell>
          <cell r="DJ74">
            <v>65</v>
          </cell>
          <cell r="DK74">
            <v>68</v>
          </cell>
          <cell r="DL74">
            <v>70</v>
          </cell>
          <cell r="DM74">
            <v>65</v>
          </cell>
          <cell r="DN74">
            <v>992</v>
          </cell>
          <cell r="DO74">
            <v>112</v>
          </cell>
          <cell r="DP74">
            <v>129</v>
          </cell>
          <cell r="DQ74">
            <v>175</v>
          </cell>
          <cell r="DR74">
            <v>209</v>
          </cell>
          <cell r="DS74">
            <v>271</v>
          </cell>
          <cell r="DT74">
            <v>141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1037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0</v>
          </cell>
          <cell r="FW74">
            <v>0</v>
          </cell>
          <cell r="FX74">
            <v>0</v>
          </cell>
          <cell r="FY74">
            <v>0</v>
          </cell>
          <cell r="FZ74">
            <v>0</v>
          </cell>
        </row>
        <row r="75">
          <cell r="A75" t="str">
            <v xml:space="preserve">  Total Leisure/Pleasure</v>
          </cell>
          <cell r="B75">
            <v>1891</v>
          </cell>
          <cell r="C75">
            <v>1620</v>
          </cell>
          <cell r="D75">
            <v>1156</v>
          </cell>
          <cell r="E75">
            <v>3170</v>
          </cell>
          <cell r="F75">
            <v>2138</v>
          </cell>
          <cell r="G75">
            <v>1396</v>
          </cell>
          <cell r="H75">
            <v>3561</v>
          </cell>
          <cell r="I75">
            <v>7477</v>
          </cell>
          <cell r="J75">
            <v>4392</v>
          </cell>
          <cell r="K75">
            <v>6679</v>
          </cell>
          <cell r="L75">
            <v>6986</v>
          </cell>
          <cell r="M75">
            <v>5027</v>
          </cell>
          <cell r="N75">
            <v>45493</v>
          </cell>
          <cell r="O75">
            <v>4649</v>
          </cell>
          <cell r="P75">
            <v>4924</v>
          </cell>
          <cell r="Q75">
            <v>6891</v>
          </cell>
          <cell r="R75">
            <v>6145</v>
          </cell>
          <cell r="S75">
            <v>5959</v>
          </cell>
          <cell r="T75">
            <v>3813</v>
          </cell>
          <cell r="U75">
            <v>5654</v>
          </cell>
          <cell r="V75">
            <v>5690</v>
          </cell>
          <cell r="W75">
            <v>6286</v>
          </cell>
          <cell r="X75">
            <v>7115</v>
          </cell>
          <cell r="Y75">
            <v>6353</v>
          </cell>
          <cell r="Z75">
            <v>3780</v>
          </cell>
          <cell r="AA75">
            <v>67259</v>
          </cell>
          <cell r="AB75">
            <v>4895</v>
          </cell>
          <cell r="AC75">
            <v>5194</v>
          </cell>
          <cell r="AD75">
            <v>6243</v>
          </cell>
          <cell r="AE75">
            <v>6519</v>
          </cell>
          <cell r="AF75">
            <v>2637</v>
          </cell>
          <cell r="AG75">
            <v>3533</v>
          </cell>
          <cell r="AH75">
            <v>3620</v>
          </cell>
          <cell r="AI75">
            <v>4063</v>
          </cell>
          <cell r="AJ75">
            <v>2791</v>
          </cell>
          <cell r="AK75">
            <v>5595</v>
          </cell>
          <cell r="AL75">
            <v>4306</v>
          </cell>
          <cell r="AM75">
            <v>3822</v>
          </cell>
          <cell r="AN75">
            <v>53218</v>
          </cell>
          <cell r="AO75">
            <v>5849</v>
          </cell>
          <cell r="AP75">
            <v>4049</v>
          </cell>
          <cell r="AQ75">
            <v>5876</v>
          </cell>
          <cell r="AR75">
            <v>5931</v>
          </cell>
          <cell r="AS75">
            <v>2743</v>
          </cell>
          <cell r="AT75">
            <v>2866</v>
          </cell>
          <cell r="AU75">
            <v>5392</v>
          </cell>
          <cell r="AV75">
            <v>6924</v>
          </cell>
          <cell r="AW75">
            <v>6432</v>
          </cell>
          <cell r="AX75">
            <v>4554</v>
          </cell>
          <cell r="AY75">
            <v>2598</v>
          </cell>
          <cell r="AZ75">
            <v>3320</v>
          </cell>
          <cell r="BA75">
            <v>56534</v>
          </cell>
          <cell r="BB75">
            <v>3047</v>
          </cell>
          <cell r="BC75">
            <v>3552</v>
          </cell>
          <cell r="BD75">
            <v>4590</v>
          </cell>
          <cell r="BE75">
            <v>4530</v>
          </cell>
          <cell r="BF75">
            <v>3615</v>
          </cell>
          <cell r="BG75">
            <v>2137</v>
          </cell>
          <cell r="BH75">
            <v>4702</v>
          </cell>
          <cell r="BI75">
            <v>6882</v>
          </cell>
          <cell r="BJ75">
            <v>5385</v>
          </cell>
          <cell r="BK75">
            <v>6444</v>
          </cell>
          <cell r="BL75">
            <v>5601</v>
          </cell>
          <cell r="BM75">
            <v>4459</v>
          </cell>
          <cell r="BN75">
            <v>54944</v>
          </cell>
          <cell r="BO75">
            <v>4715</v>
          </cell>
          <cell r="BP75">
            <v>4138</v>
          </cell>
          <cell r="BQ75">
            <v>4970</v>
          </cell>
          <cell r="BR75">
            <v>5070</v>
          </cell>
          <cell r="BS75">
            <v>4771</v>
          </cell>
          <cell r="BT75">
            <v>4408</v>
          </cell>
          <cell r="BU75">
            <v>5696</v>
          </cell>
          <cell r="BV75">
            <v>7251</v>
          </cell>
          <cell r="BW75">
            <v>6244</v>
          </cell>
          <cell r="BX75">
            <v>7253</v>
          </cell>
          <cell r="BY75">
            <v>4591</v>
          </cell>
          <cell r="BZ75">
            <v>5125</v>
          </cell>
          <cell r="CA75">
            <v>64232</v>
          </cell>
          <cell r="CB75">
            <v>5130</v>
          </cell>
          <cell r="CC75">
            <v>4492</v>
          </cell>
          <cell r="CD75">
            <v>5296</v>
          </cell>
          <cell r="CE75">
            <v>5421</v>
          </cell>
          <cell r="CF75">
            <v>4313</v>
          </cell>
          <cell r="CG75">
            <v>4166</v>
          </cell>
          <cell r="CH75">
            <v>5927</v>
          </cell>
          <cell r="CI75">
            <v>6789</v>
          </cell>
          <cell r="CJ75">
            <v>5175</v>
          </cell>
          <cell r="CK75">
            <v>6470</v>
          </cell>
          <cell r="CL75">
            <v>5250</v>
          </cell>
          <cell r="CM75">
            <v>5262</v>
          </cell>
          <cell r="CN75">
            <v>63691</v>
          </cell>
          <cell r="CO75">
            <v>6426</v>
          </cell>
          <cell r="CP75">
            <v>5480</v>
          </cell>
          <cell r="CQ75">
            <v>7374</v>
          </cell>
          <cell r="CR75">
            <v>6725</v>
          </cell>
          <cell r="CS75">
            <v>6688</v>
          </cell>
          <cell r="CT75">
            <v>6008</v>
          </cell>
          <cell r="CU75">
            <v>7057</v>
          </cell>
          <cell r="CV75">
            <v>7392</v>
          </cell>
          <cell r="CW75">
            <v>6238</v>
          </cell>
          <cell r="CX75">
            <v>6619</v>
          </cell>
          <cell r="CY75">
            <v>5781</v>
          </cell>
          <cell r="CZ75">
            <v>5879</v>
          </cell>
          <cell r="DA75">
            <v>77667</v>
          </cell>
          <cell r="DB75">
            <v>5589</v>
          </cell>
          <cell r="DC75">
            <v>5001</v>
          </cell>
          <cell r="DD75">
            <v>6494</v>
          </cell>
          <cell r="DE75">
            <v>6505</v>
          </cell>
          <cell r="DF75">
            <v>5122</v>
          </cell>
          <cell r="DG75">
            <v>4805</v>
          </cell>
          <cell r="DH75">
            <v>6596</v>
          </cell>
          <cell r="DI75">
            <v>7299</v>
          </cell>
          <cell r="DJ75">
            <v>6202</v>
          </cell>
          <cell r="DK75">
            <v>6585</v>
          </cell>
          <cell r="DL75">
            <v>5696</v>
          </cell>
          <cell r="DM75">
            <v>3942</v>
          </cell>
          <cell r="DN75">
            <v>69836</v>
          </cell>
          <cell r="DO75">
            <v>5173</v>
          </cell>
          <cell r="DP75">
            <v>4526</v>
          </cell>
          <cell r="DQ75">
            <v>4969</v>
          </cell>
          <cell r="DR75">
            <v>5809</v>
          </cell>
          <cell r="DS75">
            <v>3613</v>
          </cell>
          <cell r="DT75">
            <v>4193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28283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</row>
        <row r="77">
          <cell r="A77" t="str">
            <v>Group Tours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DA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0</v>
          </cell>
          <cell r="FW77">
            <v>0</v>
          </cell>
          <cell r="FX77">
            <v>0</v>
          </cell>
          <cell r="FY77">
            <v>0</v>
          </cell>
          <cell r="FZ77">
            <v>0</v>
          </cell>
        </row>
        <row r="78">
          <cell r="A78" t="str">
            <v xml:space="preserve">  Total Group Tours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0</v>
          </cell>
          <cell r="FH78">
            <v>0</v>
          </cell>
          <cell r="FI78">
            <v>0</v>
          </cell>
          <cell r="FJ78">
            <v>0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0</v>
          </cell>
          <cell r="FW78">
            <v>0</v>
          </cell>
          <cell r="FX78">
            <v>0</v>
          </cell>
          <cell r="FY78">
            <v>0</v>
          </cell>
          <cell r="FZ78">
            <v>0</v>
          </cell>
        </row>
        <row r="80">
          <cell r="A80" t="str">
            <v>Convention National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7</v>
          </cell>
          <cell r="AG80">
            <v>2</v>
          </cell>
          <cell r="AH80">
            <v>0</v>
          </cell>
          <cell r="AI80">
            <v>24</v>
          </cell>
          <cell r="AJ80">
            <v>5</v>
          </cell>
          <cell r="AK80">
            <v>0</v>
          </cell>
          <cell r="AL80">
            <v>4</v>
          </cell>
          <cell r="AM80">
            <v>35</v>
          </cell>
          <cell r="AN80">
            <v>77</v>
          </cell>
          <cell r="AO80">
            <v>0</v>
          </cell>
          <cell r="AP80">
            <v>0</v>
          </cell>
          <cell r="AQ80">
            <v>0</v>
          </cell>
          <cell r="AR80">
            <v>5</v>
          </cell>
          <cell r="AS80">
            <v>0</v>
          </cell>
          <cell r="AT80">
            <v>1</v>
          </cell>
          <cell r="AU80">
            <v>96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102</v>
          </cell>
          <cell r="BB80">
            <v>0</v>
          </cell>
          <cell r="BC80">
            <v>0</v>
          </cell>
          <cell r="BD80">
            <v>11</v>
          </cell>
          <cell r="BE80">
            <v>3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6</v>
          </cell>
          <cell r="BN80">
            <v>2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70</v>
          </cell>
          <cell r="CE80">
            <v>65</v>
          </cell>
          <cell r="CF80">
            <v>0</v>
          </cell>
          <cell r="CG80">
            <v>25</v>
          </cell>
          <cell r="CH80">
            <v>0</v>
          </cell>
          <cell r="CI80">
            <v>0</v>
          </cell>
          <cell r="CJ80">
            <v>60</v>
          </cell>
          <cell r="CK80">
            <v>0</v>
          </cell>
          <cell r="CL80">
            <v>0</v>
          </cell>
          <cell r="CM80">
            <v>0</v>
          </cell>
          <cell r="CN80">
            <v>22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0</v>
          </cell>
          <cell r="FW80">
            <v>0</v>
          </cell>
          <cell r="FX80">
            <v>0</v>
          </cell>
          <cell r="FY80">
            <v>0</v>
          </cell>
          <cell r="FZ80">
            <v>0</v>
          </cell>
        </row>
        <row r="81">
          <cell r="A81" t="str">
            <v>Convention Reg/State/Local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1</v>
          </cell>
          <cell r="AN81">
            <v>1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0</v>
          </cell>
          <cell r="FA81">
            <v>0</v>
          </cell>
          <cell r="FB81">
            <v>0</v>
          </cell>
          <cell r="FC81">
            <v>0</v>
          </cell>
          <cell r="FD81">
            <v>0</v>
          </cell>
          <cell r="FE81">
            <v>0</v>
          </cell>
          <cell r="FF81">
            <v>0</v>
          </cell>
          <cell r="FG81">
            <v>0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0</v>
          </cell>
          <cell r="FW81">
            <v>0</v>
          </cell>
          <cell r="FX81">
            <v>0</v>
          </cell>
          <cell r="FY81">
            <v>0</v>
          </cell>
          <cell r="FZ81">
            <v>0</v>
          </cell>
        </row>
        <row r="82">
          <cell r="A82" t="str">
            <v xml:space="preserve">  Total Conventio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7</v>
          </cell>
          <cell r="AG82">
            <v>2</v>
          </cell>
          <cell r="AH82">
            <v>0</v>
          </cell>
          <cell r="AI82">
            <v>24</v>
          </cell>
          <cell r="AJ82">
            <v>5</v>
          </cell>
          <cell r="AK82">
            <v>0</v>
          </cell>
          <cell r="AL82">
            <v>4</v>
          </cell>
          <cell r="AM82">
            <v>36</v>
          </cell>
          <cell r="AN82">
            <v>78</v>
          </cell>
          <cell r="AO82">
            <v>0</v>
          </cell>
          <cell r="AP82">
            <v>0</v>
          </cell>
          <cell r="AQ82">
            <v>0</v>
          </cell>
          <cell r="AR82">
            <v>5</v>
          </cell>
          <cell r="AS82">
            <v>0</v>
          </cell>
          <cell r="AT82">
            <v>1</v>
          </cell>
          <cell r="AU82">
            <v>96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102</v>
          </cell>
          <cell r="BB82">
            <v>0</v>
          </cell>
          <cell r="BC82">
            <v>0</v>
          </cell>
          <cell r="BD82">
            <v>11</v>
          </cell>
          <cell r="BE82">
            <v>3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6</v>
          </cell>
          <cell r="BN82">
            <v>2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70</v>
          </cell>
          <cell r="CE82">
            <v>65</v>
          </cell>
          <cell r="CF82">
            <v>0</v>
          </cell>
          <cell r="CG82">
            <v>25</v>
          </cell>
          <cell r="CH82">
            <v>0</v>
          </cell>
          <cell r="CI82">
            <v>0</v>
          </cell>
          <cell r="CJ82">
            <v>60</v>
          </cell>
          <cell r="CK82">
            <v>0</v>
          </cell>
          <cell r="CL82">
            <v>0</v>
          </cell>
          <cell r="CM82">
            <v>0</v>
          </cell>
          <cell r="CN82">
            <v>22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0</v>
          </cell>
          <cell r="FA82">
            <v>0</v>
          </cell>
          <cell r="FB82">
            <v>0</v>
          </cell>
          <cell r="FC82">
            <v>0</v>
          </cell>
          <cell r="FD82">
            <v>0</v>
          </cell>
          <cell r="FE82">
            <v>0</v>
          </cell>
          <cell r="FF82">
            <v>0</v>
          </cell>
          <cell r="FG82">
            <v>0</v>
          </cell>
          <cell r="FH82">
            <v>0</v>
          </cell>
          <cell r="FI82">
            <v>0</v>
          </cell>
          <cell r="FJ82">
            <v>0</v>
          </cell>
          <cell r="FK82">
            <v>0</v>
          </cell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0</v>
          </cell>
          <cell r="FW82">
            <v>0</v>
          </cell>
          <cell r="FX82">
            <v>0</v>
          </cell>
          <cell r="FY82">
            <v>0</v>
          </cell>
          <cell r="FZ82">
            <v>0</v>
          </cell>
        </row>
        <row r="84">
          <cell r="A84" t="str">
            <v>Company Meetings National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1</v>
          </cell>
          <cell r="AK84">
            <v>0</v>
          </cell>
          <cell r="AL84">
            <v>0</v>
          </cell>
          <cell r="AM84">
            <v>0</v>
          </cell>
          <cell r="AN84">
            <v>1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100</v>
          </cell>
          <cell r="CG84">
            <v>0</v>
          </cell>
          <cell r="CH84">
            <v>100</v>
          </cell>
          <cell r="CI84">
            <v>0</v>
          </cell>
          <cell r="CJ84">
            <v>250</v>
          </cell>
          <cell r="CK84">
            <v>150</v>
          </cell>
          <cell r="CL84">
            <v>0</v>
          </cell>
          <cell r="CM84">
            <v>0</v>
          </cell>
          <cell r="CN84">
            <v>60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0</v>
          </cell>
          <cell r="FA84">
            <v>0</v>
          </cell>
          <cell r="FB84">
            <v>0</v>
          </cell>
          <cell r="FC84">
            <v>0</v>
          </cell>
          <cell r="FD84">
            <v>0</v>
          </cell>
          <cell r="FE84">
            <v>0</v>
          </cell>
          <cell r="FF84">
            <v>0</v>
          </cell>
          <cell r="FG84">
            <v>0</v>
          </cell>
          <cell r="FH84">
            <v>0</v>
          </cell>
          <cell r="FI84">
            <v>0</v>
          </cell>
          <cell r="FJ84">
            <v>0</v>
          </cell>
          <cell r="FK84">
            <v>0</v>
          </cell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0</v>
          </cell>
          <cell r="FW84">
            <v>0</v>
          </cell>
          <cell r="FX84">
            <v>0</v>
          </cell>
          <cell r="FY84">
            <v>0</v>
          </cell>
          <cell r="FZ84">
            <v>0</v>
          </cell>
        </row>
        <row r="85">
          <cell r="A85" t="str">
            <v>Company Meetings Local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24</v>
          </cell>
          <cell r="AD85">
            <v>14</v>
          </cell>
          <cell r="AE85">
            <v>34</v>
          </cell>
          <cell r="AF85">
            <v>27</v>
          </cell>
          <cell r="AG85">
            <v>28</v>
          </cell>
          <cell r="AH85">
            <v>0</v>
          </cell>
          <cell r="AI85">
            <v>0</v>
          </cell>
          <cell r="AJ85">
            <v>83</v>
          </cell>
          <cell r="AK85">
            <v>0</v>
          </cell>
          <cell r="AL85">
            <v>94</v>
          </cell>
          <cell r="AM85">
            <v>5</v>
          </cell>
          <cell r="AN85">
            <v>309</v>
          </cell>
          <cell r="AO85">
            <v>0</v>
          </cell>
          <cell r="AP85">
            <v>1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2</v>
          </cell>
          <cell r="AX85">
            <v>0</v>
          </cell>
          <cell r="AY85">
            <v>0</v>
          </cell>
          <cell r="AZ85">
            <v>10</v>
          </cell>
          <cell r="BA85">
            <v>13</v>
          </cell>
          <cell r="BB85">
            <v>2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2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0</v>
          </cell>
          <cell r="FW85">
            <v>0</v>
          </cell>
          <cell r="FX85">
            <v>0</v>
          </cell>
          <cell r="FY85">
            <v>0</v>
          </cell>
          <cell r="FZ85">
            <v>0</v>
          </cell>
        </row>
        <row r="86">
          <cell r="A86" t="str">
            <v>Company Meetings Incentiv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252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252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0</v>
          </cell>
          <cell r="FC86">
            <v>0</v>
          </cell>
          <cell r="FD86">
            <v>0</v>
          </cell>
          <cell r="FE86">
            <v>0</v>
          </cell>
          <cell r="FF86">
            <v>0</v>
          </cell>
          <cell r="FG86">
            <v>0</v>
          </cell>
          <cell r="FH86">
            <v>0</v>
          </cell>
          <cell r="FI86">
            <v>0</v>
          </cell>
          <cell r="FJ86">
            <v>0</v>
          </cell>
          <cell r="FK86">
            <v>0</v>
          </cell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0</v>
          </cell>
          <cell r="FW86">
            <v>0</v>
          </cell>
          <cell r="FX86">
            <v>0</v>
          </cell>
          <cell r="FY86">
            <v>0</v>
          </cell>
          <cell r="FZ86">
            <v>0</v>
          </cell>
        </row>
        <row r="87">
          <cell r="A87" t="str">
            <v xml:space="preserve">  Total Company Meetings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24</v>
          </cell>
          <cell r="AD87">
            <v>266</v>
          </cell>
          <cell r="AE87">
            <v>34</v>
          </cell>
          <cell r="AF87">
            <v>27</v>
          </cell>
          <cell r="AG87">
            <v>28</v>
          </cell>
          <cell r="AH87">
            <v>0</v>
          </cell>
          <cell r="AI87">
            <v>0</v>
          </cell>
          <cell r="AJ87">
            <v>84</v>
          </cell>
          <cell r="AK87">
            <v>0</v>
          </cell>
          <cell r="AL87">
            <v>94</v>
          </cell>
          <cell r="AM87">
            <v>5</v>
          </cell>
          <cell r="AN87">
            <v>562</v>
          </cell>
          <cell r="AO87">
            <v>0</v>
          </cell>
          <cell r="AP87">
            <v>1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2</v>
          </cell>
          <cell r="AX87">
            <v>0</v>
          </cell>
          <cell r="AY87">
            <v>0</v>
          </cell>
          <cell r="AZ87">
            <v>10</v>
          </cell>
          <cell r="BA87">
            <v>13</v>
          </cell>
          <cell r="BB87">
            <v>2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2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100</v>
          </cell>
          <cell r="CG87">
            <v>0</v>
          </cell>
          <cell r="CH87">
            <v>100</v>
          </cell>
          <cell r="CI87">
            <v>0</v>
          </cell>
          <cell r="CJ87">
            <v>250</v>
          </cell>
          <cell r="CK87">
            <v>150</v>
          </cell>
          <cell r="CL87">
            <v>0</v>
          </cell>
          <cell r="CM87">
            <v>0</v>
          </cell>
          <cell r="CN87">
            <v>60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  <cell r="FX87">
            <v>0</v>
          </cell>
          <cell r="FY87">
            <v>0</v>
          </cell>
          <cell r="FZ87">
            <v>0</v>
          </cell>
        </row>
        <row r="89">
          <cell r="A89" t="str">
            <v>Contract/Permanent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86</v>
          </cell>
          <cell r="AC89">
            <v>112</v>
          </cell>
          <cell r="AD89">
            <v>125</v>
          </cell>
          <cell r="AE89">
            <v>373</v>
          </cell>
          <cell r="AF89">
            <v>302</v>
          </cell>
          <cell r="AG89">
            <v>333</v>
          </cell>
          <cell r="AH89">
            <v>372</v>
          </cell>
          <cell r="AI89">
            <v>397</v>
          </cell>
          <cell r="AJ89">
            <v>508</v>
          </cell>
          <cell r="AK89">
            <v>491</v>
          </cell>
          <cell r="AL89">
            <v>465</v>
          </cell>
          <cell r="AM89">
            <v>281</v>
          </cell>
          <cell r="AN89">
            <v>3845</v>
          </cell>
          <cell r="AO89">
            <v>103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103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8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8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130</v>
          </cell>
          <cell r="CP89">
            <v>80</v>
          </cell>
          <cell r="CQ89">
            <v>139</v>
          </cell>
          <cell r="CR89">
            <v>142</v>
          </cell>
          <cell r="CS89">
            <v>133</v>
          </cell>
          <cell r="CT89">
            <v>82</v>
          </cell>
          <cell r="CU89">
            <v>130</v>
          </cell>
          <cell r="CV89">
            <v>150</v>
          </cell>
          <cell r="CW89">
            <v>80</v>
          </cell>
          <cell r="CX89">
            <v>90</v>
          </cell>
          <cell r="CY89">
            <v>73</v>
          </cell>
          <cell r="CZ89">
            <v>90</v>
          </cell>
          <cell r="DA89">
            <v>1319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0</v>
          </cell>
          <cell r="FW89">
            <v>0</v>
          </cell>
          <cell r="FX89">
            <v>0</v>
          </cell>
          <cell r="FY89">
            <v>0</v>
          </cell>
          <cell r="FZ89">
            <v>0</v>
          </cell>
        </row>
        <row r="90">
          <cell r="A90" t="str">
            <v xml:space="preserve">  Total Permanent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86</v>
          </cell>
          <cell r="AC90">
            <v>112</v>
          </cell>
          <cell r="AD90">
            <v>125</v>
          </cell>
          <cell r="AE90">
            <v>373</v>
          </cell>
          <cell r="AF90">
            <v>302</v>
          </cell>
          <cell r="AG90">
            <v>333</v>
          </cell>
          <cell r="AH90">
            <v>372</v>
          </cell>
          <cell r="AI90">
            <v>397</v>
          </cell>
          <cell r="AJ90">
            <v>508</v>
          </cell>
          <cell r="AK90">
            <v>491</v>
          </cell>
          <cell r="AL90">
            <v>465</v>
          </cell>
          <cell r="AM90">
            <v>281</v>
          </cell>
          <cell r="AN90">
            <v>3845</v>
          </cell>
          <cell r="AO90">
            <v>103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103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8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8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130</v>
          </cell>
          <cell r="CP90">
            <v>80</v>
          </cell>
          <cell r="CQ90">
            <v>139</v>
          </cell>
          <cell r="CR90">
            <v>142</v>
          </cell>
          <cell r="CS90">
            <v>133</v>
          </cell>
          <cell r="CT90">
            <v>82</v>
          </cell>
          <cell r="CU90">
            <v>130</v>
          </cell>
          <cell r="CV90">
            <v>150</v>
          </cell>
          <cell r="CW90">
            <v>80</v>
          </cell>
          <cell r="CX90">
            <v>90</v>
          </cell>
          <cell r="CY90">
            <v>73</v>
          </cell>
          <cell r="CZ90">
            <v>90</v>
          </cell>
          <cell r="DA90">
            <v>1319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  <cell r="FX90">
            <v>0</v>
          </cell>
          <cell r="FY90">
            <v>0</v>
          </cell>
          <cell r="FZ90">
            <v>0</v>
          </cell>
        </row>
        <row r="92">
          <cell r="A92" t="str">
            <v>Guaranteed No Shows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>
            <v>0</v>
          </cell>
          <cell r="FA92">
            <v>0</v>
          </cell>
          <cell r="FB92">
            <v>0</v>
          </cell>
          <cell r="FC92">
            <v>0</v>
          </cell>
          <cell r="FD92">
            <v>0</v>
          </cell>
          <cell r="FE92">
            <v>0</v>
          </cell>
          <cell r="FF92">
            <v>0</v>
          </cell>
          <cell r="FG92">
            <v>0</v>
          </cell>
          <cell r="FH92">
            <v>0</v>
          </cell>
          <cell r="FI92">
            <v>0</v>
          </cell>
          <cell r="FJ92">
            <v>0</v>
          </cell>
          <cell r="FK92">
            <v>0</v>
          </cell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0</v>
          </cell>
          <cell r="FW92">
            <v>0</v>
          </cell>
          <cell r="FX92">
            <v>0</v>
          </cell>
          <cell r="FY92">
            <v>0</v>
          </cell>
          <cell r="FZ92">
            <v>0</v>
          </cell>
        </row>
        <row r="93">
          <cell r="A93" t="str">
            <v>Early Departure Fee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>
            <v>0</v>
          </cell>
          <cell r="FA93">
            <v>0</v>
          </cell>
          <cell r="FB93">
            <v>0</v>
          </cell>
          <cell r="FC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</row>
        <row r="95">
          <cell r="A95" t="str">
            <v>Complimentary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0</v>
          </cell>
          <cell r="FB95">
            <v>0</v>
          </cell>
          <cell r="FC95">
            <v>0</v>
          </cell>
          <cell r="FD95">
            <v>0</v>
          </cell>
          <cell r="FE95">
            <v>0</v>
          </cell>
          <cell r="FF95">
            <v>0</v>
          </cell>
          <cell r="FG95">
            <v>0</v>
          </cell>
          <cell r="FH95">
            <v>0</v>
          </cell>
          <cell r="FI95">
            <v>0</v>
          </cell>
          <cell r="FJ95">
            <v>0</v>
          </cell>
          <cell r="FK95">
            <v>0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0</v>
          </cell>
          <cell r="FW95">
            <v>0</v>
          </cell>
          <cell r="FX95">
            <v>0</v>
          </cell>
          <cell r="FY95">
            <v>0</v>
          </cell>
          <cell r="FZ95">
            <v>0</v>
          </cell>
        </row>
        <row r="96">
          <cell r="A96" t="str">
            <v>House Use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C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</row>
        <row r="98">
          <cell r="A98" t="str">
            <v>Total Occupied Rooms</v>
          </cell>
          <cell r="B98">
            <v>1891</v>
          </cell>
          <cell r="C98">
            <v>1620</v>
          </cell>
          <cell r="D98">
            <v>1156</v>
          </cell>
          <cell r="E98">
            <v>3170</v>
          </cell>
          <cell r="F98">
            <v>2138</v>
          </cell>
          <cell r="G98">
            <v>1396</v>
          </cell>
          <cell r="H98">
            <v>3561</v>
          </cell>
          <cell r="I98">
            <v>7477</v>
          </cell>
          <cell r="J98">
            <v>4392</v>
          </cell>
          <cell r="K98">
            <v>6679</v>
          </cell>
          <cell r="L98">
            <v>6986</v>
          </cell>
          <cell r="M98">
            <v>5027</v>
          </cell>
          <cell r="N98">
            <v>45493</v>
          </cell>
          <cell r="O98">
            <v>6029</v>
          </cell>
          <cell r="P98">
            <v>5696</v>
          </cell>
          <cell r="Q98">
            <v>7276</v>
          </cell>
          <cell r="R98">
            <v>6312</v>
          </cell>
          <cell r="S98">
            <v>6274</v>
          </cell>
          <cell r="T98">
            <v>4063</v>
          </cell>
          <cell r="U98">
            <v>6336</v>
          </cell>
          <cell r="V98">
            <v>7231</v>
          </cell>
          <cell r="W98">
            <v>7137</v>
          </cell>
          <cell r="X98">
            <v>7722</v>
          </cell>
          <cell r="Y98">
            <v>7366</v>
          </cell>
          <cell r="Z98">
            <v>4031</v>
          </cell>
          <cell r="AA98">
            <v>75473</v>
          </cell>
          <cell r="AB98">
            <v>4997</v>
          </cell>
          <cell r="AC98">
            <v>5401</v>
          </cell>
          <cell r="AD98">
            <v>6677</v>
          </cell>
          <cell r="AE98">
            <v>7001</v>
          </cell>
          <cell r="AF98">
            <v>3060</v>
          </cell>
          <cell r="AG98">
            <v>3973</v>
          </cell>
          <cell r="AH98">
            <v>4094</v>
          </cell>
          <cell r="AI98">
            <v>4524</v>
          </cell>
          <cell r="AJ98">
            <v>3484</v>
          </cell>
          <cell r="AK98">
            <v>6218</v>
          </cell>
          <cell r="AL98">
            <v>4956</v>
          </cell>
          <cell r="AM98">
            <v>4258</v>
          </cell>
          <cell r="AN98">
            <v>58643</v>
          </cell>
          <cell r="AO98">
            <v>6250</v>
          </cell>
          <cell r="AP98">
            <v>4135</v>
          </cell>
          <cell r="AQ98">
            <v>5944</v>
          </cell>
          <cell r="AR98">
            <v>6030</v>
          </cell>
          <cell r="AS98">
            <v>2854</v>
          </cell>
          <cell r="AT98">
            <v>2979</v>
          </cell>
          <cell r="AU98">
            <v>5578</v>
          </cell>
          <cell r="AV98">
            <v>6961</v>
          </cell>
          <cell r="AW98">
            <v>6471</v>
          </cell>
          <cell r="AX98">
            <v>4624</v>
          </cell>
          <cell r="AY98">
            <v>2618</v>
          </cell>
          <cell r="AZ98">
            <v>3348</v>
          </cell>
          <cell r="BA98">
            <v>57792</v>
          </cell>
          <cell r="BB98">
            <v>3049</v>
          </cell>
          <cell r="BC98">
            <v>3556</v>
          </cell>
          <cell r="BD98">
            <v>4636</v>
          </cell>
          <cell r="BE98">
            <v>4541</v>
          </cell>
          <cell r="BF98">
            <v>3627</v>
          </cell>
          <cell r="BG98">
            <v>2137</v>
          </cell>
          <cell r="BH98">
            <v>4704</v>
          </cell>
          <cell r="BI98">
            <v>6908</v>
          </cell>
          <cell r="BJ98">
            <v>5396</v>
          </cell>
          <cell r="BK98">
            <v>6467</v>
          </cell>
          <cell r="BL98">
            <v>5792</v>
          </cell>
          <cell r="BM98">
            <v>4618</v>
          </cell>
          <cell r="BN98">
            <v>55431</v>
          </cell>
          <cell r="BO98">
            <v>4776</v>
          </cell>
          <cell r="BP98">
            <v>4199</v>
          </cell>
          <cell r="BQ98">
            <v>5159</v>
          </cell>
          <cell r="BR98">
            <v>5168</v>
          </cell>
          <cell r="BS98">
            <v>4821</v>
          </cell>
          <cell r="BT98">
            <v>4468</v>
          </cell>
          <cell r="BU98">
            <v>5777</v>
          </cell>
          <cell r="BV98">
            <v>7461</v>
          </cell>
          <cell r="BW98">
            <v>6364</v>
          </cell>
          <cell r="BX98">
            <v>7438</v>
          </cell>
          <cell r="BY98">
            <v>4652</v>
          </cell>
          <cell r="BZ98">
            <v>5195</v>
          </cell>
          <cell r="CA98">
            <v>65478</v>
          </cell>
          <cell r="CB98">
            <v>5160</v>
          </cell>
          <cell r="CC98">
            <v>4587</v>
          </cell>
          <cell r="CD98">
            <v>5481</v>
          </cell>
          <cell r="CE98">
            <v>5616</v>
          </cell>
          <cell r="CF98">
            <v>4433</v>
          </cell>
          <cell r="CG98">
            <v>4206</v>
          </cell>
          <cell r="CH98">
            <v>6052</v>
          </cell>
          <cell r="CI98">
            <v>7019</v>
          </cell>
          <cell r="CJ98">
            <v>5620</v>
          </cell>
          <cell r="CK98">
            <v>6765</v>
          </cell>
          <cell r="CL98">
            <v>5310</v>
          </cell>
          <cell r="CM98">
            <v>5342</v>
          </cell>
          <cell r="CN98">
            <v>65591</v>
          </cell>
          <cell r="CO98">
            <v>6655</v>
          </cell>
          <cell r="CP98">
            <v>5655</v>
          </cell>
          <cell r="CQ98">
            <v>7614</v>
          </cell>
          <cell r="CR98">
            <v>6977</v>
          </cell>
          <cell r="CS98">
            <v>6923</v>
          </cell>
          <cell r="CT98">
            <v>6186</v>
          </cell>
          <cell r="CU98">
            <v>7294</v>
          </cell>
          <cell r="CV98">
            <v>7657</v>
          </cell>
          <cell r="CW98">
            <v>6416</v>
          </cell>
          <cell r="CX98">
            <v>6811</v>
          </cell>
          <cell r="CY98">
            <v>5945</v>
          </cell>
          <cell r="CZ98">
            <v>6058</v>
          </cell>
          <cell r="DA98">
            <v>80191</v>
          </cell>
          <cell r="DB98">
            <v>5704</v>
          </cell>
          <cell r="DC98">
            <v>5092</v>
          </cell>
          <cell r="DD98">
            <v>6618</v>
          </cell>
          <cell r="DE98">
            <v>6626</v>
          </cell>
          <cell r="DF98">
            <v>5242</v>
          </cell>
          <cell r="DG98">
            <v>4921</v>
          </cell>
          <cell r="DH98">
            <v>6726</v>
          </cell>
          <cell r="DI98">
            <v>7421</v>
          </cell>
          <cell r="DJ98">
            <v>6310</v>
          </cell>
          <cell r="DK98">
            <v>6693</v>
          </cell>
          <cell r="DL98">
            <v>5792</v>
          </cell>
          <cell r="DM98">
            <v>4030</v>
          </cell>
          <cell r="DN98">
            <v>71175</v>
          </cell>
          <cell r="DO98">
            <v>5192</v>
          </cell>
          <cell r="DP98">
            <v>4572</v>
          </cell>
          <cell r="DQ98">
            <v>4996</v>
          </cell>
          <cell r="DR98">
            <v>5851</v>
          </cell>
          <cell r="DS98">
            <v>3629</v>
          </cell>
          <cell r="DT98">
            <v>4194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28434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B98">
            <v>0</v>
          </cell>
          <cell r="FC98">
            <v>0</v>
          </cell>
          <cell r="FD98">
            <v>0</v>
          </cell>
          <cell r="FE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0</v>
          </cell>
          <cell r="FJ98">
            <v>0</v>
          </cell>
          <cell r="FK98">
            <v>0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0</v>
          </cell>
          <cell r="FW98">
            <v>0</v>
          </cell>
          <cell r="FX98">
            <v>0</v>
          </cell>
          <cell r="FY98">
            <v>0</v>
          </cell>
          <cell r="FZ98">
            <v>0</v>
          </cell>
        </row>
        <row r="100">
          <cell r="A100" t="str">
            <v>Total Available Rooms</v>
          </cell>
          <cell r="B100">
            <v>8060</v>
          </cell>
          <cell r="C100">
            <v>7280</v>
          </cell>
          <cell r="D100">
            <v>8060</v>
          </cell>
          <cell r="E100">
            <v>7800</v>
          </cell>
          <cell r="F100">
            <v>8060</v>
          </cell>
          <cell r="G100">
            <v>7800</v>
          </cell>
          <cell r="H100">
            <v>8060</v>
          </cell>
          <cell r="I100">
            <v>8060</v>
          </cell>
          <cell r="J100">
            <v>7800</v>
          </cell>
          <cell r="K100">
            <v>8060</v>
          </cell>
          <cell r="L100">
            <v>7800</v>
          </cell>
          <cell r="M100">
            <v>8060</v>
          </cell>
          <cell r="N100">
            <v>94900</v>
          </cell>
          <cell r="O100">
            <v>8060</v>
          </cell>
          <cell r="P100">
            <v>7280</v>
          </cell>
          <cell r="Q100">
            <v>8060</v>
          </cell>
          <cell r="R100">
            <v>7800</v>
          </cell>
          <cell r="S100">
            <v>8060</v>
          </cell>
          <cell r="T100">
            <v>7800</v>
          </cell>
          <cell r="U100">
            <v>8060</v>
          </cell>
          <cell r="V100">
            <v>8060</v>
          </cell>
          <cell r="W100">
            <v>7800</v>
          </cell>
          <cell r="X100">
            <v>8060</v>
          </cell>
          <cell r="Y100">
            <v>7800</v>
          </cell>
          <cell r="Z100">
            <v>8060</v>
          </cell>
          <cell r="AA100">
            <v>94900</v>
          </cell>
          <cell r="AB100">
            <v>8060</v>
          </cell>
          <cell r="AC100">
            <v>7540</v>
          </cell>
          <cell r="AD100">
            <v>8060</v>
          </cell>
          <cell r="AE100">
            <v>7800</v>
          </cell>
          <cell r="AF100">
            <v>8060</v>
          </cell>
          <cell r="AG100">
            <v>7800</v>
          </cell>
          <cell r="AH100">
            <v>8060</v>
          </cell>
          <cell r="AI100">
            <v>8060</v>
          </cell>
          <cell r="AJ100">
            <v>7800</v>
          </cell>
          <cell r="AK100">
            <v>8060</v>
          </cell>
          <cell r="AL100">
            <v>7800</v>
          </cell>
          <cell r="AM100">
            <v>8060</v>
          </cell>
          <cell r="AN100">
            <v>95160</v>
          </cell>
          <cell r="AO100">
            <v>8060</v>
          </cell>
          <cell r="AP100">
            <v>7280</v>
          </cell>
          <cell r="AQ100">
            <v>8060</v>
          </cell>
          <cell r="AR100">
            <v>7800</v>
          </cell>
          <cell r="AS100">
            <v>8060</v>
          </cell>
          <cell r="AT100">
            <v>7800</v>
          </cell>
          <cell r="AU100">
            <v>8060</v>
          </cell>
          <cell r="AV100">
            <v>8060</v>
          </cell>
          <cell r="AW100">
            <v>7800</v>
          </cell>
          <cell r="AX100">
            <v>8060</v>
          </cell>
          <cell r="AY100">
            <v>7800</v>
          </cell>
          <cell r="AZ100">
            <v>8060</v>
          </cell>
          <cell r="BA100">
            <v>94900</v>
          </cell>
          <cell r="BB100">
            <v>8060</v>
          </cell>
          <cell r="BC100">
            <v>7280</v>
          </cell>
          <cell r="BD100">
            <v>8060</v>
          </cell>
          <cell r="BE100">
            <v>7800</v>
          </cell>
          <cell r="BF100">
            <v>8060</v>
          </cell>
          <cell r="BG100">
            <v>7800</v>
          </cell>
          <cell r="BH100">
            <v>8060</v>
          </cell>
          <cell r="BI100">
            <v>8060</v>
          </cell>
          <cell r="BJ100">
            <v>7800</v>
          </cell>
          <cell r="BK100">
            <v>8060</v>
          </cell>
          <cell r="BL100">
            <v>7800</v>
          </cell>
          <cell r="BM100">
            <v>8060</v>
          </cell>
          <cell r="BN100">
            <v>94900</v>
          </cell>
          <cell r="BO100">
            <v>8060</v>
          </cell>
          <cell r="BP100">
            <v>7280</v>
          </cell>
          <cell r="BQ100">
            <v>8060</v>
          </cell>
          <cell r="BR100">
            <v>7800</v>
          </cell>
          <cell r="BS100">
            <v>8060</v>
          </cell>
          <cell r="BT100">
            <v>7800</v>
          </cell>
          <cell r="BU100">
            <v>8060</v>
          </cell>
          <cell r="BV100">
            <v>8060</v>
          </cell>
          <cell r="BW100">
            <v>7800</v>
          </cell>
          <cell r="BX100">
            <v>8060</v>
          </cell>
          <cell r="BY100">
            <v>7800</v>
          </cell>
          <cell r="BZ100">
            <v>8060</v>
          </cell>
          <cell r="CA100">
            <v>94900</v>
          </cell>
          <cell r="CB100">
            <v>8060</v>
          </cell>
          <cell r="CC100">
            <v>7540</v>
          </cell>
          <cell r="CD100">
            <v>8060</v>
          </cell>
          <cell r="CE100">
            <v>7800</v>
          </cell>
          <cell r="CF100">
            <v>8060</v>
          </cell>
          <cell r="CG100">
            <v>7800</v>
          </cell>
          <cell r="CH100">
            <v>8060</v>
          </cell>
          <cell r="CI100">
            <v>8060</v>
          </cell>
          <cell r="CJ100">
            <v>7800</v>
          </cell>
          <cell r="CK100">
            <v>8060</v>
          </cell>
          <cell r="CL100">
            <v>7800</v>
          </cell>
          <cell r="CM100">
            <v>8060</v>
          </cell>
          <cell r="CN100">
            <v>95160</v>
          </cell>
          <cell r="CO100">
            <v>8060</v>
          </cell>
          <cell r="CP100">
            <v>260</v>
          </cell>
          <cell r="CQ100">
            <v>520</v>
          </cell>
          <cell r="CR100">
            <v>780</v>
          </cell>
          <cell r="CS100">
            <v>1040</v>
          </cell>
          <cell r="CT100">
            <v>1300</v>
          </cell>
          <cell r="CU100">
            <v>1560</v>
          </cell>
          <cell r="CV100">
            <v>1820</v>
          </cell>
          <cell r="CW100">
            <v>2080</v>
          </cell>
          <cell r="CX100">
            <v>2340</v>
          </cell>
          <cell r="CY100">
            <v>2600</v>
          </cell>
          <cell r="CZ100">
            <v>2860</v>
          </cell>
          <cell r="DA100">
            <v>25220</v>
          </cell>
          <cell r="DB100">
            <v>8060</v>
          </cell>
          <cell r="DC100">
            <v>7280</v>
          </cell>
          <cell r="DD100">
            <v>8060</v>
          </cell>
          <cell r="DE100">
            <v>7800</v>
          </cell>
          <cell r="DF100">
            <v>8060</v>
          </cell>
          <cell r="DG100">
            <v>7800</v>
          </cell>
          <cell r="DH100">
            <v>8060</v>
          </cell>
          <cell r="DI100">
            <v>8060</v>
          </cell>
          <cell r="DJ100">
            <v>7800</v>
          </cell>
          <cell r="DK100">
            <v>8060</v>
          </cell>
          <cell r="DL100">
            <v>7800</v>
          </cell>
          <cell r="DM100">
            <v>8060</v>
          </cell>
          <cell r="DN100">
            <v>94900</v>
          </cell>
          <cell r="DO100">
            <v>8060</v>
          </cell>
          <cell r="DP100">
            <v>260</v>
          </cell>
          <cell r="DQ100">
            <v>520</v>
          </cell>
          <cell r="DR100">
            <v>780</v>
          </cell>
          <cell r="DS100">
            <v>1040</v>
          </cell>
          <cell r="DT100">
            <v>1300</v>
          </cell>
          <cell r="DU100">
            <v>1560</v>
          </cell>
          <cell r="DV100">
            <v>1820</v>
          </cell>
          <cell r="DW100">
            <v>2080</v>
          </cell>
          <cell r="DX100">
            <v>2340</v>
          </cell>
          <cell r="DY100">
            <v>2600</v>
          </cell>
          <cell r="DZ100">
            <v>2860</v>
          </cell>
          <cell r="EA100">
            <v>25220</v>
          </cell>
          <cell r="EB100">
            <v>8060</v>
          </cell>
          <cell r="EC100">
            <v>260</v>
          </cell>
          <cell r="ED100">
            <v>520</v>
          </cell>
          <cell r="EE100">
            <v>780</v>
          </cell>
          <cell r="EF100">
            <v>1040</v>
          </cell>
          <cell r="EG100">
            <v>1300</v>
          </cell>
          <cell r="EH100">
            <v>1560</v>
          </cell>
          <cell r="EI100">
            <v>1820</v>
          </cell>
          <cell r="EJ100">
            <v>2080</v>
          </cell>
          <cell r="EK100">
            <v>2340</v>
          </cell>
          <cell r="EL100">
            <v>2600</v>
          </cell>
          <cell r="EM100">
            <v>2860</v>
          </cell>
          <cell r="EN100">
            <v>25220</v>
          </cell>
          <cell r="EO100">
            <v>8060</v>
          </cell>
          <cell r="EP100">
            <v>260</v>
          </cell>
          <cell r="EQ100">
            <v>520</v>
          </cell>
          <cell r="ER100">
            <v>780</v>
          </cell>
          <cell r="ES100">
            <v>1040</v>
          </cell>
          <cell r="ET100">
            <v>1300</v>
          </cell>
          <cell r="EU100">
            <v>1560</v>
          </cell>
          <cell r="EV100">
            <v>1820</v>
          </cell>
          <cell r="EW100">
            <v>2080</v>
          </cell>
          <cell r="EX100">
            <v>2340</v>
          </cell>
          <cell r="EY100">
            <v>2600</v>
          </cell>
          <cell r="EZ100">
            <v>2860</v>
          </cell>
          <cell r="FA100">
            <v>25220</v>
          </cell>
          <cell r="FB100">
            <v>8060</v>
          </cell>
          <cell r="FC100">
            <v>260</v>
          </cell>
          <cell r="FD100">
            <v>520</v>
          </cell>
          <cell r="FE100">
            <v>780</v>
          </cell>
          <cell r="FF100">
            <v>1040</v>
          </cell>
          <cell r="FG100">
            <v>1300</v>
          </cell>
          <cell r="FH100">
            <v>1560</v>
          </cell>
          <cell r="FI100">
            <v>1820</v>
          </cell>
          <cell r="FJ100">
            <v>2080</v>
          </cell>
          <cell r="FK100">
            <v>2340</v>
          </cell>
          <cell r="FL100">
            <v>2600</v>
          </cell>
          <cell r="FM100">
            <v>2860</v>
          </cell>
          <cell r="FN100">
            <v>25220</v>
          </cell>
          <cell r="FO100">
            <v>8060</v>
          </cell>
          <cell r="FP100">
            <v>260</v>
          </cell>
          <cell r="FQ100">
            <v>520</v>
          </cell>
          <cell r="FR100">
            <v>780</v>
          </cell>
          <cell r="FS100">
            <v>1040</v>
          </cell>
          <cell r="FT100">
            <v>1300</v>
          </cell>
          <cell r="FU100">
            <v>1560</v>
          </cell>
          <cell r="FV100">
            <v>1820</v>
          </cell>
          <cell r="FW100">
            <v>2080</v>
          </cell>
          <cell r="FX100">
            <v>2340</v>
          </cell>
          <cell r="FY100">
            <v>2600</v>
          </cell>
          <cell r="FZ100">
            <v>2860</v>
          </cell>
        </row>
        <row r="102">
          <cell r="A102" t="str">
            <v>% of Occupancy</v>
          </cell>
          <cell r="B102">
            <v>0.23461538461538461</v>
          </cell>
          <cell r="C102">
            <v>0.22252747252747251</v>
          </cell>
          <cell r="D102">
            <v>0.143424317617866</v>
          </cell>
          <cell r="E102">
            <v>0.40641025641025641</v>
          </cell>
          <cell r="F102">
            <v>0.26526054590570719</v>
          </cell>
          <cell r="G102">
            <v>0.17897435897435898</v>
          </cell>
          <cell r="H102">
            <v>0.44181141439205956</v>
          </cell>
          <cell r="I102">
            <v>0.92766749379652602</v>
          </cell>
          <cell r="J102">
            <v>0.56307692307692303</v>
          </cell>
          <cell r="K102">
            <v>0.82866004962779161</v>
          </cell>
          <cell r="L102">
            <v>0.89564102564102566</v>
          </cell>
          <cell r="M102">
            <v>0.62369727047146406</v>
          </cell>
          <cell r="N102">
            <v>0.47937829293993678</v>
          </cell>
          <cell r="O102">
            <v>0.74801488833746899</v>
          </cell>
          <cell r="P102">
            <v>0.78241758241758241</v>
          </cell>
          <cell r="Q102">
            <v>0.9027295285359801</v>
          </cell>
          <cell r="R102">
            <v>0.8092307692307692</v>
          </cell>
          <cell r="S102">
            <v>0.77841191066997517</v>
          </cell>
          <cell r="T102">
            <v>0.52089743589743587</v>
          </cell>
          <cell r="U102">
            <v>0.78610421836228284</v>
          </cell>
          <cell r="V102">
            <v>0.89714640198511164</v>
          </cell>
          <cell r="W102">
            <v>0.91500000000000004</v>
          </cell>
          <cell r="X102">
            <v>0.95806451612903221</v>
          </cell>
          <cell r="Y102">
            <v>0.94435897435897431</v>
          </cell>
          <cell r="Z102">
            <v>0.5001240694789082</v>
          </cell>
          <cell r="AA102">
            <v>0.79528977871443629</v>
          </cell>
          <cell r="AB102">
            <v>0.61997518610421831</v>
          </cell>
          <cell r="AC102">
            <v>0.71631299734748011</v>
          </cell>
          <cell r="AD102">
            <v>0.82841191066997522</v>
          </cell>
          <cell r="AE102">
            <v>0.89756410256410257</v>
          </cell>
          <cell r="AF102">
            <v>0.37965260545905705</v>
          </cell>
          <cell r="AG102">
            <v>0.50935897435897437</v>
          </cell>
          <cell r="AH102">
            <v>0.50794044665012406</v>
          </cell>
          <cell r="AI102">
            <v>0.56129032258064515</v>
          </cell>
          <cell r="AJ102">
            <v>0.44666666666666666</v>
          </cell>
          <cell r="AK102">
            <v>0.77146401985111668</v>
          </cell>
          <cell r="AL102">
            <v>0.63538461538461544</v>
          </cell>
          <cell r="AM102">
            <v>0.52828784119106698</v>
          </cell>
          <cell r="AN102">
            <v>0.61625683060109293</v>
          </cell>
          <cell r="AO102">
            <v>0.77543424317617871</v>
          </cell>
          <cell r="AP102">
            <v>0.56799450549450547</v>
          </cell>
          <cell r="AQ102">
            <v>0.73746898263027294</v>
          </cell>
          <cell r="AR102">
            <v>0.77307692307692311</v>
          </cell>
          <cell r="AS102">
            <v>0.3540942928039702</v>
          </cell>
          <cell r="AT102">
            <v>0.38192307692307692</v>
          </cell>
          <cell r="AU102">
            <v>0.6920595533498759</v>
          </cell>
          <cell r="AV102">
            <v>0.8636476426799008</v>
          </cell>
          <cell r="AW102">
            <v>0.82961538461538464</v>
          </cell>
          <cell r="AX102">
            <v>0.57369727047146402</v>
          </cell>
          <cell r="AY102">
            <v>0.33564102564102566</v>
          </cell>
          <cell r="AZ102">
            <v>0.41538461538461541</v>
          </cell>
          <cell r="BA102">
            <v>0.60897787144362492</v>
          </cell>
          <cell r="BB102">
            <v>0.37828784119106701</v>
          </cell>
          <cell r="BC102">
            <v>0.48846153846153845</v>
          </cell>
          <cell r="BD102">
            <v>0.57518610421836225</v>
          </cell>
          <cell r="BE102">
            <v>0.5821794871794872</v>
          </cell>
          <cell r="BF102">
            <v>0.45</v>
          </cell>
          <cell r="BG102">
            <v>0.27397435897435896</v>
          </cell>
          <cell r="BH102">
            <v>0.58362282878411909</v>
          </cell>
          <cell r="BI102">
            <v>0.85707196029776678</v>
          </cell>
          <cell r="BJ102">
            <v>0.69179487179487176</v>
          </cell>
          <cell r="BK102">
            <v>0.80235732009925553</v>
          </cell>
          <cell r="BL102">
            <v>0.74256410256410255</v>
          </cell>
          <cell r="BM102">
            <v>0.57295285359801484</v>
          </cell>
          <cell r="BN102">
            <v>0.58409905163329823</v>
          </cell>
          <cell r="BO102">
            <v>0.5925558312655087</v>
          </cell>
          <cell r="BP102">
            <v>0.57678571428571423</v>
          </cell>
          <cell r="BQ102">
            <v>0.64007444168734495</v>
          </cell>
          <cell r="BR102">
            <v>0.66256410256410259</v>
          </cell>
          <cell r="BS102">
            <v>0.59813895781637716</v>
          </cell>
          <cell r="BT102">
            <v>0.57282051282051283</v>
          </cell>
          <cell r="BU102">
            <v>0.71674937965260543</v>
          </cell>
          <cell r="BV102">
            <v>0.92568238213399501</v>
          </cell>
          <cell r="BW102">
            <v>0.81589743589743591</v>
          </cell>
          <cell r="BX102">
            <v>0.92282878411910674</v>
          </cell>
          <cell r="BY102">
            <v>0.59641025641025636</v>
          </cell>
          <cell r="BZ102">
            <v>0.64454094292803965</v>
          </cell>
          <cell r="CA102">
            <v>0.68996838777660696</v>
          </cell>
          <cell r="CB102">
            <v>0.64019851116625315</v>
          </cell>
          <cell r="CC102">
            <v>0.60835543766578248</v>
          </cell>
          <cell r="CD102">
            <v>0.68002481389578162</v>
          </cell>
          <cell r="CE102">
            <v>0.72</v>
          </cell>
          <cell r="CF102">
            <v>0.55000000000000004</v>
          </cell>
          <cell r="CG102">
            <v>0.53923076923076918</v>
          </cell>
          <cell r="CH102">
            <v>0.75086848635235737</v>
          </cell>
          <cell r="CI102">
            <v>0.87084367245657568</v>
          </cell>
          <cell r="CJ102">
            <v>0.72051282051282051</v>
          </cell>
          <cell r="CK102">
            <v>0.83933002481389574</v>
          </cell>
          <cell r="CL102">
            <v>0.68076923076923079</v>
          </cell>
          <cell r="CM102">
            <v>0.66277915632754347</v>
          </cell>
          <cell r="CN102">
            <v>0.68927070197562001</v>
          </cell>
          <cell r="CO102">
            <v>0.82568238213399503</v>
          </cell>
          <cell r="CP102">
            <v>21.75</v>
          </cell>
          <cell r="CQ102">
            <v>14.642307692307693</v>
          </cell>
          <cell r="CR102">
            <v>8.9448717948717942</v>
          </cell>
          <cell r="CS102">
            <v>6.6567307692307693</v>
          </cell>
          <cell r="CT102">
            <v>4.7584615384615381</v>
          </cell>
          <cell r="CU102">
            <v>4.6756410256410259</v>
          </cell>
          <cell r="CV102">
            <v>4.2071428571428573</v>
          </cell>
          <cell r="CW102">
            <v>3.0846153846153848</v>
          </cell>
          <cell r="CX102">
            <v>2.9106837606837606</v>
          </cell>
          <cell r="CY102">
            <v>2.2865384615384614</v>
          </cell>
          <cell r="CZ102">
            <v>2.1181818181818182</v>
          </cell>
          <cell r="DA102">
            <v>3.1796590007930212</v>
          </cell>
          <cell r="DB102">
            <v>0.70769230769230773</v>
          </cell>
          <cell r="DC102">
            <v>0.69945054945054941</v>
          </cell>
          <cell r="DD102">
            <v>0.82109181141439203</v>
          </cell>
          <cell r="DE102">
            <v>0.84948717948717944</v>
          </cell>
          <cell r="DF102">
            <v>0.65037220843672461</v>
          </cell>
          <cell r="DG102">
            <v>0.63089743589743585</v>
          </cell>
          <cell r="DH102">
            <v>0.83449131513647645</v>
          </cell>
          <cell r="DI102">
            <v>0.92071960297766753</v>
          </cell>
          <cell r="DJ102">
            <v>0.80897435897435899</v>
          </cell>
          <cell r="DK102">
            <v>0.83039702233250623</v>
          </cell>
          <cell r="DL102">
            <v>0.74256410256410255</v>
          </cell>
          <cell r="DM102">
            <v>0.5</v>
          </cell>
          <cell r="DN102">
            <v>0.75</v>
          </cell>
          <cell r="DO102">
            <v>0.64416873449131518</v>
          </cell>
          <cell r="DP102">
            <v>17.584615384615386</v>
          </cell>
          <cell r="DQ102">
            <v>9.6076923076923073</v>
          </cell>
          <cell r="DR102">
            <v>7.5012820512820513</v>
          </cell>
          <cell r="DS102">
            <v>3.4894230769230767</v>
          </cell>
          <cell r="DT102">
            <v>3.2261538461538461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1.1274385408406027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</row>
        <row r="104">
          <cell r="A104" t="str">
            <v>Average Rate</v>
          </cell>
        </row>
        <row r="106">
          <cell r="A106" t="str">
            <v>Regular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0.10971089696071</v>
          </cell>
          <cell r="P106">
            <v>30.865030674846626</v>
          </cell>
          <cell r="Q106">
            <v>34.077540106951872</v>
          </cell>
          <cell r="R106">
            <v>37.221518987341774</v>
          </cell>
          <cell r="S106">
            <v>36.68384879725086</v>
          </cell>
          <cell r="T106">
            <v>41.13068181818182</v>
          </cell>
          <cell r="U106">
            <v>32.650974025974023</v>
          </cell>
          <cell r="V106">
            <v>51.428667113194912</v>
          </cell>
          <cell r="W106">
            <v>25.753036437246962</v>
          </cell>
          <cell r="X106">
            <v>44.44540727902946</v>
          </cell>
          <cell r="Y106">
            <v>36.936234817813762</v>
          </cell>
          <cell r="Z106">
            <v>50.204918032786885</v>
          </cell>
          <cell r="AA106">
            <v>37.556991774383079</v>
          </cell>
          <cell r="AB106">
            <v>0</v>
          </cell>
          <cell r="AC106">
            <v>0</v>
          </cell>
          <cell r="AD106">
            <v>80.705539358600575</v>
          </cell>
          <cell r="AE106">
            <v>0</v>
          </cell>
          <cell r="AF106">
            <v>0</v>
          </cell>
          <cell r="AG106">
            <v>0</v>
          </cell>
          <cell r="AH106">
            <v>42.472463768115936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50.521532313481117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36.184444444444452</v>
          </cell>
          <cell r="BA106">
            <v>36.184444444444452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31.29032258064516</v>
          </cell>
          <cell r="CP106">
            <v>30.806451612903224</v>
          </cell>
          <cell r="CQ106">
            <v>30.731182795698924</v>
          </cell>
          <cell r="CR106">
            <v>30.712380952380954</v>
          </cell>
          <cell r="CS106">
            <v>36.69</v>
          </cell>
          <cell r="CT106">
            <v>36.727272727272727</v>
          </cell>
          <cell r="CU106">
            <v>37.886382623224733</v>
          </cell>
          <cell r="CV106">
            <v>39.08902691511387</v>
          </cell>
          <cell r="CW106">
            <v>37.228327228327231</v>
          </cell>
          <cell r="CX106">
            <v>39.202099737532805</v>
          </cell>
          <cell r="CY106">
            <v>37.322834645669296</v>
          </cell>
          <cell r="CZ106">
            <v>30.778652668416449</v>
          </cell>
          <cell r="DA106">
            <v>35.125135993945449</v>
          </cell>
          <cell r="DB106">
            <v>31.293103448275865</v>
          </cell>
          <cell r="DC106">
            <v>30.793103448275861</v>
          </cell>
          <cell r="DD106">
            <v>30.728840125391852</v>
          </cell>
          <cell r="DE106">
            <v>30.709939148073023</v>
          </cell>
          <cell r="DF106">
            <v>36.685823754789268</v>
          </cell>
          <cell r="DG106">
            <v>36.73321234119782</v>
          </cell>
          <cell r="DH106">
            <v>37.889983579638752</v>
          </cell>
          <cell r="DI106">
            <v>39.092558983666066</v>
          </cell>
          <cell r="DJ106">
            <v>37.227011494252871</v>
          </cell>
          <cell r="DK106">
            <v>39.199507389162569</v>
          </cell>
          <cell r="DL106">
            <v>37.337164750957854</v>
          </cell>
          <cell r="DM106">
            <v>30.785440613026822</v>
          </cell>
          <cell r="DN106">
            <v>34.971570066030814</v>
          </cell>
          <cell r="DO106">
            <v>42.254545454545458</v>
          </cell>
          <cell r="DP106">
            <v>38.427272727272722</v>
          </cell>
          <cell r="DQ106">
            <v>41.328671328671327</v>
          </cell>
          <cell r="DR106">
            <v>30.181818181818183</v>
          </cell>
          <cell r="DS106">
            <v>22.318181818181817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38.496212121212118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  <cell r="ER106">
            <v>0</v>
          </cell>
          <cell r="ES106">
            <v>0</v>
          </cell>
          <cell r="ET106">
            <v>0</v>
          </cell>
          <cell r="EU106">
            <v>0</v>
          </cell>
          <cell r="EV106">
            <v>0</v>
          </cell>
          <cell r="EW106">
            <v>0</v>
          </cell>
          <cell r="EX106">
            <v>0</v>
          </cell>
          <cell r="EY106">
            <v>0</v>
          </cell>
          <cell r="EZ106">
            <v>0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0</v>
          </cell>
          <cell r="FF106">
            <v>0</v>
          </cell>
          <cell r="FG106">
            <v>0</v>
          </cell>
          <cell r="FH106">
            <v>0</v>
          </cell>
          <cell r="FI106">
            <v>0</v>
          </cell>
          <cell r="FJ106">
            <v>0</v>
          </cell>
          <cell r="FK106">
            <v>0</v>
          </cell>
          <cell r="FL106">
            <v>0</v>
          </cell>
          <cell r="FM106">
            <v>0</v>
          </cell>
          <cell r="FN106">
            <v>0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  <cell r="FT106">
            <v>0</v>
          </cell>
          <cell r="FU106">
            <v>0</v>
          </cell>
          <cell r="FV106">
            <v>0</v>
          </cell>
          <cell r="FW106">
            <v>0</v>
          </cell>
          <cell r="FX106">
            <v>0</v>
          </cell>
          <cell r="FY106">
            <v>0</v>
          </cell>
          <cell r="FZ106">
            <v>0</v>
          </cell>
        </row>
        <row r="107">
          <cell r="A107" t="str">
            <v>Corporate Rate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2.166666666666664</v>
          </cell>
          <cell r="P107">
            <v>25.307692307692307</v>
          </cell>
          <cell r="Q107">
            <v>41.272727272727273</v>
          </cell>
          <cell r="R107">
            <v>46.2</v>
          </cell>
          <cell r="S107">
            <v>25.222222222222221</v>
          </cell>
          <cell r="T107">
            <v>40.285714285714285</v>
          </cell>
          <cell r="U107">
            <v>41.875</v>
          </cell>
          <cell r="V107">
            <v>30.6</v>
          </cell>
          <cell r="W107">
            <v>32.078947368421055</v>
          </cell>
          <cell r="X107">
            <v>30.666666666666668</v>
          </cell>
          <cell r="Y107">
            <v>45.1</v>
          </cell>
          <cell r="Z107">
            <v>88</v>
          </cell>
          <cell r="AA107">
            <v>35.532051282051285</v>
          </cell>
          <cell r="AB107">
            <v>0</v>
          </cell>
          <cell r="AC107">
            <v>29.125364431486879</v>
          </cell>
          <cell r="AD107">
            <v>27.113702623906704</v>
          </cell>
          <cell r="AE107">
            <v>26.688046647230319</v>
          </cell>
          <cell r="AF107">
            <v>46.198250728862966</v>
          </cell>
          <cell r="AG107">
            <v>28.667638483965014</v>
          </cell>
          <cell r="AH107">
            <v>37.684057971014489</v>
          </cell>
          <cell r="AI107">
            <v>44.78550724637681</v>
          </cell>
          <cell r="AJ107">
            <v>35.178633540372665</v>
          </cell>
          <cell r="AK107">
            <v>34.423623559539053</v>
          </cell>
          <cell r="AL107">
            <v>27.640000000000004</v>
          </cell>
          <cell r="AM107">
            <v>35.834666666666671</v>
          </cell>
          <cell r="AN107">
            <v>34.67102133494231</v>
          </cell>
          <cell r="AO107">
            <v>33.333333333333329</v>
          </cell>
          <cell r="AP107">
            <v>25.154061624649859</v>
          </cell>
          <cell r="AQ107">
            <v>29.068897204490426</v>
          </cell>
          <cell r="AR107">
            <v>30.643379608896851</v>
          </cell>
          <cell r="AS107">
            <v>27.677616501145913</v>
          </cell>
          <cell r="AT107">
            <v>28.014243820695434</v>
          </cell>
          <cell r="AU107">
            <v>30.473751600512163</v>
          </cell>
          <cell r="AV107">
            <v>25.929915266408159</v>
          </cell>
          <cell r="AW107">
            <v>29.820404090795712</v>
          </cell>
          <cell r="AX107">
            <v>24.588129090498761</v>
          </cell>
          <cell r="AY107">
            <v>24.581358609794631</v>
          </cell>
          <cell r="AZ107">
            <v>23.468080808080803</v>
          </cell>
          <cell r="BA107">
            <v>28.239413686836031</v>
          </cell>
          <cell r="BB107">
            <v>0</v>
          </cell>
          <cell r="BC107">
            <v>22.826086956521742</v>
          </cell>
          <cell r="BD107">
            <v>25.790450310559009</v>
          </cell>
          <cell r="BE107">
            <v>22.826086956521742</v>
          </cell>
          <cell r="BF107">
            <v>0</v>
          </cell>
          <cell r="BG107">
            <v>0</v>
          </cell>
          <cell r="BH107">
            <v>0</v>
          </cell>
          <cell r="BI107">
            <v>22.681159420289859</v>
          </cell>
          <cell r="BJ107">
            <v>18.532608695652176</v>
          </cell>
          <cell r="BK107">
            <v>0</v>
          </cell>
          <cell r="BL107">
            <v>0</v>
          </cell>
          <cell r="BM107">
            <v>22.463768115942031</v>
          </cell>
          <cell r="BN107">
            <v>23.494048913043478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25</v>
          </cell>
          <cell r="CD107">
            <v>25.333333333333332</v>
          </cell>
          <cell r="CE107">
            <v>28.333333333333332</v>
          </cell>
          <cell r="CF107">
            <v>0</v>
          </cell>
          <cell r="CG107">
            <v>0</v>
          </cell>
          <cell r="CH107">
            <v>0</v>
          </cell>
          <cell r="CI107">
            <v>28.333333333333332</v>
          </cell>
          <cell r="CJ107">
            <v>27</v>
          </cell>
          <cell r="CK107">
            <v>0</v>
          </cell>
          <cell r="CL107">
            <v>0</v>
          </cell>
          <cell r="CM107">
            <v>26.666666666666668</v>
          </cell>
          <cell r="CN107">
            <v>26.777777777777779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28.109756097560975</v>
          </cell>
          <cell r="DC107">
            <v>26.130541871921181</v>
          </cell>
          <cell r="DD107">
            <v>28.129817444219071</v>
          </cell>
          <cell r="DE107">
            <v>28.120689655172413</v>
          </cell>
          <cell r="DF107">
            <v>32.11010971786834</v>
          </cell>
          <cell r="DG107">
            <v>30.999589490968805</v>
          </cell>
          <cell r="DH107">
            <v>32.329501915708811</v>
          </cell>
          <cell r="DI107">
            <v>36.600154978690433</v>
          </cell>
          <cell r="DJ107">
            <v>33.221194280908328</v>
          </cell>
          <cell r="DK107">
            <v>36.870689655172413</v>
          </cell>
          <cell r="DL107">
            <v>33.571428571428569</v>
          </cell>
          <cell r="DM107">
            <v>35</v>
          </cell>
          <cell r="DN107">
            <v>31.774621807637214</v>
          </cell>
          <cell r="DO107">
            <v>56.909090909090907</v>
          </cell>
          <cell r="DP107">
            <v>0</v>
          </cell>
          <cell r="DQ107">
            <v>56.212121212121211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56.311688311688307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  <cell r="ER107">
            <v>0</v>
          </cell>
          <cell r="ES107">
            <v>0</v>
          </cell>
          <cell r="ET107">
            <v>0</v>
          </cell>
          <cell r="EU107">
            <v>0</v>
          </cell>
          <cell r="EV107">
            <v>0</v>
          </cell>
          <cell r="EW107">
            <v>0</v>
          </cell>
          <cell r="EX107">
            <v>0</v>
          </cell>
          <cell r="EY107">
            <v>0</v>
          </cell>
          <cell r="EZ107">
            <v>0</v>
          </cell>
          <cell r="FA107">
            <v>0</v>
          </cell>
          <cell r="FB107">
            <v>0</v>
          </cell>
          <cell r="FC107">
            <v>0</v>
          </cell>
          <cell r="FD107">
            <v>0</v>
          </cell>
          <cell r="FE107">
            <v>0</v>
          </cell>
          <cell r="FF107">
            <v>0</v>
          </cell>
          <cell r="FG107">
            <v>0</v>
          </cell>
          <cell r="FH107">
            <v>0</v>
          </cell>
          <cell r="FI107">
            <v>0</v>
          </cell>
          <cell r="FJ107">
            <v>0</v>
          </cell>
          <cell r="FK107">
            <v>0</v>
          </cell>
          <cell r="FL107">
            <v>0</v>
          </cell>
          <cell r="FM107">
            <v>0</v>
          </cell>
          <cell r="FN107">
            <v>0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  <cell r="FT107">
            <v>0</v>
          </cell>
          <cell r="FU107">
            <v>0</v>
          </cell>
          <cell r="FV107">
            <v>0</v>
          </cell>
          <cell r="FW107">
            <v>0</v>
          </cell>
          <cell r="FX107">
            <v>0</v>
          </cell>
          <cell r="FY107">
            <v>0</v>
          </cell>
          <cell r="FZ107">
            <v>0</v>
          </cell>
        </row>
        <row r="108">
          <cell r="A108" t="str">
            <v>EBS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24.166666666666668</v>
          </cell>
          <cell r="CD108">
            <v>23.333333333333332</v>
          </cell>
          <cell r="CE108">
            <v>23.333333333333332</v>
          </cell>
          <cell r="CF108">
            <v>0</v>
          </cell>
          <cell r="CG108">
            <v>0</v>
          </cell>
          <cell r="CH108">
            <v>0</v>
          </cell>
          <cell r="CI108">
            <v>27.5</v>
          </cell>
          <cell r="CJ108">
            <v>25.833333333333332</v>
          </cell>
          <cell r="CK108">
            <v>25</v>
          </cell>
          <cell r="CL108">
            <v>0</v>
          </cell>
          <cell r="CM108">
            <v>0</v>
          </cell>
          <cell r="CN108">
            <v>24.9375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42.509578544061306</v>
          </cell>
          <cell r="DC108">
            <v>41.009852216748769</v>
          </cell>
          <cell r="DD108">
            <v>41.896551724137929</v>
          </cell>
          <cell r="DE108">
            <v>41.448275862068968</v>
          </cell>
          <cell r="DF108">
            <v>41.992337164750957</v>
          </cell>
          <cell r="DG108">
            <v>42.509578544061306</v>
          </cell>
          <cell r="DH108">
            <v>42.904509283819635</v>
          </cell>
          <cell r="DI108">
            <v>43.007662835249043</v>
          </cell>
          <cell r="DJ108">
            <v>42.09051724137931</v>
          </cell>
          <cell r="DK108">
            <v>43.256704980842912</v>
          </cell>
          <cell r="DL108">
            <v>43.160919540229884</v>
          </cell>
          <cell r="DM108">
            <v>43</v>
          </cell>
          <cell r="DN108">
            <v>42.379635653871183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0</v>
          </cell>
          <cell r="FA108">
            <v>0</v>
          </cell>
          <cell r="FB108">
            <v>0</v>
          </cell>
          <cell r="FC108">
            <v>0</v>
          </cell>
          <cell r="FD108">
            <v>0</v>
          </cell>
          <cell r="FE108">
            <v>0</v>
          </cell>
          <cell r="FF108">
            <v>0</v>
          </cell>
          <cell r="FG108">
            <v>0</v>
          </cell>
          <cell r="FH108">
            <v>0</v>
          </cell>
          <cell r="FI108">
            <v>0</v>
          </cell>
          <cell r="FJ108">
            <v>0</v>
          </cell>
          <cell r="FK108">
            <v>0</v>
          </cell>
          <cell r="FL108">
            <v>0</v>
          </cell>
          <cell r="FM108">
            <v>0</v>
          </cell>
          <cell r="FN108">
            <v>0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  <cell r="FT108">
            <v>0</v>
          </cell>
          <cell r="FU108">
            <v>0</v>
          </cell>
          <cell r="FV108">
            <v>0</v>
          </cell>
          <cell r="FW108">
            <v>0</v>
          </cell>
          <cell r="FX108">
            <v>0</v>
          </cell>
          <cell r="FY108">
            <v>0</v>
          </cell>
          <cell r="FZ108">
            <v>0</v>
          </cell>
        </row>
        <row r="109">
          <cell r="A109" t="str">
            <v>Corporate Negotiated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54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54</v>
          </cell>
          <cell r="AB109">
            <v>0</v>
          </cell>
          <cell r="AC109">
            <v>0</v>
          </cell>
          <cell r="AD109">
            <v>0</v>
          </cell>
          <cell r="AE109">
            <v>262.39067055393582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262.39067055393582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23.333333333333332</v>
          </cell>
          <cell r="CD109">
            <v>22.5</v>
          </cell>
          <cell r="CE109">
            <v>22.5</v>
          </cell>
          <cell r="CF109">
            <v>0</v>
          </cell>
          <cell r="CG109">
            <v>0</v>
          </cell>
          <cell r="CH109">
            <v>0</v>
          </cell>
          <cell r="CI109">
            <v>25.833333333333332</v>
          </cell>
          <cell r="CJ109">
            <v>25</v>
          </cell>
          <cell r="CK109">
            <v>25.833333333333332</v>
          </cell>
          <cell r="CL109">
            <v>0</v>
          </cell>
          <cell r="CM109">
            <v>25</v>
          </cell>
          <cell r="CN109">
            <v>24.116666666666664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45.890804597701155</v>
          </cell>
          <cell r="DC109">
            <v>41.982758620689658</v>
          </cell>
          <cell r="DD109">
            <v>43.517241379310349</v>
          </cell>
          <cell r="DE109">
            <v>43.017241379310349</v>
          </cell>
          <cell r="DF109">
            <v>44</v>
          </cell>
          <cell r="DG109">
            <v>45</v>
          </cell>
          <cell r="DH109">
            <v>44.252873563218394</v>
          </cell>
          <cell r="DI109">
            <v>44.58620689655173</v>
          </cell>
          <cell r="DJ109">
            <v>42.902298850574709</v>
          </cell>
          <cell r="DK109">
            <v>43.103448275862071</v>
          </cell>
          <cell r="DL109">
            <v>43.836206896551722</v>
          </cell>
          <cell r="DM109">
            <v>45.905172413793103</v>
          </cell>
          <cell r="DN109">
            <v>44.021997621878718</v>
          </cell>
          <cell r="DO109">
            <v>0</v>
          </cell>
          <cell r="DP109">
            <v>38.342245989304814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38.342245989304814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0</v>
          </cell>
          <cell r="FA109">
            <v>0</v>
          </cell>
          <cell r="FB109">
            <v>0</v>
          </cell>
          <cell r="FC109">
            <v>0</v>
          </cell>
          <cell r="FD109">
            <v>0</v>
          </cell>
          <cell r="FE109">
            <v>0</v>
          </cell>
          <cell r="FF109">
            <v>0</v>
          </cell>
          <cell r="FG109">
            <v>0</v>
          </cell>
          <cell r="FH109">
            <v>0</v>
          </cell>
          <cell r="FI109">
            <v>0</v>
          </cell>
          <cell r="FJ109">
            <v>0</v>
          </cell>
          <cell r="FK109">
            <v>0</v>
          </cell>
          <cell r="FL109">
            <v>0</v>
          </cell>
          <cell r="FM109">
            <v>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0</v>
          </cell>
          <cell r="FY109">
            <v>0</v>
          </cell>
          <cell r="FZ109">
            <v>0</v>
          </cell>
        </row>
        <row r="110">
          <cell r="A110" t="str">
            <v>Government/Military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</row>
        <row r="111">
          <cell r="A111" t="str">
            <v>Other Discounts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71.421052631578945</v>
          </cell>
          <cell r="P111">
            <v>35.13084112149533</v>
          </cell>
          <cell r="Q111">
            <v>0</v>
          </cell>
          <cell r="R111">
            <v>40.25</v>
          </cell>
          <cell r="S111">
            <v>49</v>
          </cell>
          <cell r="T111">
            <v>15.823529411764707</v>
          </cell>
          <cell r="U111">
            <v>20.7</v>
          </cell>
          <cell r="V111">
            <v>35.277777777777779</v>
          </cell>
          <cell r="W111">
            <v>21.382352941176471</v>
          </cell>
          <cell r="X111">
            <v>186.83333333333334</v>
          </cell>
          <cell r="Y111">
            <v>58.06666666666667</v>
          </cell>
          <cell r="Z111">
            <v>29.833333333333332</v>
          </cell>
          <cell r="AA111">
            <v>39.586776859504134</v>
          </cell>
          <cell r="AB111">
            <v>30.137390670553934</v>
          </cell>
          <cell r="AC111">
            <v>39.2069970845481</v>
          </cell>
          <cell r="AD111">
            <v>47.702623906705533</v>
          </cell>
          <cell r="AE111">
            <v>38.836734693877553</v>
          </cell>
          <cell r="AF111">
            <v>39.075801749271136</v>
          </cell>
          <cell r="AG111">
            <v>39.425655976676374</v>
          </cell>
          <cell r="AH111">
            <v>68.594466403162045</v>
          </cell>
          <cell r="AI111">
            <v>37.550724637681157</v>
          </cell>
          <cell r="AJ111">
            <v>26.589074693422518</v>
          </cell>
          <cell r="AK111">
            <v>0</v>
          </cell>
          <cell r="AL111">
            <v>52.92</v>
          </cell>
          <cell r="AM111">
            <v>38.525333333333336</v>
          </cell>
          <cell r="AN111">
            <v>42.533864353981137</v>
          </cell>
          <cell r="AO111">
            <v>22.477650063856963</v>
          </cell>
          <cell r="AP111">
            <v>30.953323147440795</v>
          </cell>
          <cell r="AQ111">
            <v>43.001443001443</v>
          </cell>
          <cell r="AR111">
            <v>34.582560296846012</v>
          </cell>
          <cell r="AS111">
            <v>33.766233766233768</v>
          </cell>
          <cell r="AT111">
            <v>62.502805836139174</v>
          </cell>
          <cell r="AU111">
            <v>52.850307587149686</v>
          </cell>
          <cell r="AV111">
            <v>64.988151658767777</v>
          </cell>
          <cell r="AW111">
            <v>29.778830963665087</v>
          </cell>
          <cell r="AX111">
            <v>16.756939742721734</v>
          </cell>
          <cell r="AY111">
            <v>15.402843601895736</v>
          </cell>
          <cell r="AZ111">
            <v>0</v>
          </cell>
          <cell r="BA111">
            <v>32.839722783566877</v>
          </cell>
          <cell r="BB111">
            <v>0</v>
          </cell>
          <cell r="BC111">
            <v>0</v>
          </cell>
          <cell r="BD111">
            <v>51.616459627329199</v>
          </cell>
          <cell r="BE111">
            <v>0</v>
          </cell>
          <cell r="BF111">
            <v>73.465579710144937</v>
          </cell>
          <cell r="BG111">
            <v>0</v>
          </cell>
          <cell r="BH111">
            <v>9.0217391304347831</v>
          </cell>
          <cell r="BI111">
            <v>59.98550724637682</v>
          </cell>
          <cell r="BJ111">
            <v>94.565217391304358</v>
          </cell>
          <cell r="BK111">
            <v>54.035916824196597</v>
          </cell>
          <cell r="BL111">
            <v>16.348736626451174</v>
          </cell>
          <cell r="BM111">
            <v>28.364130434782613</v>
          </cell>
          <cell r="BN111">
            <v>28.09500057663476</v>
          </cell>
          <cell r="BO111">
            <v>27.455319148936166</v>
          </cell>
          <cell r="BP111">
            <v>17.97304964539007</v>
          </cell>
          <cell r="BQ111">
            <v>27.862133826703669</v>
          </cell>
          <cell r="BR111">
            <v>26.032377428307122</v>
          </cell>
          <cell r="BS111">
            <v>28.019148936170211</v>
          </cell>
          <cell r="BT111">
            <v>27.75744680851064</v>
          </cell>
          <cell r="BU111">
            <v>27.982978723404258</v>
          </cell>
          <cell r="BV111">
            <v>28.755319148936167</v>
          </cell>
          <cell r="BW111">
            <v>28.865957446808505</v>
          </cell>
          <cell r="BX111">
            <v>28.846808510638301</v>
          </cell>
          <cell r="BY111">
            <v>27.419148936170213</v>
          </cell>
          <cell r="BZ111">
            <v>29.05957446808511</v>
          </cell>
          <cell r="CA111">
            <v>27.90016507703595</v>
          </cell>
          <cell r="CB111">
            <v>22.5</v>
          </cell>
          <cell r="CC111">
            <v>21.666666666666671</v>
          </cell>
          <cell r="CD111">
            <v>22.166666666666668</v>
          </cell>
          <cell r="CE111">
            <v>22.833333333333332</v>
          </cell>
          <cell r="CF111">
            <v>20.833333333333332</v>
          </cell>
          <cell r="CG111">
            <v>20</v>
          </cell>
          <cell r="CH111">
            <v>20</v>
          </cell>
          <cell r="CI111">
            <v>30</v>
          </cell>
          <cell r="CJ111">
            <v>29.166666666666671</v>
          </cell>
          <cell r="CK111">
            <v>30</v>
          </cell>
          <cell r="CL111">
            <v>29.166666666666668</v>
          </cell>
          <cell r="CM111">
            <v>30</v>
          </cell>
          <cell r="CN111">
            <v>27.140350877192983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37.75</v>
          </cell>
          <cell r="DP111">
            <v>38.848484848484844</v>
          </cell>
          <cell r="DQ111">
            <v>34.636363636363633</v>
          </cell>
          <cell r="DR111">
            <v>36.372505543237253</v>
          </cell>
          <cell r="DS111">
            <v>27.72727272727273</v>
          </cell>
          <cell r="DT111">
            <v>27.818181818181817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35.196777905638669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</row>
        <row r="112">
          <cell r="A112" t="str">
            <v xml:space="preserve">  Total Individual Business Travel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0.696376811594202</v>
          </cell>
          <cell r="P112">
            <v>31.362694300518136</v>
          </cell>
          <cell r="Q112">
            <v>34.283116883116882</v>
          </cell>
          <cell r="R112">
            <v>37.562874251497007</v>
          </cell>
          <cell r="S112">
            <v>36.263492063492066</v>
          </cell>
          <cell r="T112">
            <v>39.271999999999998</v>
          </cell>
          <cell r="U112">
            <v>33.233137829912025</v>
          </cell>
          <cell r="V112">
            <v>50.834523036988969</v>
          </cell>
          <cell r="W112">
            <v>26.143360752056406</v>
          </cell>
          <cell r="X112">
            <v>45.308072487644154</v>
          </cell>
          <cell r="Y112">
            <v>37.329713721618951</v>
          </cell>
          <cell r="Z112">
            <v>49.86852589641434</v>
          </cell>
          <cell r="AA112">
            <v>37.541879717555396</v>
          </cell>
          <cell r="AB112">
            <v>30.137390670553934</v>
          </cell>
          <cell r="AC112">
            <v>31.397281649078138</v>
          </cell>
          <cell r="AD112">
            <v>33.535426130585122</v>
          </cell>
          <cell r="AE112">
            <v>36.148066083576289</v>
          </cell>
          <cell r="AF112">
            <v>44.888375054455274</v>
          </cell>
          <cell r="AG112">
            <v>35.65336412858278</v>
          </cell>
          <cell r="AH112">
            <v>48.388661551577144</v>
          </cell>
          <cell r="AI112">
            <v>42.072463768115938</v>
          </cell>
          <cell r="AJ112">
            <v>32.852294685990337</v>
          </cell>
          <cell r="AK112">
            <v>34.423623559539053</v>
          </cell>
          <cell r="AL112">
            <v>41.878160919540228</v>
          </cell>
          <cell r="AM112">
            <v>37.534035087719296</v>
          </cell>
          <cell r="AN112">
            <v>38.035842365994689</v>
          </cell>
          <cell r="AO112">
            <v>23.825503355704697</v>
          </cell>
          <cell r="AP112">
            <v>27.473766233766234</v>
          </cell>
          <cell r="AQ112">
            <v>30.912910618792974</v>
          </cell>
          <cell r="AR112">
            <v>30.936722851616473</v>
          </cell>
          <cell r="AS112">
            <v>28.171288171288168</v>
          </cell>
          <cell r="AT112">
            <v>52.956864564007425</v>
          </cell>
          <cell r="AU112">
            <v>35.197691197691192</v>
          </cell>
          <cell r="AV112">
            <v>30.152427308825416</v>
          </cell>
          <cell r="AW112">
            <v>29.800179326245676</v>
          </cell>
          <cell r="AX112">
            <v>23.805010155721057</v>
          </cell>
          <cell r="AY112">
            <v>22.286729857819907</v>
          </cell>
          <cell r="AZ112">
            <v>28.413333333333334</v>
          </cell>
          <cell r="BA112">
            <v>30.301101711085124</v>
          </cell>
          <cell r="BB112">
            <v>0</v>
          </cell>
          <cell r="BC112">
            <v>22.826086956521742</v>
          </cell>
          <cell r="BD112">
            <v>30.955652173913048</v>
          </cell>
          <cell r="BE112">
            <v>22.826086956521742</v>
          </cell>
          <cell r="BF112">
            <v>73.465579710144937</v>
          </cell>
          <cell r="BG112">
            <v>0</v>
          </cell>
          <cell r="BH112">
            <v>9.0217391304347831</v>
          </cell>
          <cell r="BI112">
            <v>53.768115942028992</v>
          </cell>
          <cell r="BJ112">
            <v>66.916996047430843</v>
          </cell>
          <cell r="BK112">
            <v>54.035916824196597</v>
          </cell>
          <cell r="BL112">
            <v>16.348736626451174</v>
          </cell>
          <cell r="BM112">
            <v>27.091503267973856</v>
          </cell>
          <cell r="BN112">
            <v>27.289582342308059</v>
          </cell>
          <cell r="BO112">
            <v>34.603208929194281</v>
          </cell>
          <cell r="BP112">
            <v>23.509905824904081</v>
          </cell>
          <cell r="BQ112">
            <v>26.550140718225823</v>
          </cell>
          <cell r="BR112">
            <v>25.721016066000868</v>
          </cell>
          <cell r="BS112">
            <v>26.955659574468083</v>
          </cell>
          <cell r="BT112">
            <v>26.303262411347518</v>
          </cell>
          <cell r="BU112">
            <v>26.939243498817969</v>
          </cell>
          <cell r="BV112">
            <v>27.191793313069908</v>
          </cell>
          <cell r="BW112">
            <v>27.497783687943258</v>
          </cell>
          <cell r="BX112">
            <v>27.899252443933296</v>
          </cell>
          <cell r="BY112">
            <v>26.263934426229508</v>
          </cell>
          <cell r="BZ112">
            <v>28.461398176291794</v>
          </cell>
          <cell r="CA112">
            <v>27.253100986988148</v>
          </cell>
          <cell r="CB112">
            <v>22.5</v>
          </cell>
          <cell r="CC112">
            <v>23.333333333333336</v>
          </cell>
          <cell r="CD112">
            <v>22.913043478260871</v>
          </cell>
          <cell r="CE112">
            <v>23.243589743589737</v>
          </cell>
          <cell r="CF112">
            <v>20.833333333333332</v>
          </cell>
          <cell r="CG112">
            <v>20</v>
          </cell>
          <cell r="CH112">
            <v>20</v>
          </cell>
          <cell r="CI112">
            <v>28.913043478260871</v>
          </cell>
          <cell r="CJ112">
            <v>26.938271604938272</v>
          </cell>
          <cell r="CK112">
            <v>28.103448275862068</v>
          </cell>
          <cell r="CL112">
            <v>29.166666666666668</v>
          </cell>
          <cell r="CM112">
            <v>27.708333333333336</v>
          </cell>
          <cell r="CN112">
            <v>26.012345679012348</v>
          </cell>
          <cell r="CO112">
            <v>28.55979146301727</v>
          </cell>
          <cell r="CP112">
            <v>26.6213921901528</v>
          </cell>
          <cell r="CQ112">
            <v>28.516448419035452</v>
          </cell>
          <cell r="CR112">
            <v>28.613818181818182</v>
          </cell>
          <cell r="CS112">
            <v>32.828235294117647</v>
          </cell>
          <cell r="CT112">
            <v>31.656666666666666</v>
          </cell>
          <cell r="CU112">
            <v>33.317015279632102</v>
          </cell>
          <cell r="CV112">
            <v>37.098688750862664</v>
          </cell>
          <cell r="CW112">
            <v>33.751214771622934</v>
          </cell>
          <cell r="CX112">
            <v>37.213215995059443</v>
          </cell>
          <cell r="CY112">
            <v>33.941334256294887</v>
          </cell>
          <cell r="CZ112">
            <v>29.270105281783593</v>
          </cell>
          <cell r="DA112">
            <v>31.867212125321437</v>
          </cell>
          <cell r="DB112">
            <v>30.662668665667166</v>
          </cell>
          <cell r="DC112">
            <v>28.484274346343312</v>
          </cell>
          <cell r="DD112">
            <v>30.543659621802007</v>
          </cell>
          <cell r="DE112">
            <v>30.078369905956112</v>
          </cell>
          <cell r="DF112">
            <v>34.033045977011497</v>
          </cell>
          <cell r="DG112">
            <v>33.31450653983353</v>
          </cell>
          <cell r="DH112">
            <v>34.835543766578255</v>
          </cell>
          <cell r="DI112">
            <v>37.788298473713965</v>
          </cell>
          <cell r="DJ112">
            <v>34.861111111111114</v>
          </cell>
          <cell r="DK112">
            <v>37.993295019157088</v>
          </cell>
          <cell r="DL112">
            <v>34.951508620689658</v>
          </cell>
          <cell r="DM112">
            <v>35.519200626959247</v>
          </cell>
          <cell r="DN112">
            <v>33.593520640725195</v>
          </cell>
          <cell r="DO112">
            <v>41.129186602870817</v>
          </cell>
          <cell r="DP112">
            <v>38.478260869565219</v>
          </cell>
          <cell r="DQ112">
            <v>42.65319865319865</v>
          </cell>
          <cell r="DR112">
            <v>36.225108225108229</v>
          </cell>
          <cell r="DS112">
            <v>26.375</v>
          </cell>
          <cell r="DT112">
            <v>27.818181818181817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37.578567128236003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</row>
        <row r="114">
          <cell r="A114" t="str">
            <v>Regular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24</v>
          </cell>
          <cell r="P114">
            <v>29.2</v>
          </cell>
          <cell r="Q114">
            <v>0</v>
          </cell>
          <cell r="R114">
            <v>23.714285714285715</v>
          </cell>
          <cell r="S114">
            <v>27.3</v>
          </cell>
          <cell r="T114">
            <v>3.6851851851851851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7.6870229007633588</v>
          </cell>
          <cell r="AB114">
            <v>43.14868804664723</v>
          </cell>
          <cell r="AC114">
            <v>26.093294460641399</v>
          </cell>
          <cell r="AD114">
            <v>64.355685131195344</v>
          </cell>
          <cell r="AE114">
            <v>67.239067055393576</v>
          </cell>
          <cell r="AF114">
            <v>119.533527696793</v>
          </cell>
          <cell r="AG114">
            <v>0</v>
          </cell>
          <cell r="AH114">
            <v>0</v>
          </cell>
          <cell r="AI114">
            <v>0</v>
          </cell>
          <cell r="AJ114">
            <v>23.804753623188404</v>
          </cell>
          <cell r="AK114">
            <v>0</v>
          </cell>
          <cell r="AL114">
            <v>43.648000000000003</v>
          </cell>
          <cell r="AM114">
            <v>0</v>
          </cell>
          <cell r="AN114">
            <v>44.532856999410235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23.001443001443</v>
          </cell>
          <cell r="AT114">
            <v>30.587957497048407</v>
          </cell>
          <cell r="AU114">
            <v>0</v>
          </cell>
          <cell r="AV114">
            <v>0</v>
          </cell>
          <cell r="AW114">
            <v>23.540043376978073</v>
          </cell>
          <cell r="AX114">
            <v>0</v>
          </cell>
          <cell r="AY114">
            <v>0</v>
          </cell>
          <cell r="AZ114">
            <v>0</v>
          </cell>
          <cell r="BA114">
            <v>24.460038971167414</v>
          </cell>
          <cell r="BB114">
            <v>0</v>
          </cell>
          <cell r="BC114">
            <v>12.695652173913045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15.434782608695654</v>
          </cell>
          <cell r="BK114">
            <v>10</v>
          </cell>
          <cell r="BL114">
            <v>0</v>
          </cell>
          <cell r="BM114">
            <v>0</v>
          </cell>
          <cell r="BN114">
            <v>13.309178743961354</v>
          </cell>
          <cell r="BO114">
            <v>23.344680851063831</v>
          </cell>
          <cell r="BP114">
            <v>22.797872340425531</v>
          </cell>
          <cell r="BQ114">
            <v>22.946808510638299</v>
          </cell>
          <cell r="BR114">
            <v>22.799999999999997</v>
          </cell>
          <cell r="BS114">
            <v>23.268085106382976</v>
          </cell>
          <cell r="BT114">
            <v>23.351063829787233</v>
          </cell>
          <cell r="BU114">
            <v>23.131914893617022</v>
          </cell>
          <cell r="BV114">
            <v>23.52340425531915</v>
          </cell>
          <cell r="BW114">
            <v>23.812765957446807</v>
          </cell>
          <cell r="BX114">
            <v>24.631914893617019</v>
          </cell>
          <cell r="BY114">
            <v>23.363829787234039</v>
          </cell>
          <cell r="BZ114">
            <v>25.365957446808512</v>
          </cell>
          <cell r="CA114">
            <v>23.661311996532167</v>
          </cell>
          <cell r="CB114">
            <v>28.333333333333332</v>
          </cell>
          <cell r="CC114">
            <v>25</v>
          </cell>
          <cell r="CD114">
            <v>25.666666666666668</v>
          </cell>
          <cell r="CE114">
            <v>33.333333333333336</v>
          </cell>
          <cell r="CF114">
            <v>23.333333333333332</v>
          </cell>
          <cell r="CG114">
            <v>23.333333333333332</v>
          </cell>
          <cell r="CH114">
            <v>25</v>
          </cell>
          <cell r="CI114">
            <v>30</v>
          </cell>
          <cell r="CJ114">
            <v>30</v>
          </cell>
          <cell r="CK114">
            <v>30.833333333333332</v>
          </cell>
          <cell r="CL114">
            <v>30</v>
          </cell>
          <cell r="CM114">
            <v>48.333333333333343</v>
          </cell>
          <cell r="CN114">
            <v>29.331666666666667</v>
          </cell>
          <cell r="CO114">
            <v>29.508960573476699</v>
          </cell>
          <cell r="CP114">
            <v>28.80952380952381</v>
          </cell>
          <cell r="CQ114">
            <v>28.998655913978496</v>
          </cell>
          <cell r="CR114">
            <v>29.1008</v>
          </cell>
          <cell r="CS114">
            <v>33.171063829787236</v>
          </cell>
          <cell r="CT114">
            <v>32.199024390243906</v>
          </cell>
          <cell r="CU114">
            <v>33.650793650793652</v>
          </cell>
          <cell r="CV114">
            <v>35.659551176792554</v>
          </cell>
          <cell r="CW114">
            <v>33.199294532627867</v>
          </cell>
          <cell r="CX114">
            <v>36.25</v>
          </cell>
          <cell r="CY114">
            <v>33.5</v>
          </cell>
          <cell r="CZ114">
            <v>29.901574803149607</v>
          </cell>
          <cell r="DA114">
            <v>32.099914670731486</v>
          </cell>
          <cell r="DB114">
            <v>24.559891107078041</v>
          </cell>
          <cell r="DC114">
            <v>23.65016209843796</v>
          </cell>
          <cell r="DD114">
            <v>25.749721913236929</v>
          </cell>
          <cell r="DE114">
            <v>24.729362591431556</v>
          </cell>
          <cell r="DF114">
            <v>28.360888049126125</v>
          </cell>
          <cell r="DG114">
            <v>27.328892371995821</v>
          </cell>
          <cell r="DH114">
            <v>29.360079575596817</v>
          </cell>
          <cell r="DI114">
            <v>30.22958257713249</v>
          </cell>
          <cell r="DJ114">
            <v>29.129607609988113</v>
          </cell>
          <cell r="DK114">
            <v>30.439952437574316</v>
          </cell>
          <cell r="DL114">
            <v>29.129973474801062</v>
          </cell>
          <cell r="DM114">
            <v>30.499707773232029</v>
          </cell>
          <cell r="DN114">
            <v>27.836981790003872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0</v>
          </cell>
          <cell r="ES114">
            <v>0</v>
          </cell>
          <cell r="ET114">
            <v>0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0</v>
          </cell>
          <cell r="EZ114">
            <v>0</v>
          </cell>
          <cell r="FA114">
            <v>0</v>
          </cell>
          <cell r="FB114">
            <v>0</v>
          </cell>
          <cell r="FC114">
            <v>0</v>
          </cell>
          <cell r="FD114">
            <v>0</v>
          </cell>
          <cell r="FE114">
            <v>0</v>
          </cell>
          <cell r="FF114">
            <v>0</v>
          </cell>
          <cell r="FG114">
            <v>0</v>
          </cell>
          <cell r="FH114">
            <v>0</v>
          </cell>
          <cell r="FI114">
            <v>0</v>
          </cell>
          <cell r="FJ114">
            <v>0</v>
          </cell>
          <cell r="FK114">
            <v>0</v>
          </cell>
          <cell r="FL114">
            <v>0</v>
          </cell>
          <cell r="FM114">
            <v>0</v>
          </cell>
          <cell r="FN114">
            <v>0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  <cell r="FT114">
            <v>0</v>
          </cell>
          <cell r="FU114">
            <v>0</v>
          </cell>
          <cell r="FV114">
            <v>0</v>
          </cell>
          <cell r="FW114">
            <v>0</v>
          </cell>
          <cell r="FX114">
            <v>0</v>
          </cell>
          <cell r="FY114">
            <v>0</v>
          </cell>
          <cell r="FZ114">
            <v>0</v>
          </cell>
        </row>
        <row r="115">
          <cell r="A115" t="str">
            <v>National Marketing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32</v>
          </cell>
          <cell r="DC115">
            <v>31</v>
          </cell>
          <cell r="DD115">
            <v>28.994252873563216</v>
          </cell>
          <cell r="DE115">
            <v>31.003134796238246</v>
          </cell>
          <cell r="DF115">
            <v>31.502463054187192</v>
          </cell>
          <cell r="DG115">
            <v>31.750663129973475</v>
          </cell>
          <cell r="DH115">
            <v>31.896551724137929</v>
          </cell>
          <cell r="DI115">
            <v>32.004310344827587</v>
          </cell>
          <cell r="DJ115">
            <v>31.798029556650249</v>
          </cell>
          <cell r="DK115">
            <v>32.201591511936343</v>
          </cell>
          <cell r="DL115">
            <v>32.006269592476492</v>
          </cell>
          <cell r="DM115">
            <v>35</v>
          </cell>
          <cell r="DN115">
            <v>31.747648902821311</v>
          </cell>
          <cell r="DO115">
            <v>27.796469123141161</v>
          </cell>
          <cell r="DP115">
            <v>16.516006007054795</v>
          </cell>
          <cell r="DQ115">
            <v>17.451284141867099</v>
          </cell>
          <cell r="DR115">
            <v>26.581060444977094</v>
          </cell>
          <cell r="DS115">
            <v>24.224110530924662</v>
          </cell>
          <cell r="DT115">
            <v>20.827540823787473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22.630678252576814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</row>
        <row r="116">
          <cell r="A116" t="str">
            <v>IT Series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2.251403465950695</v>
          </cell>
          <cell r="P116">
            <v>24.32768944868883</v>
          </cell>
          <cell r="Q116">
            <v>28.838560334528076</v>
          </cell>
          <cell r="R116">
            <v>33.681043300375045</v>
          </cell>
          <cell r="S116">
            <v>23.501437024513947</v>
          </cell>
          <cell r="T116">
            <v>24.223593964334704</v>
          </cell>
          <cell r="U116">
            <v>28.149505313301574</v>
          </cell>
          <cell r="V116">
            <v>37.101327997089321</v>
          </cell>
          <cell r="W116">
            <v>26.944482405193032</v>
          </cell>
          <cell r="X116">
            <v>30.834952843669619</v>
          </cell>
          <cell r="Y116">
            <v>34.59122327600064</v>
          </cell>
          <cell r="Z116">
            <v>26.382695507487522</v>
          </cell>
          <cell r="AA116">
            <v>29.512875602819339</v>
          </cell>
          <cell r="AB116">
            <v>33.469465129090757</v>
          </cell>
          <cell r="AC116">
            <v>24.469387755102044</v>
          </cell>
          <cell r="AD116">
            <v>30.145772594752188</v>
          </cell>
          <cell r="AE116">
            <v>40.227405247813401</v>
          </cell>
          <cell r="AF116">
            <v>28.521535501096086</v>
          </cell>
          <cell r="AG116">
            <v>15.775510204081632</v>
          </cell>
          <cell r="AH116">
            <v>21.206479113384486</v>
          </cell>
          <cell r="AI116">
            <v>27.013449243254307</v>
          </cell>
          <cell r="AJ116">
            <v>29.776089121465724</v>
          </cell>
          <cell r="AK116">
            <v>29.150482996033215</v>
          </cell>
          <cell r="AL116">
            <v>27.855288025889966</v>
          </cell>
          <cell r="AM116">
            <v>26.385465465465469</v>
          </cell>
          <cell r="AN116">
            <v>28.604729080541492</v>
          </cell>
          <cell r="AO116">
            <v>26.778683019418892</v>
          </cell>
          <cell r="AP116">
            <v>22.949145487423969</v>
          </cell>
          <cell r="AQ116">
            <v>30.620792819745699</v>
          </cell>
          <cell r="AR116">
            <v>31.27579936984996</v>
          </cell>
          <cell r="AS116">
            <v>24.537820920073479</v>
          </cell>
          <cell r="AT116">
            <v>16.363830634586058</v>
          </cell>
          <cell r="AU116">
            <v>17.232543711076264</v>
          </cell>
          <cell r="AV116">
            <v>25.374763233593246</v>
          </cell>
          <cell r="AW116">
            <v>18.651067137453349</v>
          </cell>
          <cell r="AX116">
            <v>18.927328715742604</v>
          </cell>
          <cell r="AY116">
            <v>16.299253116365442</v>
          </cell>
          <cell r="AZ116">
            <v>13.258823897893667</v>
          </cell>
          <cell r="BA116">
            <v>22.814833979318429</v>
          </cell>
          <cell r="BB116">
            <v>18.225091223947061</v>
          </cell>
          <cell r="BC116">
            <v>15.734253097846935</v>
          </cell>
          <cell r="BD116">
            <v>20.861493142562022</v>
          </cell>
          <cell r="BE116">
            <v>22.406179513105702</v>
          </cell>
          <cell r="BF116">
            <v>20.185829076865581</v>
          </cell>
          <cell r="BG116">
            <v>16.177171726008226</v>
          </cell>
          <cell r="BH116">
            <v>17.163254245453452</v>
          </cell>
          <cell r="BI116">
            <v>22.843270917211658</v>
          </cell>
          <cell r="BJ116">
            <v>18.557707071248593</v>
          </cell>
          <cell r="BK116">
            <v>21.487952640661749</v>
          </cell>
          <cell r="BL116">
            <v>20.355265789368428</v>
          </cell>
          <cell r="BM116">
            <v>22.257195345988979</v>
          </cell>
          <cell r="BN116">
            <v>20.270716089219871</v>
          </cell>
          <cell r="BO116">
            <v>21.153181894504545</v>
          </cell>
          <cell r="BP116">
            <v>21.144933706493195</v>
          </cell>
          <cell r="BQ116">
            <v>21.159694154690332</v>
          </cell>
          <cell r="BR116">
            <v>21.132200771515198</v>
          </cell>
          <cell r="BS116">
            <v>21.131914893617019</v>
          </cell>
          <cell r="BT116">
            <v>21.102127659574467</v>
          </cell>
          <cell r="BU116">
            <v>21.212765957446805</v>
          </cell>
          <cell r="BV116">
            <v>21.329787234042552</v>
          </cell>
          <cell r="BW116">
            <v>21.340425531914892</v>
          </cell>
          <cell r="BX116">
            <v>21.346808510638294</v>
          </cell>
          <cell r="BY116">
            <v>21.280851063829786</v>
          </cell>
          <cell r="BZ116">
            <v>21.440425531914894</v>
          </cell>
          <cell r="CA116">
            <v>21.244028040871711</v>
          </cell>
          <cell r="CB116">
            <v>19.585745010647255</v>
          </cell>
          <cell r="CC116">
            <v>18.398368184190488</v>
          </cell>
          <cell r="CD116">
            <v>19.425384249934758</v>
          </cell>
          <cell r="CE116">
            <v>20.721691052335398</v>
          </cell>
          <cell r="CF116">
            <v>18.550748703806285</v>
          </cell>
          <cell r="CG116">
            <v>18.533787081626706</v>
          </cell>
          <cell r="CH116">
            <v>18.884583054950753</v>
          </cell>
          <cell r="CI116">
            <v>21.500134807225667</v>
          </cell>
          <cell r="CJ116">
            <v>17.762767352947186</v>
          </cell>
          <cell r="CK116">
            <v>20.441818181818181</v>
          </cell>
          <cell r="CL116">
            <v>16.898365869059486</v>
          </cell>
          <cell r="CM116">
            <v>18.645716442344455</v>
          </cell>
          <cell r="CN116">
            <v>19.145761770525567</v>
          </cell>
          <cell r="CO116">
            <v>28.244994750371095</v>
          </cell>
          <cell r="CP116">
            <v>28.519999029467783</v>
          </cell>
          <cell r="CQ116">
            <v>28.224997640968954</v>
          </cell>
          <cell r="CR116">
            <v>28.174993865030675</v>
          </cell>
          <cell r="CS116">
            <v>32.440006149116066</v>
          </cell>
          <cell r="CT116">
            <v>31.390006844626971</v>
          </cell>
          <cell r="CU116">
            <v>33.160009158843486</v>
          </cell>
          <cell r="CV116">
            <v>35.349997893649245</v>
          </cell>
          <cell r="CW116">
            <v>32.029988193624561</v>
          </cell>
          <cell r="CX116">
            <v>34.839999359134737</v>
          </cell>
          <cell r="CY116">
            <v>32.280009326340455</v>
          </cell>
          <cell r="CZ116">
            <v>32.709996841527818</v>
          </cell>
          <cell r="DA116">
            <v>31.485181433589688</v>
          </cell>
          <cell r="DB116">
            <v>29.029305809327582</v>
          </cell>
          <cell r="DC116">
            <v>27.210344827586209</v>
          </cell>
          <cell r="DD116">
            <v>31.060336514481428</v>
          </cell>
          <cell r="DE116">
            <v>30.339653235491067</v>
          </cell>
          <cell r="DF116">
            <v>28.710340566948815</v>
          </cell>
          <cell r="DG116">
            <v>21.739657438035255</v>
          </cell>
          <cell r="DH116">
            <v>31.279302154148581</v>
          </cell>
          <cell r="DI116">
            <v>33.900011829419768</v>
          </cell>
          <cell r="DJ116">
            <v>31.929315536276697</v>
          </cell>
          <cell r="DK116">
            <v>33.679304897314374</v>
          </cell>
          <cell r="DL116">
            <v>32.210354257693396</v>
          </cell>
          <cell r="DM116">
            <v>35.339998712300293</v>
          </cell>
          <cell r="DN116">
            <v>30.725628659118456</v>
          </cell>
          <cell r="DO116">
            <v>27.348273431994361</v>
          </cell>
          <cell r="DP116">
            <v>23.371744197831152</v>
          </cell>
          <cell r="DQ116">
            <v>26.110267602960715</v>
          </cell>
          <cell r="DR116">
            <v>27.076416337285902</v>
          </cell>
          <cell r="DS116">
            <v>21.481343283582088</v>
          </cell>
          <cell r="DT116">
            <v>18.163277511961724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24.839072503893409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</row>
        <row r="117">
          <cell r="A117" t="str">
            <v>Travel Industry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50.752186588921283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5.6391318432134758</v>
          </cell>
          <cell r="AO117">
            <v>0</v>
          </cell>
          <cell r="AP117">
            <v>0</v>
          </cell>
          <cell r="AQ117">
            <v>36.623376623376622</v>
          </cell>
          <cell r="AR117">
            <v>0</v>
          </cell>
          <cell r="AS117">
            <v>0</v>
          </cell>
          <cell r="AT117">
            <v>0</v>
          </cell>
          <cell r="AU117">
            <v>10.38961038961039</v>
          </cell>
          <cell r="AV117">
            <v>106.24012638230649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315.13719455899553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20.739130434782609</v>
          </cell>
          <cell r="BK117">
            <v>0</v>
          </cell>
          <cell r="BL117">
            <v>16.801242236024844</v>
          </cell>
          <cell r="BM117">
            <v>0</v>
          </cell>
          <cell r="BN117">
            <v>17.837528604118994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48</v>
          </cell>
          <cell r="DC117">
            <v>48</v>
          </cell>
          <cell r="DD117">
            <v>47.9973474801061</v>
          </cell>
          <cell r="DE117">
            <v>0</v>
          </cell>
          <cell r="DF117">
            <v>48.001567398119121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48</v>
          </cell>
          <cell r="DO117">
            <v>23.65909090909091</v>
          </cell>
          <cell r="DP117">
            <v>0</v>
          </cell>
          <cell r="DQ117">
            <v>19.094949494949496</v>
          </cell>
          <cell r="DR117">
            <v>0</v>
          </cell>
          <cell r="DS117">
            <v>34.509090909090908</v>
          </cell>
          <cell r="DT117">
            <v>10.060606060606061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19.995853269537481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</row>
        <row r="118">
          <cell r="A118" t="str">
            <v>Packages &amp; Other Discounts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45.660617059891109</v>
          </cell>
          <cell r="P118">
            <v>45.118421052631582</v>
          </cell>
          <cell r="Q118">
            <v>38.948717948717949</v>
          </cell>
          <cell r="R118">
            <v>48.308823529411768</v>
          </cell>
          <cell r="S118">
            <v>49.764705882352942</v>
          </cell>
          <cell r="T118">
            <v>38.033333333333331</v>
          </cell>
          <cell r="U118">
            <v>36.938775510204081</v>
          </cell>
          <cell r="V118">
            <v>56.295336787564764</v>
          </cell>
          <cell r="W118">
            <v>42.511574074074076</v>
          </cell>
          <cell r="X118">
            <v>39.914529914529915</v>
          </cell>
          <cell r="Y118">
            <v>42.704545454545453</v>
          </cell>
          <cell r="Z118">
            <v>37.114942528735632</v>
          </cell>
          <cell r="AA118">
            <v>43.804276315789473</v>
          </cell>
          <cell r="AB118">
            <v>61.137026239067048</v>
          </cell>
          <cell r="AC118">
            <v>46.291545189504376</v>
          </cell>
          <cell r="AD118">
            <v>60.880466472303198</v>
          </cell>
          <cell r="AE118">
            <v>40.87755102040817</v>
          </cell>
          <cell r="AF118">
            <v>37.938775510204074</v>
          </cell>
          <cell r="AG118">
            <v>40.303206997084544</v>
          </cell>
          <cell r="AH118">
            <v>46.12463768115942</v>
          </cell>
          <cell r="AI118">
            <v>47.686956521739134</v>
          </cell>
          <cell r="AJ118">
            <v>39.831627675105935</v>
          </cell>
          <cell r="AK118">
            <v>64.119462227912933</v>
          </cell>
          <cell r="AL118">
            <v>30.418666666666667</v>
          </cell>
          <cell r="AM118">
            <v>49.511999999999993</v>
          </cell>
          <cell r="AN118">
            <v>46.778806085690896</v>
          </cell>
          <cell r="AO118">
            <v>34.226656274356976</v>
          </cell>
          <cell r="AP118">
            <v>31.680808080808077</v>
          </cell>
          <cell r="AQ118">
            <v>32.867192331478044</v>
          </cell>
          <cell r="AR118">
            <v>31.5375476258757</v>
          </cell>
          <cell r="AS118">
            <v>30.156647476235104</v>
          </cell>
          <cell r="AT118">
            <v>35.875726483461285</v>
          </cell>
          <cell r="AU118">
            <v>30.47115675022652</v>
          </cell>
          <cell r="AV118">
            <v>25.295925077666162</v>
          </cell>
          <cell r="AW118">
            <v>27.536359809340162</v>
          </cell>
          <cell r="AX118">
            <v>32.133778543731154</v>
          </cell>
          <cell r="AY118">
            <v>0</v>
          </cell>
          <cell r="AZ118">
            <v>29.551489165514067</v>
          </cell>
          <cell r="BA118">
            <v>30.953236465651528</v>
          </cell>
          <cell r="BB118">
            <v>24.933580018501392</v>
          </cell>
          <cell r="BC118">
            <v>20.770629047178542</v>
          </cell>
          <cell r="BD118">
            <v>30.194169960474312</v>
          </cell>
          <cell r="BE118">
            <v>30.993253373313344</v>
          </cell>
          <cell r="BF118">
            <v>27.360347826086958</v>
          </cell>
          <cell r="BG118">
            <v>29.302597023635837</v>
          </cell>
          <cell r="BH118">
            <v>27.200987418378727</v>
          </cell>
          <cell r="BI118">
            <v>31.495102251245925</v>
          </cell>
          <cell r="BJ118">
            <v>25.347299875024667</v>
          </cell>
          <cell r="BK118">
            <v>27.364130434782609</v>
          </cell>
          <cell r="BL118">
            <v>24.965675057208241</v>
          </cell>
          <cell r="BM118">
            <v>32.34105309154468</v>
          </cell>
          <cell r="BN118">
            <v>26.421485174124673</v>
          </cell>
          <cell r="BO118">
            <v>43.131914893617015</v>
          </cell>
          <cell r="BP118">
            <v>43.546808510638293</v>
          </cell>
          <cell r="BQ118">
            <v>43.748349229640496</v>
          </cell>
          <cell r="BR118">
            <v>43.514893617021272</v>
          </cell>
          <cell r="BS118">
            <v>43.51276595744681</v>
          </cell>
          <cell r="BT118">
            <v>43.312765957446807</v>
          </cell>
          <cell r="BU118">
            <v>43.785106382978725</v>
          </cell>
          <cell r="BV118">
            <v>44.53617021276596</v>
          </cell>
          <cell r="BW118">
            <v>43.929787234042557</v>
          </cell>
          <cell r="BX118">
            <v>46.248936170212758</v>
          </cell>
          <cell r="BY118">
            <v>43.770212765957446</v>
          </cell>
          <cell r="BZ118">
            <v>52.653191489361703</v>
          </cell>
          <cell r="CA118">
            <v>44.65828969211892</v>
          </cell>
          <cell r="CB118">
            <v>18.666666666666668</v>
          </cell>
          <cell r="CC118">
            <v>17.5</v>
          </cell>
          <cell r="CD118">
            <v>17.866666666666667</v>
          </cell>
          <cell r="CE118">
            <v>20</v>
          </cell>
          <cell r="CF118">
            <v>16.666666666666668</v>
          </cell>
          <cell r="CG118">
            <v>16.666666666666668</v>
          </cell>
          <cell r="CH118">
            <v>17.666666666666668</v>
          </cell>
          <cell r="CI118">
            <v>19.1666666666667</v>
          </cell>
          <cell r="CJ118">
            <v>18.333333333333332</v>
          </cell>
          <cell r="CK118">
            <v>19</v>
          </cell>
          <cell r="CL118">
            <v>18.333333333333332</v>
          </cell>
          <cell r="CM118">
            <v>18.333333333333332</v>
          </cell>
          <cell r="CN118">
            <v>18.456904761904777</v>
          </cell>
          <cell r="CO118">
            <v>23.55958781362007</v>
          </cell>
          <cell r="CP118">
            <v>22.40994623655914</v>
          </cell>
          <cell r="CQ118">
            <v>25.75049374588545</v>
          </cell>
          <cell r="CR118">
            <v>24.729806451612902</v>
          </cell>
          <cell r="CS118">
            <v>28.36</v>
          </cell>
          <cell r="CT118">
            <v>27.330081300813006</v>
          </cell>
          <cell r="CU118">
            <v>29.359605911330046</v>
          </cell>
          <cell r="CV118">
            <v>30.230385487528345</v>
          </cell>
          <cell r="CW118">
            <v>29.12975912975913</v>
          </cell>
          <cell r="CX118">
            <v>30.440425716016268</v>
          </cell>
          <cell r="CY118">
            <v>29.130358705161857</v>
          </cell>
          <cell r="CZ118">
            <v>26.219964439928884</v>
          </cell>
          <cell r="DA118">
            <v>27.368547182335341</v>
          </cell>
          <cell r="DB118">
            <v>14.600405679513184</v>
          </cell>
          <cell r="DC118">
            <v>14.601293103448276</v>
          </cell>
          <cell r="DD118">
            <v>14.600824587706148</v>
          </cell>
          <cell r="DE118">
            <v>14.600633356790992</v>
          </cell>
          <cell r="DF118">
            <v>14.599753694581281</v>
          </cell>
          <cell r="DG118">
            <v>14.600146735143067</v>
          </cell>
          <cell r="DH118">
            <v>14.600313479623825</v>
          </cell>
          <cell r="DI118">
            <v>14.600071098471384</v>
          </cell>
          <cell r="DJ118">
            <v>14.59946949602122</v>
          </cell>
          <cell r="DK118">
            <v>14.599391480730224</v>
          </cell>
          <cell r="DL118">
            <v>14.600985221674877</v>
          </cell>
          <cell r="DM118">
            <v>15</v>
          </cell>
          <cell r="DN118">
            <v>14.626494716351502</v>
          </cell>
          <cell r="DO118">
            <v>17.366883116883116</v>
          </cell>
          <cell r="DP118">
            <v>14.497533474277661</v>
          </cell>
          <cell r="DQ118">
            <v>14.789610389610388</v>
          </cell>
          <cell r="DR118">
            <v>15.915180513266639</v>
          </cell>
          <cell r="DS118">
            <v>14.912042938611206</v>
          </cell>
          <cell r="DT118">
            <v>14.612508059316571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15.266397825896378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>
            <v>0</v>
          </cell>
          <cell r="FY118">
            <v>0</v>
          </cell>
          <cell r="FZ118">
            <v>0</v>
          </cell>
        </row>
        <row r="119">
          <cell r="A119" t="str">
            <v xml:space="preserve">  Total Leisure/Pleasure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3.838890083889005</v>
          </cell>
          <cell r="P119">
            <v>24.653533712428921</v>
          </cell>
          <cell r="Q119">
            <v>29.124655347554782</v>
          </cell>
          <cell r="R119">
            <v>34.317168429617574</v>
          </cell>
          <cell r="S119">
            <v>23.657660681322369</v>
          </cell>
          <cell r="T119">
            <v>23.859166011014949</v>
          </cell>
          <cell r="U119">
            <v>28.454191722674214</v>
          </cell>
          <cell r="V119">
            <v>37.75237258347979</v>
          </cell>
          <cell r="W119">
            <v>28.014317531021316</v>
          </cell>
          <cell r="X119">
            <v>30.984258608573437</v>
          </cell>
          <cell r="Y119">
            <v>34.759798520384074</v>
          </cell>
          <cell r="Z119">
            <v>26.876719576719577</v>
          </cell>
          <cell r="AA119">
            <v>29.987124399708588</v>
          </cell>
          <cell r="AB119">
            <v>36.605645672832097</v>
          </cell>
          <cell r="AC119">
            <v>24.921649335238801</v>
          </cell>
          <cell r="AD119">
            <v>32.849791416532291</v>
          </cell>
          <cell r="AE119">
            <v>40.862687984930339</v>
          </cell>
          <cell r="AF119">
            <v>28.703642158960118</v>
          </cell>
          <cell r="AG119">
            <v>16.976555079595219</v>
          </cell>
          <cell r="AH119">
            <v>22.720842341260308</v>
          </cell>
          <cell r="AI119">
            <v>29.313332405911247</v>
          </cell>
          <cell r="AJ119">
            <v>31.018261596539602</v>
          </cell>
          <cell r="AK119">
            <v>29.700486601467603</v>
          </cell>
          <cell r="AL119">
            <v>28.015171388759867</v>
          </cell>
          <cell r="AM119">
            <v>28.019208093493805</v>
          </cell>
          <cell r="AN119">
            <v>30.019559496737369</v>
          </cell>
          <cell r="AO119">
            <v>28.41242377614407</v>
          </cell>
          <cell r="AP119">
            <v>23.162638843004366</v>
          </cell>
          <cell r="AQ119">
            <v>30.750267431683358</v>
          </cell>
          <cell r="AR119">
            <v>31.289789286754388</v>
          </cell>
          <cell r="AS119">
            <v>24.731477053751934</v>
          </cell>
          <cell r="AT119">
            <v>17.650682883062508</v>
          </cell>
          <cell r="AU119">
            <v>18.287024548152143</v>
          </cell>
          <cell r="AV119">
            <v>25.405040781292353</v>
          </cell>
          <cell r="AW119">
            <v>19.178028695385635</v>
          </cell>
          <cell r="AX119">
            <v>19.565321461056058</v>
          </cell>
          <cell r="AY119">
            <v>16.413646662215559</v>
          </cell>
          <cell r="AZ119">
            <v>15.624204819277111</v>
          </cell>
          <cell r="BA119">
            <v>23.457390402159977</v>
          </cell>
          <cell r="BB119">
            <v>18.742483697435826</v>
          </cell>
          <cell r="BC119">
            <v>17.062800504308658</v>
          </cell>
          <cell r="BD119">
            <v>20.95095671118689</v>
          </cell>
          <cell r="BE119">
            <v>22.516124388137058</v>
          </cell>
          <cell r="BF119">
            <v>20.433910638041976</v>
          </cell>
          <cell r="BG119">
            <v>17.092327724766541</v>
          </cell>
          <cell r="BH119">
            <v>19.494433451075398</v>
          </cell>
          <cell r="BI119">
            <v>23.797461556928599</v>
          </cell>
          <cell r="BJ119">
            <v>20.224815711921199</v>
          </cell>
          <cell r="BK119">
            <v>21.916578954470623</v>
          </cell>
          <cell r="BL119">
            <v>20.471499654564795</v>
          </cell>
          <cell r="BM119">
            <v>22.707226225416111</v>
          </cell>
          <cell r="BN119">
            <v>20.889699630928568</v>
          </cell>
          <cell r="BO119">
            <v>22.319898016741497</v>
          </cell>
          <cell r="BP119">
            <v>22.127388089631125</v>
          </cell>
          <cell r="BQ119">
            <v>22.498600111306132</v>
          </cell>
          <cell r="BR119">
            <v>22.216165176885308</v>
          </cell>
          <cell r="BS119">
            <v>22.205730989979351</v>
          </cell>
          <cell r="BT119">
            <v>21.775910819786073</v>
          </cell>
          <cell r="BU119">
            <v>22.227574408319384</v>
          </cell>
          <cell r="BV119">
            <v>22.165595060989386</v>
          </cell>
          <cell r="BW119">
            <v>21.864064565812967</v>
          </cell>
          <cell r="BX119">
            <v>22.185396798390101</v>
          </cell>
          <cell r="BY119">
            <v>22.499873480491434</v>
          </cell>
          <cell r="BZ119">
            <v>22.798673585884796</v>
          </cell>
          <cell r="CA119">
            <v>22.233282873519659</v>
          </cell>
          <cell r="CB119">
            <v>19.634308713603783</v>
          </cell>
          <cell r="CC119">
            <v>18.425942730579411</v>
          </cell>
          <cell r="CD119">
            <v>19.401874989332104</v>
          </cell>
          <cell r="CE119">
            <v>20.808092295394452</v>
          </cell>
          <cell r="CF119">
            <v>18.539995572444884</v>
          </cell>
          <cell r="CG119">
            <v>18.455671714253938</v>
          </cell>
          <cell r="CH119">
            <v>18.617625419616832</v>
          </cell>
          <cell r="CI119">
            <v>20.56915598762706</v>
          </cell>
          <cell r="CJ119">
            <v>17.943962127787326</v>
          </cell>
          <cell r="CK119">
            <v>20.491808346213293</v>
          </cell>
          <cell r="CL119">
            <v>17.050476050578421</v>
          </cell>
          <cell r="CM119">
            <v>18.783795360403019</v>
          </cell>
          <cell r="CN119">
            <v>19.150015956952618</v>
          </cell>
          <cell r="CO119">
            <v>28.148850938224754</v>
          </cell>
          <cell r="CP119">
            <v>28.388421238521307</v>
          </cell>
          <cell r="CQ119">
            <v>28.180704655415276</v>
          </cell>
          <cell r="CR119">
            <v>28.102471375464685</v>
          </cell>
          <cell r="CS119">
            <v>32.36217703349282</v>
          </cell>
          <cell r="CT119">
            <v>31.312410119840216</v>
          </cell>
          <cell r="CU119">
            <v>33.08533011239544</v>
          </cell>
          <cell r="CV119">
            <v>35.231223802652373</v>
          </cell>
          <cell r="CW119">
            <v>31.971938502877908</v>
          </cell>
          <cell r="CX119">
            <v>34.729251153622414</v>
          </cell>
          <cell r="CY119">
            <v>32.214898929019448</v>
          </cell>
          <cell r="CZ119">
            <v>32.519778793597389</v>
          </cell>
          <cell r="DA119">
            <v>31.396272002273065</v>
          </cell>
          <cell r="DB119">
            <v>28.747200473837154</v>
          </cell>
          <cell r="DC119">
            <v>27.014838411628023</v>
          </cell>
          <cell r="DD119">
            <v>30.730488620795857</v>
          </cell>
          <cell r="DE119">
            <v>29.961355986111482</v>
          </cell>
          <cell r="DF119">
            <v>28.559459532240911</v>
          </cell>
          <cell r="DG119">
            <v>21.780616455559944</v>
          </cell>
          <cell r="DH119">
            <v>30.957163170991823</v>
          </cell>
          <cell r="DI119">
            <v>33.543825087045462</v>
          </cell>
          <cell r="DJ119">
            <v>31.681937973290047</v>
          </cell>
          <cell r="DK119">
            <v>33.393763255046736</v>
          </cell>
          <cell r="DL119">
            <v>31.923249225106552</v>
          </cell>
          <cell r="DM119">
            <v>34.858858622439165</v>
          </cell>
          <cell r="DN119">
            <v>30.440413599546524</v>
          </cell>
          <cell r="DO119">
            <v>27.420501555278282</v>
          </cell>
          <cell r="DP119">
            <v>19.175928976017353</v>
          </cell>
          <cell r="DQ119">
            <v>19.041841233831573</v>
          </cell>
          <cell r="DR119">
            <v>26.273807101832581</v>
          </cell>
          <cell r="DS119">
            <v>23.127282791938203</v>
          </cell>
          <cell r="DT119">
            <v>20.379160071981442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22.801281849360205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0</v>
          </cell>
          <cell r="ES119">
            <v>0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B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>
            <v>0</v>
          </cell>
          <cell r="FL119">
            <v>0</v>
          </cell>
          <cell r="FM119">
            <v>0</v>
          </cell>
          <cell r="FN119">
            <v>0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  <cell r="FT119">
            <v>0</v>
          </cell>
          <cell r="FU119">
            <v>0</v>
          </cell>
          <cell r="FV119">
            <v>0</v>
          </cell>
          <cell r="FW119">
            <v>0</v>
          </cell>
          <cell r="FX119">
            <v>0</v>
          </cell>
          <cell r="FY119">
            <v>0</v>
          </cell>
          <cell r="FZ119">
            <v>0</v>
          </cell>
        </row>
        <row r="121">
          <cell r="A121" t="str">
            <v>Group Tours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  <cell r="ER121">
            <v>0</v>
          </cell>
          <cell r="ES121">
            <v>0</v>
          </cell>
          <cell r="ET121">
            <v>0</v>
          </cell>
          <cell r="EU121">
            <v>0</v>
          </cell>
          <cell r="EV121">
            <v>0</v>
          </cell>
          <cell r="EW121">
            <v>0</v>
          </cell>
          <cell r="EX121">
            <v>0</v>
          </cell>
          <cell r="EY121">
            <v>0</v>
          </cell>
          <cell r="EZ121">
            <v>0</v>
          </cell>
          <cell r="FA121">
            <v>0</v>
          </cell>
          <cell r="FB121">
            <v>0</v>
          </cell>
          <cell r="FC121">
            <v>0</v>
          </cell>
          <cell r="FD121">
            <v>0</v>
          </cell>
          <cell r="FE121">
            <v>0</v>
          </cell>
          <cell r="FF121">
            <v>0</v>
          </cell>
          <cell r="FG121">
            <v>0</v>
          </cell>
          <cell r="FH121">
            <v>0</v>
          </cell>
          <cell r="FI121">
            <v>0</v>
          </cell>
          <cell r="FJ121">
            <v>0</v>
          </cell>
          <cell r="FK121">
            <v>0</v>
          </cell>
          <cell r="FL121">
            <v>0</v>
          </cell>
          <cell r="FM121">
            <v>0</v>
          </cell>
          <cell r="FN121">
            <v>0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  <cell r="FT121">
            <v>0</v>
          </cell>
          <cell r="FU121">
            <v>0</v>
          </cell>
          <cell r="FV121">
            <v>0</v>
          </cell>
          <cell r="FW121">
            <v>0</v>
          </cell>
          <cell r="FX121">
            <v>0</v>
          </cell>
          <cell r="FY121">
            <v>0</v>
          </cell>
          <cell r="FZ121">
            <v>0</v>
          </cell>
        </row>
        <row r="122">
          <cell r="A122" t="str">
            <v xml:space="preserve">  Total Group Tours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  <cell r="EQ122">
            <v>0</v>
          </cell>
          <cell r="ER122">
            <v>0</v>
          </cell>
          <cell r="ES122">
            <v>0</v>
          </cell>
          <cell r="ET122">
            <v>0</v>
          </cell>
          <cell r="EU122">
            <v>0</v>
          </cell>
          <cell r="EV122">
            <v>0</v>
          </cell>
          <cell r="EW122">
            <v>0</v>
          </cell>
          <cell r="EX122">
            <v>0</v>
          </cell>
          <cell r="EY122">
            <v>0</v>
          </cell>
          <cell r="EZ122">
            <v>0</v>
          </cell>
          <cell r="FA122">
            <v>0</v>
          </cell>
          <cell r="FB122">
            <v>0</v>
          </cell>
          <cell r="FC122">
            <v>0</v>
          </cell>
          <cell r="FD122">
            <v>0</v>
          </cell>
          <cell r="FE122">
            <v>0</v>
          </cell>
          <cell r="FF122">
            <v>0</v>
          </cell>
          <cell r="FG122">
            <v>0</v>
          </cell>
          <cell r="FH122">
            <v>0</v>
          </cell>
          <cell r="FI122">
            <v>0</v>
          </cell>
          <cell r="FJ122">
            <v>0</v>
          </cell>
          <cell r="FK122">
            <v>0</v>
          </cell>
          <cell r="FL122">
            <v>0</v>
          </cell>
          <cell r="FM122">
            <v>0</v>
          </cell>
          <cell r="FN122">
            <v>0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  <cell r="FT122">
            <v>0</v>
          </cell>
          <cell r="FU122">
            <v>0</v>
          </cell>
          <cell r="FV122">
            <v>0</v>
          </cell>
          <cell r="FW122">
            <v>0</v>
          </cell>
          <cell r="FX122">
            <v>0</v>
          </cell>
          <cell r="FY122">
            <v>0</v>
          </cell>
          <cell r="FZ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</row>
        <row r="124">
          <cell r="A124" t="str">
            <v>Convention National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16.641399416909621</v>
          </cell>
          <cell r="AG124">
            <v>72.349854227405245</v>
          </cell>
          <cell r="AH124">
            <v>0</v>
          </cell>
          <cell r="AI124">
            <v>28.655072463768111</v>
          </cell>
          <cell r="AJ124">
            <v>45.20289855072464</v>
          </cell>
          <cell r="AK124">
            <v>0</v>
          </cell>
          <cell r="AL124">
            <v>35.48533333333333</v>
          </cell>
          <cell r="AM124">
            <v>38.813333333333333</v>
          </cell>
          <cell r="AN124">
            <v>34.744593977366698</v>
          </cell>
          <cell r="AO124">
            <v>0</v>
          </cell>
          <cell r="AP124">
            <v>0</v>
          </cell>
          <cell r="AQ124">
            <v>0</v>
          </cell>
          <cell r="AR124">
            <v>62.597402597402592</v>
          </cell>
          <cell r="AS124">
            <v>0</v>
          </cell>
          <cell r="AT124">
            <v>32.727272727272727</v>
          </cell>
          <cell r="AU124">
            <v>24.972943722943722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26.893302775655716</v>
          </cell>
          <cell r="BB124">
            <v>0</v>
          </cell>
          <cell r="BC124">
            <v>0</v>
          </cell>
          <cell r="BD124">
            <v>49.783596837944671</v>
          </cell>
          <cell r="BE124">
            <v>49.811594202898554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22.971014492753625</v>
          </cell>
          <cell r="BN124">
            <v>41.744021739130439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18.666666666666668</v>
          </cell>
          <cell r="CE124">
            <v>20.333333333333332</v>
          </cell>
          <cell r="CF124">
            <v>0</v>
          </cell>
          <cell r="CG124">
            <v>17.666666666666668</v>
          </cell>
          <cell r="CH124">
            <v>0</v>
          </cell>
          <cell r="CI124">
            <v>0</v>
          </cell>
          <cell r="CJ124">
            <v>17.333333333333332</v>
          </cell>
          <cell r="CK124">
            <v>0</v>
          </cell>
          <cell r="CL124">
            <v>0</v>
          </cell>
          <cell r="CM124">
            <v>0</v>
          </cell>
          <cell r="CN124">
            <v>18.681818181818183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0</v>
          </cell>
          <cell r="FN124">
            <v>0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  <cell r="FT124">
            <v>0</v>
          </cell>
          <cell r="FU124">
            <v>0</v>
          </cell>
          <cell r="FV124">
            <v>0</v>
          </cell>
          <cell r="FW124">
            <v>0</v>
          </cell>
          <cell r="FX124">
            <v>0</v>
          </cell>
          <cell r="FY124">
            <v>0</v>
          </cell>
          <cell r="FZ124">
            <v>0</v>
          </cell>
        </row>
        <row r="125">
          <cell r="A125" t="str">
            <v>Convention Reg/State/Local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41.344000000000001</v>
          </cell>
          <cell r="AN125">
            <v>41.344000000000001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  <cell r="ER125">
            <v>0</v>
          </cell>
          <cell r="ES125">
            <v>0</v>
          </cell>
          <cell r="ET125">
            <v>0</v>
          </cell>
          <cell r="EU125">
            <v>0</v>
          </cell>
          <cell r="EV125">
            <v>0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</v>
          </cell>
          <cell r="FJ125">
            <v>0</v>
          </cell>
          <cell r="FK125">
            <v>0</v>
          </cell>
          <cell r="FL125">
            <v>0</v>
          </cell>
          <cell r="FM125">
            <v>0</v>
          </cell>
          <cell r="FN125">
            <v>0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  <cell r="FT125">
            <v>0</v>
          </cell>
          <cell r="FU125">
            <v>0</v>
          </cell>
          <cell r="FV125">
            <v>0</v>
          </cell>
          <cell r="FW125">
            <v>0</v>
          </cell>
          <cell r="FX125">
            <v>0</v>
          </cell>
          <cell r="FY125">
            <v>0</v>
          </cell>
          <cell r="FZ125">
            <v>0</v>
          </cell>
        </row>
        <row r="126">
          <cell r="A126" t="str">
            <v xml:space="preserve">  Total Convention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16.641399416909621</v>
          </cell>
          <cell r="AG126">
            <v>72.349854227405245</v>
          </cell>
          <cell r="AH126">
            <v>0</v>
          </cell>
          <cell r="AI126">
            <v>28.655072463768111</v>
          </cell>
          <cell r="AJ126">
            <v>45.20289855072464</v>
          </cell>
          <cell r="AK126">
            <v>0</v>
          </cell>
          <cell r="AL126">
            <v>35.48533333333333</v>
          </cell>
          <cell r="AM126">
            <v>38.883629629629631</v>
          </cell>
          <cell r="AN126">
            <v>34.829201746887634</v>
          </cell>
          <cell r="AO126">
            <v>0</v>
          </cell>
          <cell r="AP126">
            <v>0</v>
          </cell>
          <cell r="AQ126">
            <v>0</v>
          </cell>
          <cell r="AR126">
            <v>62.597402597402592</v>
          </cell>
          <cell r="AS126">
            <v>0</v>
          </cell>
          <cell r="AT126">
            <v>32.727272727272727</v>
          </cell>
          <cell r="AU126">
            <v>24.972943722943722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26.893302775655716</v>
          </cell>
          <cell r="BB126">
            <v>0</v>
          </cell>
          <cell r="BC126">
            <v>0</v>
          </cell>
          <cell r="BD126">
            <v>49.783596837944671</v>
          </cell>
          <cell r="BE126">
            <v>49.811594202898554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22.971014492753625</v>
          </cell>
          <cell r="BN126">
            <v>41.744021739130439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18.666666666666668</v>
          </cell>
          <cell r="CE126">
            <v>20.333333333333332</v>
          </cell>
          <cell r="CF126">
            <v>0</v>
          </cell>
          <cell r="CG126">
            <v>17.666666666666668</v>
          </cell>
          <cell r="CH126">
            <v>0</v>
          </cell>
          <cell r="CI126">
            <v>0</v>
          </cell>
          <cell r="CJ126">
            <v>17.333333333333332</v>
          </cell>
          <cell r="CK126">
            <v>0</v>
          </cell>
          <cell r="CL126">
            <v>0</v>
          </cell>
          <cell r="CM126">
            <v>0</v>
          </cell>
          <cell r="CN126">
            <v>18.681818181818183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</row>
        <row r="128">
          <cell r="A128" t="str">
            <v>Company Meetings National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39.365217391304348</v>
          </cell>
          <cell r="AK128">
            <v>0</v>
          </cell>
          <cell r="AL128">
            <v>0</v>
          </cell>
          <cell r="AM128">
            <v>0</v>
          </cell>
          <cell r="AN128">
            <v>39.365217391304348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18.333333333333332</v>
          </cell>
          <cell r="CG128">
            <v>0</v>
          </cell>
          <cell r="CH128">
            <v>18.333333333333332</v>
          </cell>
          <cell r="CI128">
            <v>0</v>
          </cell>
          <cell r="CJ128">
            <v>25.833333333333332</v>
          </cell>
          <cell r="CK128">
            <v>26.666666666666668</v>
          </cell>
          <cell r="CL128">
            <v>0</v>
          </cell>
          <cell r="CM128">
            <v>0</v>
          </cell>
          <cell r="CN128">
            <v>23.541666666666668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  <cell r="ER128">
            <v>0</v>
          </cell>
          <cell r="ES128">
            <v>0</v>
          </cell>
          <cell r="ET128">
            <v>0</v>
          </cell>
          <cell r="EU128">
            <v>0</v>
          </cell>
          <cell r="EV128">
            <v>0</v>
          </cell>
          <cell r="EW128">
            <v>0</v>
          </cell>
          <cell r="EX128">
            <v>0</v>
          </cell>
          <cell r="EY128">
            <v>0</v>
          </cell>
          <cell r="EZ128">
            <v>0</v>
          </cell>
          <cell r="FA128">
            <v>0</v>
          </cell>
          <cell r="FB128">
            <v>0</v>
          </cell>
          <cell r="FC128">
            <v>0</v>
          </cell>
          <cell r="FD128">
            <v>0</v>
          </cell>
          <cell r="FE128">
            <v>0</v>
          </cell>
          <cell r="FF128">
            <v>0</v>
          </cell>
          <cell r="FG128">
            <v>0</v>
          </cell>
          <cell r="FH128">
            <v>0</v>
          </cell>
          <cell r="FI128">
            <v>0</v>
          </cell>
          <cell r="FJ128">
            <v>0</v>
          </cell>
          <cell r="FK128">
            <v>0</v>
          </cell>
          <cell r="FL128">
            <v>0</v>
          </cell>
          <cell r="FM128">
            <v>0</v>
          </cell>
          <cell r="FN128">
            <v>0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  <cell r="FT128">
            <v>0</v>
          </cell>
          <cell r="FU128">
            <v>0</v>
          </cell>
          <cell r="FV128">
            <v>0</v>
          </cell>
          <cell r="FW128">
            <v>0</v>
          </cell>
          <cell r="FX128">
            <v>0</v>
          </cell>
          <cell r="FY128">
            <v>0</v>
          </cell>
          <cell r="FZ128">
            <v>0</v>
          </cell>
        </row>
        <row r="129">
          <cell r="A129" t="str">
            <v>Company Meetings Local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32.323615160349853</v>
          </cell>
          <cell r="AD129">
            <v>36.40524781341108</v>
          </cell>
          <cell r="AE129">
            <v>32.947521865889208</v>
          </cell>
          <cell r="AF129">
            <v>31.104956268221574</v>
          </cell>
          <cell r="AG129">
            <v>37.364431486880463</v>
          </cell>
          <cell r="AH129">
            <v>0</v>
          </cell>
          <cell r="AI129">
            <v>0</v>
          </cell>
          <cell r="AJ129">
            <v>29.593504452592981</v>
          </cell>
          <cell r="AK129">
            <v>0</v>
          </cell>
          <cell r="AL129">
            <v>30.021333333333335</v>
          </cell>
          <cell r="AM129">
            <v>33.736000000000004</v>
          </cell>
          <cell r="AN129">
            <v>31.51663456456172</v>
          </cell>
          <cell r="AO129">
            <v>0</v>
          </cell>
          <cell r="AP129">
            <v>22.077922077922079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29.324644549763036</v>
          </cell>
          <cell r="AX129">
            <v>0</v>
          </cell>
          <cell r="AY129">
            <v>0</v>
          </cell>
          <cell r="AZ129">
            <v>30.622222222222224</v>
          </cell>
          <cell r="BA129">
            <v>29.765341030743876</v>
          </cell>
          <cell r="BB129">
            <v>30.434782608695656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30.434782608695656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C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</row>
        <row r="130">
          <cell r="A130" t="str">
            <v>Company Meetings Incentive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44.002915451895042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44.002915451895042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  <cell r="FT130">
            <v>0</v>
          </cell>
          <cell r="FU130">
            <v>0</v>
          </cell>
          <cell r="FV130">
            <v>0</v>
          </cell>
          <cell r="FW130">
            <v>0</v>
          </cell>
          <cell r="FX130">
            <v>0</v>
          </cell>
          <cell r="FY130">
            <v>0</v>
          </cell>
          <cell r="FZ130">
            <v>0</v>
          </cell>
        </row>
        <row r="131">
          <cell r="A131" t="str">
            <v xml:space="preserve">  Total Company Meetings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32.323615160349853</v>
          </cell>
          <cell r="AD131">
            <v>43.603038207764307</v>
          </cell>
          <cell r="AE131">
            <v>32.947521865889208</v>
          </cell>
          <cell r="AF131">
            <v>31.104956268221574</v>
          </cell>
          <cell r="AG131">
            <v>37.364431486880463</v>
          </cell>
          <cell r="AH131">
            <v>0</v>
          </cell>
          <cell r="AI131">
            <v>0</v>
          </cell>
          <cell r="AJ131">
            <v>29.709834368530021</v>
          </cell>
          <cell r="AK131">
            <v>0</v>
          </cell>
          <cell r="AL131">
            <v>30.021333333333335</v>
          </cell>
          <cell r="AM131">
            <v>33.736000000000004</v>
          </cell>
          <cell r="AN131">
            <v>37.129430590246308</v>
          </cell>
          <cell r="AO131">
            <v>0</v>
          </cell>
          <cell r="AP131">
            <v>22.077922077922079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29.324644549763036</v>
          </cell>
          <cell r="AX131">
            <v>0</v>
          </cell>
          <cell r="AY131">
            <v>0</v>
          </cell>
          <cell r="AZ131">
            <v>30.622222222222224</v>
          </cell>
          <cell r="BA131">
            <v>29.765341030743876</v>
          </cell>
          <cell r="BB131">
            <v>30.434782608695656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30.434782608695656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18.333333333333332</v>
          </cell>
          <cell r="CG131">
            <v>0</v>
          </cell>
          <cell r="CH131">
            <v>18.333333333333332</v>
          </cell>
          <cell r="CI131">
            <v>0</v>
          </cell>
          <cell r="CJ131">
            <v>25.833333333333332</v>
          </cell>
          <cell r="CK131">
            <v>26.666666666666668</v>
          </cell>
          <cell r="CL131">
            <v>0</v>
          </cell>
          <cell r="CM131">
            <v>0</v>
          </cell>
          <cell r="CN131">
            <v>23.541666666666668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  <cell r="ER131">
            <v>0</v>
          </cell>
          <cell r="ES131">
            <v>0</v>
          </cell>
          <cell r="ET131">
            <v>0</v>
          </cell>
          <cell r="EU131">
            <v>0</v>
          </cell>
          <cell r="EV131">
            <v>0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  <cell r="FB131">
            <v>0</v>
          </cell>
          <cell r="FC131">
            <v>0</v>
          </cell>
          <cell r="FD131">
            <v>0</v>
          </cell>
          <cell r="FE131">
            <v>0</v>
          </cell>
          <cell r="FF131">
            <v>0</v>
          </cell>
          <cell r="FG131">
            <v>0</v>
          </cell>
          <cell r="FH131">
            <v>0</v>
          </cell>
          <cell r="FI131">
            <v>0</v>
          </cell>
          <cell r="FJ131">
            <v>0</v>
          </cell>
          <cell r="FK131">
            <v>0</v>
          </cell>
          <cell r="FL131">
            <v>0</v>
          </cell>
          <cell r="FM131">
            <v>0</v>
          </cell>
          <cell r="FN131">
            <v>0</v>
          </cell>
          <cell r="FO131">
            <v>0</v>
          </cell>
          <cell r="FP131">
            <v>0</v>
          </cell>
          <cell r="FQ131">
            <v>0</v>
          </cell>
          <cell r="FR131">
            <v>0</v>
          </cell>
          <cell r="FS131">
            <v>0</v>
          </cell>
          <cell r="FT131">
            <v>0</v>
          </cell>
          <cell r="FU131">
            <v>0</v>
          </cell>
          <cell r="FV131">
            <v>0</v>
          </cell>
          <cell r="FW131">
            <v>0</v>
          </cell>
          <cell r="FX131">
            <v>0</v>
          </cell>
          <cell r="FY131">
            <v>0</v>
          </cell>
          <cell r="FZ131">
            <v>0</v>
          </cell>
        </row>
        <row r="133">
          <cell r="A133" t="str">
            <v>Contract/Permanent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37.40524781341108</v>
          </cell>
          <cell r="AC133">
            <v>42.431486880466473</v>
          </cell>
          <cell r="AD133">
            <v>37.276967930029151</v>
          </cell>
          <cell r="AE133">
            <v>38.163265306122447</v>
          </cell>
          <cell r="AF133">
            <v>35.247813411078724</v>
          </cell>
          <cell r="AG133">
            <v>32.887461805829155</v>
          </cell>
          <cell r="AH133">
            <v>33.94492753623188</v>
          </cell>
          <cell r="AI133">
            <v>33.408695652173911</v>
          </cell>
          <cell r="AJ133">
            <v>35.837897980143786</v>
          </cell>
          <cell r="AK133">
            <v>35.250905022804851</v>
          </cell>
          <cell r="AL133">
            <v>34.045333333333332</v>
          </cell>
          <cell r="AM133">
            <v>32.333333333333329</v>
          </cell>
          <cell r="AN133">
            <v>35.053685214215342</v>
          </cell>
          <cell r="AO133">
            <v>31.730744336569582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31.730744336569582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55.163043478260875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55.163043478260875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17.301488833746898</v>
          </cell>
          <cell r="CP133">
            <v>17</v>
          </cell>
          <cell r="CQ133">
            <v>17.239498723601763</v>
          </cell>
          <cell r="CR133">
            <v>17.250704225352113</v>
          </cell>
          <cell r="CS133">
            <v>20.689323308270676</v>
          </cell>
          <cell r="CT133">
            <v>19.750243902439024</v>
          </cell>
          <cell r="CU133">
            <v>20.749694749694751</v>
          </cell>
          <cell r="CV133">
            <v>21.359788359788361</v>
          </cell>
          <cell r="CW133">
            <v>20.353174603174601</v>
          </cell>
          <cell r="CX133">
            <v>22.258967629046371</v>
          </cell>
          <cell r="CY133">
            <v>20.338690540394779</v>
          </cell>
          <cell r="CZ133">
            <v>17.898512685914262</v>
          </cell>
          <cell r="DA133">
            <v>19.29860807312021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  <cell r="ER133">
            <v>0</v>
          </cell>
          <cell r="ES133">
            <v>0</v>
          </cell>
          <cell r="ET133">
            <v>0</v>
          </cell>
          <cell r="EU133">
            <v>0</v>
          </cell>
          <cell r="EV133">
            <v>0</v>
          </cell>
          <cell r="EW133">
            <v>0</v>
          </cell>
          <cell r="EX133">
            <v>0</v>
          </cell>
          <cell r="EY133">
            <v>0</v>
          </cell>
          <cell r="EZ133">
            <v>0</v>
          </cell>
          <cell r="FA133">
            <v>0</v>
          </cell>
          <cell r="FB133">
            <v>0</v>
          </cell>
          <cell r="FC133">
            <v>0</v>
          </cell>
          <cell r="FD133">
            <v>0</v>
          </cell>
          <cell r="FE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>
            <v>0</v>
          </cell>
          <cell r="FL133">
            <v>0</v>
          </cell>
          <cell r="FM133">
            <v>0</v>
          </cell>
          <cell r="FN133">
            <v>0</v>
          </cell>
          <cell r="FO133">
            <v>0</v>
          </cell>
          <cell r="FP133">
            <v>0</v>
          </cell>
          <cell r="FQ133">
            <v>0</v>
          </cell>
          <cell r="FR133">
            <v>0</v>
          </cell>
          <cell r="FS133">
            <v>0</v>
          </cell>
          <cell r="FT133">
            <v>0</v>
          </cell>
          <cell r="FU133">
            <v>0</v>
          </cell>
          <cell r="FV133">
            <v>0</v>
          </cell>
          <cell r="FW133">
            <v>0</v>
          </cell>
          <cell r="FX133">
            <v>0</v>
          </cell>
          <cell r="FY133">
            <v>0</v>
          </cell>
          <cell r="FZ133">
            <v>0</v>
          </cell>
        </row>
        <row r="134">
          <cell r="A134" t="str">
            <v xml:space="preserve">  Total Permanent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37.40524781341108</v>
          </cell>
          <cell r="AC134">
            <v>42.431486880466473</v>
          </cell>
          <cell r="AD134">
            <v>37.276967930029151</v>
          </cell>
          <cell r="AE134">
            <v>38.163265306122447</v>
          </cell>
          <cell r="AF134">
            <v>35.247813411078724</v>
          </cell>
          <cell r="AG134">
            <v>32.887461805829155</v>
          </cell>
          <cell r="AH134">
            <v>33.94492753623188</v>
          </cell>
          <cell r="AI134">
            <v>33.408695652173911</v>
          </cell>
          <cell r="AJ134">
            <v>35.837897980143786</v>
          </cell>
          <cell r="AK134">
            <v>35.250905022804851</v>
          </cell>
          <cell r="AL134">
            <v>34.045333333333332</v>
          </cell>
          <cell r="AM134">
            <v>32.333333333333329</v>
          </cell>
          <cell r="AN134">
            <v>35.053685214215342</v>
          </cell>
          <cell r="AO134">
            <v>31.730744336569582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31.730744336569582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55.163043478260875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55.163043478260875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17.301488833746898</v>
          </cell>
          <cell r="CP134">
            <v>17</v>
          </cell>
          <cell r="CQ134">
            <v>17.239498723601763</v>
          </cell>
          <cell r="CR134">
            <v>17.250704225352113</v>
          </cell>
          <cell r="CS134">
            <v>20.689323308270676</v>
          </cell>
          <cell r="CT134">
            <v>19.750243902439024</v>
          </cell>
          <cell r="CU134">
            <v>20.749694749694751</v>
          </cell>
          <cell r="CV134">
            <v>21.359788359788361</v>
          </cell>
          <cell r="CW134">
            <v>20.353174603174601</v>
          </cell>
          <cell r="CX134">
            <v>22.258967629046371</v>
          </cell>
          <cell r="CY134">
            <v>20.338690540394779</v>
          </cell>
          <cell r="CZ134">
            <v>17.898512685914262</v>
          </cell>
          <cell r="DA134">
            <v>19.29860807312021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C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Q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</row>
        <row r="136">
          <cell r="A136" t="str">
            <v>Guaranteed No Shows</v>
          </cell>
          <cell r="N136">
            <v>0</v>
          </cell>
          <cell r="AA136">
            <v>0</v>
          </cell>
          <cell r="AN136">
            <v>0</v>
          </cell>
          <cell r="BA136">
            <v>0</v>
          </cell>
          <cell r="BN136">
            <v>0</v>
          </cell>
          <cell r="CA136">
            <v>0</v>
          </cell>
          <cell r="CN136">
            <v>0</v>
          </cell>
          <cell r="DA136">
            <v>0</v>
          </cell>
          <cell r="DN136">
            <v>0</v>
          </cell>
          <cell r="EA136">
            <v>0</v>
          </cell>
          <cell r="EN136">
            <v>0</v>
          </cell>
          <cell r="FA136">
            <v>0</v>
          </cell>
          <cell r="FN136">
            <v>0</v>
          </cell>
        </row>
        <row r="137">
          <cell r="A137" t="str">
            <v>Early Departure Fee</v>
          </cell>
          <cell r="N137">
            <v>0</v>
          </cell>
          <cell r="AA137">
            <v>0</v>
          </cell>
          <cell r="AN137">
            <v>0</v>
          </cell>
          <cell r="BA137">
            <v>0</v>
          </cell>
          <cell r="BN137">
            <v>0</v>
          </cell>
          <cell r="CA137">
            <v>0</v>
          </cell>
          <cell r="CN137">
            <v>0</v>
          </cell>
          <cell r="DA137">
            <v>0</v>
          </cell>
          <cell r="DN137">
            <v>0</v>
          </cell>
          <cell r="EA137">
            <v>0</v>
          </cell>
          <cell r="EN137">
            <v>0</v>
          </cell>
          <cell r="FA137">
            <v>0</v>
          </cell>
          <cell r="FN137">
            <v>0</v>
          </cell>
        </row>
        <row r="139">
          <cell r="A139" t="str">
            <v>Complimentary</v>
          </cell>
          <cell r="N139">
            <v>0</v>
          </cell>
          <cell r="AA139">
            <v>0</v>
          </cell>
          <cell r="AN139">
            <v>0</v>
          </cell>
          <cell r="BA139">
            <v>0</v>
          </cell>
          <cell r="BN139">
            <v>0</v>
          </cell>
          <cell r="CA139">
            <v>0</v>
          </cell>
          <cell r="CN139">
            <v>0</v>
          </cell>
          <cell r="DA139">
            <v>0</v>
          </cell>
          <cell r="DN139">
            <v>0</v>
          </cell>
          <cell r="EA139">
            <v>0</v>
          </cell>
          <cell r="EN139">
            <v>0</v>
          </cell>
          <cell r="FA139">
            <v>0</v>
          </cell>
          <cell r="FN139">
            <v>0</v>
          </cell>
        </row>
        <row r="140">
          <cell r="A140" t="str">
            <v>House Use</v>
          </cell>
          <cell r="N140">
            <v>0</v>
          </cell>
          <cell r="AA140">
            <v>0</v>
          </cell>
          <cell r="AN140">
            <v>0</v>
          </cell>
          <cell r="BA140">
            <v>0</v>
          </cell>
          <cell r="BN140">
            <v>0</v>
          </cell>
          <cell r="CA140">
            <v>0</v>
          </cell>
          <cell r="CN140">
            <v>0</v>
          </cell>
          <cell r="DA140">
            <v>0</v>
          </cell>
          <cell r="DN140">
            <v>0</v>
          </cell>
          <cell r="EA140">
            <v>0</v>
          </cell>
          <cell r="EN140">
            <v>0</v>
          </cell>
          <cell r="FA140">
            <v>0</v>
          </cell>
          <cell r="FN140">
            <v>0</v>
          </cell>
        </row>
        <row r="142">
          <cell r="A142" t="str">
            <v>Total Average Rate</v>
          </cell>
          <cell r="B142">
            <v>28.994663434464446</v>
          </cell>
          <cell r="C142">
            <v>26.459448632506646</v>
          </cell>
          <cell r="D142">
            <v>25.855610333670167</v>
          </cell>
          <cell r="E142">
            <v>33.345616630840382</v>
          </cell>
          <cell r="F142">
            <v>23.315976390142136</v>
          </cell>
          <cell r="G142">
            <v>20.453296819399718</v>
          </cell>
          <cell r="H142">
            <v>24.367471601146143</v>
          </cell>
          <cell r="I142">
            <v>28.052477943175194</v>
          </cell>
          <cell r="J142">
            <v>26.486075514074933</v>
          </cell>
          <cell r="K142">
            <v>26.555827471390316</v>
          </cell>
          <cell r="L142">
            <v>23.602324750639077</v>
          </cell>
          <cell r="M142">
            <v>31.864451137896655</v>
          </cell>
          <cell r="N142">
            <v>26.970585834236743</v>
          </cell>
          <cell r="O142">
            <v>33.11970761339628</v>
          </cell>
          <cell r="P142">
            <v>25.562799427555934</v>
          </cell>
          <cell r="Q142">
            <v>29.397580126843796</v>
          </cell>
          <cell r="R142">
            <v>34.403025197042417</v>
          </cell>
          <cell r="S142">
            <v>24.290630683713896</v>
          </cell>
          <cell r="T142">
            <v>24.807603854452719</v>
          </cell>
          <cell r="U142">
            <v>28.968556280737399</v>
          </cell>
          <cell r="V142">
            <v>40.561874630327068</v>
          </cell>
          <cell r="W142">
            <v>27.794710029571188</v>
          </cell>
          <cell r="X142">
            <v>32.110180069363743</v>
          </cell>
          <cell r="Y142">
            <v>35.113226082489156</v>
          </cell>
          <cell r="Z142">
            <v>28.308245210406518</v>
          </cell>
          <cell r="AA142">
            <v>30.811730366455848</v>
          </cell>
          <cell r="AB142">
            <v>36.598645484666896</v>
          </cell>
          <cell r="AC142">
            <v>25.402811162817809</v>
          </cell>
          <cell r="AD142">
            <v>33.365497327538812</v>
          </cell>
          <cell r="AE142">
            <v>40.629895437678002</v>
          </cell>
          <cell r="AF142">
            <v>29.803254635187407</v>
          </cell>
          <cell r="AG142">
            <v>18.843667055833876</v>
          </cell>
          <cell r="AH142">
            <v>24.380188752716947</v>
          </cell>
          <cell r="AI142">
            <v>29.782032060892625</v>
          </cell>
          <cell r="AJ142">
            <v>31.760345430040431</v>
          </cell>
          <cell r="AK142">
            <v>30.239015307671053</v>
          </cell>
          <cell r="AL142">
            <v>28.868404627387683</v>
          </cell>
          <cell r="AM142">
            <v>28.657228745890087</v>
          </cell>
          <cell r="AN142">
            <v>30.552651235112723</v>
          </cell>
          <cell r="AO142">
            <v>28.248405333333331</v>
          </cell>
          <cell r="AP142">
            <v>23.250993263085164</v>
          </cell>
          <cell r="AQ142">
            <v>30.752128087255947</v>
          </cell>
          <cell r="AR142">
            <v>31.31024531024531</v>
          </cell>
          <cell r="AS142">
            <v>24.865169868673721</v>
          </cell>
          <cell r="AT142">
            <v>18.983220203764009</v>
          </cell>
          <cell r="AU142">
            <v>18.674942841310713</v>
          </cell>
          <cell r="AV142">
            <v>25.430274699051111</v>
          </cell>
          <cell r="AW142">
            <v>19.241918556066036</v>
          </cell>
          <cell r="AX142">
            <v>19.629503599599861</v>
          </cell>
          <cell r="AY142">
            <v>16.458513607942102</v>
          </cell>
          <cell r="AZ142">
            <v>15.737753882915174</v>
          </cell>
          <cell r="BA142">
            <v>23.602776654817244</v>
          </cell>
          <cell r="BB142">
            <v>18.75015329331071</v>
          </cell>
          <cell r="BC142">
            <v>17.069283391206536</v>
          </cell>
          <cell r="BD142">
            <v>21.094900495179505</v>
          </cell>
          <cell r="BE142">
            <v>22.534703139511507</v>
          </cell>
          <cell r="BF142">
            <v>20.609378933362105</v>
          </cell>
          <cell r="BG142">
            <v>17.092327724766538</v>
          </cell>
          <cell r="BH142">
            <v>19.489980774918664</v>
          </cell>
          <cell r="BI142">
            <v>23.911879106769717</v>
          </cell>
          <cell r="BJ142">
            <v>20.319999919425019</v>
          </cell>
          <cell r="BK142">
            <v>22.030811948285947</v>
          </cell>
          <cell r="BL142">
            <v>20.33554678116743</v>
          </cell>
          <cell r="BM142">
            <v>22.852816012954978</v>
          </cell>
          <cell r="BN142">
            <v>20.955278791572447</v>
          </cell>
          <cell r="BO142">
            <v>22.476789978260094</v>
          </cell>
          <cell r="BP142">
            <v>22.147446453816258</v>
          </cell>
          <cell r="BQ142">
            <v>22.647057610538081</v>
          </cell>
          <cell r="BR142">
            <v>22.282602430669918</v>
          </cell>
          <cell r="BS142">
            <v>22.254939603772502</v>
          </cell>
          <cell r="BT142">
            <v>21.836701651460025</v>
          </cell>
          <cell r="BU142">
            <v>22.293651641321603</v>
          </cell>
          <cell r="BV142">
            <v>22.307069099744201</v>
          </cell>
          <cell r="BW142">
            <v>21.970305040319882</v>
          </cell>
          <cell r="BX142">
            <v>22.327535999725388</v>
          </cell>
          <cell r="BY142">
            <v>22.54921241836044</v>
          </cell>
          <cell r="BZ142">
            <v>22.874982081788954</v>
          </cell>
          <cell r="CA142">
            <v>22.328805907197673</v>
          </cell>
          <cell r="CB142">
            <v>19.65097065337763</v>
          </cell>
          <cell r="CC142">
            <v>18.527578871967361</v>
          </cell>
          <cell r="CD142">
            <v>19.466154507780125</v>
          </cell>
          <cell r="CE142">
            <v>20.858973850223851</v>
          </cell>
          <cell r="CF142">
            <v>18.5456798040669</v>
          </cell>
          <cell r="CG142">
            <v>18.456490387881257</v>
          </cell>
          <cell r="CH142">
            <v>18.618638702672079</v>
          </cell>
          <cell r="CI142">
            <v>20.842570370219605</v>
          </cell>
          <cell r="CJ142">
            <v>18.504449161159126</v>
          </cell>
          <cell r="CK142">
            <v>20.791869918699188</v>
          </cell>
          <cell r="CL142">
            <v>17.187381221415119</v>
          </cell>
          <cell r="CM142">
            <v>18.917445846927315</v>
          </cell>
          <cell r="CN142">
            <v>19.301611458017977</v>
          </cell>
          <cell r="CO142">
            <v>27.943069726860717</v>
          </cell>
          <cell r="CP142">
            <v>28.197626992955133</v>
          </cell>
          <cell r="CQ142">
            <v>27.985417355126803</v>
          </cell>
          <cell r="CR142">
            <v>27.889671778701445</v>
          </cell>
          <cell r="CS142">
            <v>32.14479271991911</v>
          </cell>
          <cell r="CT142">
            <v>31.164487552537988</v>
          </cell>
          <cell r="CU142">
            <v>32.868872437010637</v>
          </cell>
          <cell r="CV142">
            <v>34.987530861894193</v>
          </cell>
          <cell r="CW142">
            <v>31.854243359854337</v>
          </cell>
          <cell r="CX142">
            <v>34.601669138736895</v>
          </cell>
          <cell r="CY142">
            <v>32.095494791494211</v>
          </cell>
          <cell r="CZ142">
            <v>32.254817603065383</v>
          </cell>
          <cell r="DA142">
            <v>31.204363485428537</v>
          </cell>
          <cell r="DB142">
            <v>28.785818784156309</v>
          </cell>
          <cell r="DC142">
            <v>27.041098951702466</v>
          </cell>
          <cell r="DD142">
            <v>30.726988047227522</v>
          </cell>
          <cell r="DE142">
            <v>29.963492823464513</v>
          </cell>
          <cell r="DF142">
            <v>28.684761015142943</v>
          </cell>
          <cell r="DG142">
            <v>22.052498440883198</v>
          </cell>
          <cell r="DH142">
            <v>31.032124437335302</v>
          </cell>
          <cell r="DI142">
            <v>33.613603520298874</v>
          </cell>
          <cell r="DJ142">
            <v>31.736351713208375</v>
          </cell>
          <cell r="DK142">
            <v>33.467982503593568</v>
          </cell>
          <cell r="DL142">
            <v>31.97344136978472</v>
          </cell>
          <cell r="DM142">
            <v>34.873277402241811</v>
          </cell>
          <cell r="DN142">
            <v>30.499732291704522</v>
          </cell>
          <cell r="DO142">
            <v>27.470661157024793</v>
          </cell>
          <cell r="DP142">
            <v>19.370134415016306</v>
          </cell>
          <cell r="DQ142">
            <v>19.169444646626392</v>
          </cell>
          <cell r="DR142">
            <v>26.345240129892325</v>
          </cell>
          <cell r="DS142">
            <v>23.141611763821739</v>
          </cell>
          <cell r="DT142">
            <v>20.380951142324534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22.879759826584053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</row>
        <row r="144">
          <cell r="A144" t="str">
            <v>Room Revenue</v>
          </cell>
        </row>
        <row r="146">
          <cell r="A146" t="str">
            <v>Regular</v>
          </cell>
          <cell r="B146">
            <v>54829</v>
          </cell>
          <cell r="C146">
            <v>42864</v>
          </cell>
          <cell r="D146">
            <v>29889</v>
          </cell>
          <cell r="E146">
            <v>105706</v>
          </cell>
          <cell r="F146">
            <v>49850</v>
          </cell>
          <cell r="G146">
            <v>28553</v>
          </cell>
          <cell r="H146">
            <v>86773</v>
          </cell>
          <cell r="I146">
            <v>209748</v>
          </cell>
          <cell r="J146">
            <v>116327</v>
          </cell>
          <cell r="K146">
            <v>177366</v>
          </cell>
          <cell r="L146">
            <v>164886</v>
          </cell>
          <cell r="M146">
            <v>160182</v>
          </cell>
          <cell r="N146">
            <v>1226973</v>
          </cell>
          <cell r="O146">
            <v>40618</v>
          </cell>
          <cell r="P146">
            <v>20124</v>
          </cell>
          <cell r="Q146">
            <v>12745</v>
          </cell>
          <cell r="R146">
            <v>5881</v>
          </cell>
          <cell r="S146">
            <v>10675</v>
          </cell>
          <cell r="T146">
            <v>7239</v>
          </cell>
          <cell r="U146">
            <v>20113</v>
          </cell>
          <cell r="V146">
            <v>76783</v>
          </cell>
          <cell r="W146">
            <v>19083</v>
          </cell>
          <cell r="X146">
            <v>25645</v>
          </cell>
          <cell r="Y146">
            <v>36493</v>
          </cell>
          <cell r="Z146">
            <v>12250</v>
          </cell>
          <cell r="AA146">
            <v>287649</v>
          </cell>
          <cell r="AB146">
            <v>0</v>
          </cell>
          <cell r="AC146">
            <v>0</v>
          </cell>
          <cell r="AD146">
            <v>322.8221574344023</v>
          </cell>
          <cell r="AE146">
            <v>0</v>
          </cell>
          <cell r="AF146">
            <v>0</v>
          </cell>
          <cell r="AG146">
            <v>0</v>
          </cell>
          <cell r="AH146">
            <v>637.08695652173901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959.90911395614125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253.29111111111115</v>
          </cell>
          <cell r="BA146">
            <v>253.29111111111115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438.06451612903226</v>
          </cell>
          <cell r="CP146">
            <v>308.06451612903226</v>
          </cell>
          <cell r="CQ146">
            <v>460.96774193548384</v>
          </cell>
          <cell r="CR146">
            <v>644.96</v>
          </cell>
          <cell r="CS146">
            <v>587.04</v>
          </cell>
          <cell r="CT146">
            <v>404</v>
          </cell>
          <cell r="CU146">
            <v>719.84126984126988</v>
          </cell>
          <cell r="CV146">
            <v>899.04761904761904</v>
          </cell>
          <cell r="CW146">
            <v>483.96825396825398</v>
          </cell>
          <cell r="CX146">
            <v>588.03149606299212</v>
          </cell>
          <cell r="CY146">
            <v>335.90551181102364</v>
          </cell>
          <cell r="CZ146">
            <v>277.00787401574803</v>
          </cell>
          <cell r="DA146">
            <v>6146.8987989404541</v>
          </cell>
          <cell r="DB146">
            <v>563.27586206896558</v>
          </cell>
          <cell r="DC146">
            <v>307.93103448275861</v>
          </cell>
          <cell r="DD146">
            <v>676.0344827586207</v>
          </cell>
          <cell r="DE146">
            <v>522.06896551724139</v>
          </cell>
          <cell r="DF146">
            <v>660.34482758620686</v>
          </cell>
          <cell r="DG146">
            <v>697.93103448275861</v>
          </cell>
          <cell r="DH146">
            <v>795.68965517241384</v>
          </cell>
          <cell r="DI146">
            <v>742.75862068965523</v>
          </cell>
          <cell r="DJ146">
            <v>446.72413793103448</v>
          </cell>
          <cell r="DK146">
            <v>548.79310344827593</v>
          </cell>
          <cell r="DL146">
            <v>336.0344827586207</v>
          </cell>
          <cell r="DM146">
            <v>277.06896551724139</v>
          </cell>
          <cell r="DN146">
            <v>6574.6551724137935</v>
          </cell>
          <cell r="DO146">
            <v>422.54545454545456</v>
          </cell>
          <cell r="DP146">
            <v>768.5454545454545</v>
          </cell>
          <cell r="DQ146">
            <v>537.27272727272725</v>
          </cell>
          <cell r="DR146">
            <v>30.181818181818183</v>
          </cell>
          <cell r="DS146">
            <v>89.272727272727266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1847.8181818181818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  <cell r="ER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  <cell r="FC146">
            <v>0</v>
          </cell>
          <cell r="FD146">
            <v>0</v>
          </cell>
          <cell r="FE146">
            <v>0</v>
          </cell>
          <cell r="FF146">
            <v>0</v>
          </cell>
          <cell r="FG146">
            <v>0</v>
          </cell>
          <cell r="FH146">
            <v>0</v>
          </cell>
          <cell r="FI146">
            <v>0</v>
          </cell>
          <cell r="FJ146">
            <v>0</v>
          </cell>
          <cell r="FK146">
            <v>0</v>
          </cell>
          <cell r="FL146">
            <v>0</v>
          </cell>
          <cell r="FM146">
            <v>0</v>
          </cell>
          <cell r="FN146">
            <v>0</v>
          </cell>
          <cell r="FO146">
            <v>0</v>
          </cell>
          <cell r="FP146">
            <v>0</v>
          </cell>
          <cell r="FQ146">
            <v>0</v>
          </cell>
          <cell r="FR146">
            <v>0</v>
          </cell>
          <cell r="FS146">
            <v>0</v>
          </cell>
          <cell r="FT146">
            <v>0</v>
          </cell>
          <cell r="FU146">
            <v>0</v>
          </cell>
          <cell r="FV146">
            <v>0</v>
          </cell>
          <cell r="FW146">
            <v>0</v>
          </cell>
          <cell r="FX146">
            <v>0</v>
          </cell>
          <cell r="FY146">
            <v>0</v>
          </cell>
          <cell r="FZ146">
            <v>0</v>
          </cell>
        </row>
        <row r="147">
          <cell r="A147" t="str">
            <v>Corporate Rate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386</v>
          </cell>
          <cell r="P147">
            <v>329</v>
          </cell>
          <cell r="Q147">
            <v>454</v>
          </cell>
          <cell r="R147">
            <v>231</v>
          </cell>
          <cell r="S147">
            <v>454</v>
          </cell>
          <cell r="T147">
            <v>2256</v>
          </cell>
          <cell r="U147">
            <v>2345</v>
          </cell>
          <cell r="V147">
            <v>918</v>
          </cell>
          <cell r="W147">
            <v>2438</v>
          </cell>
          <cell r="X147">
            <v>736</v>
          </cell>
          <cell r="Y147">
            <v>451</v>
          </cell>
          <cell r="Z147">
            <v>88</v>
          </cell>
          <cell r="AA147">
            <v>11086</v>
          </cell>
          <cell r="AB147">
            <v>0</v>
          </cell>
          <cell r="AC147">
            <v>1601.8950437317783</v>
          </cell>
          <cell r="AD147">
            <v>976.09329446064135</v>
          </cell>
          <cell r="AE147">
            <v>934.08163265306121</v>
          </cell>
          <cell r="AF147">
            <v>3280.0758017492708</v>
          </cell>
          <cell r="AG147">
            <v>774.02623906705537</v>
          </cell>
          <cell r="AH147">
            <v>2034.9391304347823</v>
          </cell>
          <cell r="AI147">
            <v>1119.6376811594203</v>
          </cell>
          <cell r="AJ147">
            <v>2462.5043478260868</v>
          </cell>
          <cell r="AK147">
            <v>4543.9183098591548</v>
          </cell>
          <cell r="AL147">
            <v>1050.3200000000002</v>
          </cell>
          <cell r="AM147">
            <v>1505.056</v>
          </cell>
          <cell r="AN147">
            <v>20282.547480941252</v>
          </cell>
          <cell r="AO147">
            <v>1233.3333333333333</v>
          </cell>
          <cell r="AP147">
            <v>1282.8571428571429</v>
          </cell>
          <cell r="AQ147">
            <v>1715.0649350649351</v>
          </cell>
          <cell r="AR147">
            <v>2665.9740259740261</v>
          </cell>
          <cell r="AS147">
            <v>2823.1168831168829</v>
          </cell>
          <cell r="AT147">
            <v>868.44155844155841</v>
          </cell>
          <cell r="AU147">
            <v>2163.6363636363635</v>
          </cell>
          <cell r="AV147">
            <v>855.6872037914693</v>
          </cell>
          <cell r="AW147">
            <v>566.58767772511851</v>
          </cell>
          <cell r="AX147">
            <v>1549.0521327014219</v>
          </cell>
          <cell r="AY147">
            <v>368.72037914691947</v>
          </cell>
          <cell r="AZ147">
            <v>258.14888888888885</v>
          </cell>
          <cell r="BA147">
            <v>16350.620524678061</v>
          </cell>
          <cell r="BB147">
            <v>0</v>
          </cell>
          <cell r="BC147">
            <v>91.304347826086968</v>
          </cell>
          <cell r="BD147">
            <v>722.13260869565227</v>
          </cell>
          <cell r="BE147">
            <v>182.60869565217394</v>
          </cell>
          <cell r="BF147">
            <v>0</v>
          </cell>
          <cell r="BG147">
            <v>0</v>
          </cell>
          <cell r="BH147">
            <v>0</v>
          </cell>
          <cell r="BI147">
            <v>68.043478260869577</v>
          </cell>
          <cell r="BJ147">
            <v>74.130434782608702</v>
          </cell>
          <cell r="BK147">
            <v>0</v>
          </cell>
          <cell r="BL147">
            <v>0</v>
          </cell>
          <cell r="BM147">
            <v>741.304347826087</v>
          </cell>
          <cell r="BN147">
            <v>1879.5239130434784</v>
          </cell>
          <cell r="BO147">
            <v>1671.5106382978724</v>
          </cell>
          <cell r="BP147">
            <v>1110.5893617021277</v>
          </cell>
          <cell r="BQ147">
            <v>3095.4893617021276</v>
          </cell>
          <cell r="BR147">
            <v>1921.9148936170211</v>
          </cell>
          <cell r="BS147">
            <v>843.4382978723404</v>
          </cell>
          <cell r="BT147">
            <v>1134.0765957446808</v>
          </cell>
          <cell r="BU147">
            <v>1174.6914893617022</v>
          </cell>
          <cell r="BV147">
            <v>3122.2978723404253</v>
          </cell>
          <cell r="BW147">
            <v>1423.4468085106382</v>
          </cell>
          <cell r="BX147">
            <v>2997.8510638297871</v>
          </cell>
          <cell r="BY147">
            <v>1163.3936170212764</v>
          </cell>
          <cell r="BZ147">
            <v>1352.9872340425532</v>
          </cell>
          <cell r="CA147">
            <v>21011.687234042551</v>
          </cell>
          <cell r="CB147">
            <v>0</v>
          </cell>
          <cell r="CC147">
            <v>250</v>
          </cell>
          <cell r="CD147">
            <v>253.33333333333331</v>
          </cell>
          <cell r="CE147">
            <v>283.33333333333331</v>
          </cell>
          <cell r="CF147">
            <v>0</v>
          </cell>
          <cell r="CG147">
            <v>0</v>
          </cell>
          <cell r="CH147">
            <v>0</v>
          </cell>
          <cell r="CI147">
            <v>283.33333333333331</v>
          </cell>
          <cell r="CJ147">
            <v>270</v>
          </cell>
          <cell r="CK147">
            <v>0</v>
          </cell>
          <cell r="CL147">
            <v>0</v>
          </cell>
          <cell r="CM147">
            <v>266.66666666666669</v>
          </cell>
          <cell r="CN147">
            <v>1606.6666666666667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2305</v>
          </cell>
          <cell r="DC147">
            <v>1829.1379310344828</v>
          </cell>
          <cell r="DD147">
            <v>2391.0344827586209</v>
          </cell>
          <cell r="DE147">
            <v>2530.8620689655172</v>
          </cell>
          <cell r="DF147">
            <v>2825.6896551724139</v>
          </cell>
          <cell r="DG147">
            <v>2603.9655172413795</v>
          </cell>
          <cell r="DH147">
            <v>2909.655172413793</v>
          </cell>
          <cell r="DI147">
            <v>3257.4137931034484</v>
          </cell>
          <cell r="DJ147">
            <v>2724.1379310344828</v>
          </cell>
          <cell r="DK147">
            <v>2949.655172413793</v>
          </cell>
          <cell r="DL147">
            <v>2585</v>
          </cell>
          <cell r="DM147">
            <v>2450</v>
          </cell>
          <cell r="DN147">
            <v>31361.551724137931</v>
          </cell>
          <cell r="DO147">
            <v>56.909090909090907</v>
          </cell>
          <cell r="DP147">
            <v>0</v>
          </cell>
          <cell r="DQ147">
            <v>337.27272727272725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394.18181818181813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  <cell r="FT147">
            <v>0</v>
          </cell>
          <cell r="FU147">
            <v>0</v>
          </cell>
          <cell r="FV147">
            <v>0</v>
          </cell>
          <cell r="FW147">
            <v>0</v>
          </cell>
          <cell r="FX147">
            <v>0</v>
          </cell>
          <cell r="FY147">
            <v>0</v>
          </cell>
          <cell r="FZ147">
            <v>0</v>
          </cell>
        </row>
        <row r="148">
          <cell r="A148" t="str">
            <v>EB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725</v>
          </cell>
          <cell r="CD148">
            <v>816.66666666666663</v>
          </cell>
          <cell r="CE148">
            <v>700</v>
          </cell>
          <cell r="CF148">
            <v>0</v>
          </cell>
          <cell r="CG148">
            <v>0</v>
          </cell>
          <cell r="CH148">
            <v>0</v>
          </cell>
          <cell r="CI148">
            <v>962.5</v>
          </cell>
          <cell r="CJ148">
            <v>1033.3333333333333</v>
          </cell>
          <cell r="CK148">
            <v>750</v>
          </cell>
          <cell r="CL148">
            <v>0</v>
          </cell>
          <cell r="CM148">
            <v>0</v>
          </cell>
          <cell r="CN148">
            <v>4987.5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382.58620689655174</v>
          </cell>
          <cell r="DC148">
            <v>287.06896551724139</v>
          </cell>
          <cell r="DD148">
            <v>502.75862068965517</v>
          </cell>
          <cell r="DE148">
            <v>414.48275862068965</v>
          </cell>
          <cell r="DF148">
            <v>377.93103448275861</v>
          </cell>
          <cell r="DG148">
            <v>382.58620689655174</v>
          </cell>
          <cell r="DH148">
            <v>557.75862068965523</v>
          </cell>
          <cell r="DI148">
            <v>387.06896551724139</v>
          </cell>
          <cell r="DJ148">
            <v>336.72413793103448</v>
          </cell>
          <cell r="DK148">
            <v>389.31034482758622</v>
          </cell>
          <cell r="DL148">
            <v>258.9655172413793</v>
          </cell>
          <cell r="DM148">
            <v>215</v>
          </cell>
          <cell r="DN148">
            <v>4492.2413793103451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0</v>
          </cell>
          <cell r="FC148">
            <v>0</v>
          </cell>
          <cell r="FD148">
            <v>0</v>
          </cell>
          <cell r="FE148">
            <v>0</v>
          </cell>
          <cell r="FF148">
            <v>0</v>
          </cell>
          <cell r="FG148">
            <v>0</v>
          </cell>
          <cell r="FH148">
            <v>0</v>
          </cell>
          <cell r="FI148">
            <v>0</v>
          </cell>
          <cell r="FJ148">
            <v>0</v>
          </cell>
          <cell r="FK148">
            <v>0</v>
          </cell>
          <cell r="FL148">
            <v>0</v>
          </cell>
          <cell r="FM148">
            <v>0</v>
          </cell>
          <cell r="FN148">
            <v>0</v>
          </cell>
          <cell r="FO148">
            <v>0</v>
          </cell>
          <cell r="FP148">
            <v>0</v>
          </cell>
          <cell r="FQ148">
            <v>0</v>
          </cell>
          <cell r="FR148">
            <v>0</v>
          </cell>
          <cell r="FS148">
            <v>0</v>
          </cell>
          <cell r="FT148">
            <v>0</v>
          </cell>
          <cell r="FU148">
            <v>0</v>
          </cell>
          <cell r="FV148">
            <v>0</v>
          </cell>
          <cell r="FW148">
            <v>0</v>
          </cell>
          <cell r="FX148">
            <v>0</v>
          </cell>
          <cell r="FY148">
            <v>0</v>
          </cell>
          <cell r="FZ148">
            <v>0</v>
          </cell>
        </row>
        <row r="149">
          <cell r="A149" t="str">
            <v>Corporate Negotiate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54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54</v>
          </cell>
          <cell r="AB149">
            <v>0</v>
          </cell>
          <cell r="AC149">
            <v>0</v>
          </cell>
          <cell r="AD149">
            <v>0</v>
          </cell>
          <cell r="AE149">
            <v>262.39067055393582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262.39067055393582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700</v>
          </cell>
          <cell r="CD149">
            <v>900</v>
          </cell>
          <cell r="CE149">
            <v>1125</v>
          </cell>
          <cell r="CF149">
            <v>0</v>
          </cell>
          <cell r="CG149">
            <v>0</v>
          </cell>
          <cell r="CH149">
            <v>0</v>
          </cell>
          <cell r="CI149">
            <v>904.16666666666663</v>
          </cell>
          <cell r="CJ149">
            <v>875</v>
          </cell>
          <cell r="CK149">
            <v>775</v>
          </cell>
          <cell r="CL149">
            <v>0</v>
          </cell>
          <cell r="CM149">
            <v>750</v>
          </cell>
          <cell r="CN149">
            <v>6029.1666666666661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275.34482758620692</v>
          </cell>
          <cell r="DC149">
            <v>167.93103448275863</v>
          </cell>
          <cell r="DD149">
            <v>217.58620689655174</v>
          </cell>
          <cell r="DE149">
            <v>172.06896551724139</v>
          </cell>
          <cell r="DF149">
            <v>220</v>
          </cell>
          <cell r="DG149">
            <v>180</v>
          </cell>
          <cell r="DH149">
            <v>265.51724137931035</v>
          </cell>
          <cell r="DI149">
            <v>222.93103448275863</v>
          </cell>
          <cell r="DJ149">
            <v>257.41379310344826</v>
          </cell>
          <cell r="DK149">
            <v>215.51724137931035</v>
          </cell>
          <cell r="DL149">
            <v>175.34482758620689</v>
          </cell>
          <cell r="DM149">
            <v>183.62068965517241</v>
          </cell>
          <cell r="DN149">
            <v>2553.2758620689656</v>
          </cell>
          <cell r="DO149">
            <v>0</v>
          </cell>
          <cell r="DP149">
            <v>651.81818181818187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651.81818181818187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0</v>
          </cell>
          <cell r="FO149">
            <v>0</v>
          </cell>
          <cell r="FP149">
            <v>0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U149">
            <v>0</v>
          </cell>
          <cell r="FV149">
            <v>0</v>
          </cell>
          <cell r="FW149">
            <v>0</v>
          </cell>
          <cell r="FX149">
            <v>0</v>
          </cell>
          <cell r="FY149">
            <v>0</v>
          </cell>
          <cell r="FZ149">
            <v>0</v>
          </cell>
        </row>
        <row r="150">
          <cell r="A150" t="str">
            <v>Government/Military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DA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</row>
        <row r="151">
          <cell r="A151" t="str">
            <v>Other Discounts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1357</v>
          </cell>
          <cell r="P151">
            <v>3759</v>
          </cell>
          <cell r="Q151">
            <v>0</v>
          </cell>
          <cell r="R151">
            <v>161</v>
          </cell>
          <cell r="S151">
            <v>294</v>
          </cell>
          <cell r="T151">
            <v>269</v>
          </cell>
          <cell r="U151">
            <v>207</v>
          </cell>
          <cell r="V151">
            <v>635</v>
          </cell>
          <cell r="W151">
            <v>727</v>
          </cell>
          <cell r="X151">
            <v>1121</v>
          </cell>
          <cell r="Y151">
            <v>871</v>
          </cell>
          <cell r="Z151">
            <v>179</v>
          </cell>
          <cell r="AA151">
            <v>9580</v>
          </cell>
          <cell r="AB151">
            <v>482.19825072886294</v>
          </cell>
          <cell r="AC151">
            <v>627.31195335276959</v>
          </cell>
          <cell r="AD151">
            <v>143.10787172011661</v>
          </cell>
          <cell r="AE151">
            <v>1514.6326530612246</v>
          </cell>
          <cell r="AF151">
            <v>625.21282798833818</v>
          </cell>
          <cell r="AG151">
            <v>1971.2827988338188</v>
          </cell>
          <cell r="AH151">
            <v>2263.6173913043476</v>
          </cell>
          <cell r="AI151">
            <v>563.26086956521738</v>
          </cell>
          <cell r="AJ151">
            <v>691.31594202898543</v>
          </cell>
          <cell r="AK151">
            <v>0</v>
          </cell>
          <cell r="AL151">
            <v>2593.08</v>
          </cell>
          <cell r="AM151">
            <v>2773.8240000000001</v>
          </cell>
          <cell r="AN151">
            <v>14248.844558583682</v>
          </cell>
          <cell r="AO151">
            <v>5866.666666666667</v>
          </cell>
          <cell r="AP151">
            <v>1052.4129870129871</v>
          </cell>
          <cell r="AQ151">
            <v>387.01298701298703</v>
          </cell>
          <cell r="AR151">
            <v>242.07792207792207</v>
          </cell>
          <cell r="AS151">
            <v>303.89610389610391</v>
          </cell>
          <cell r="AT151">
            <v>5062.727272727273</v>
          </cell>
          <cell r="AU151">
            <v>1004.1558441558441</v>
          </cell>
          <cell r="AV151">
            <v>259.95260663507111</v>
          </cell>
          <cell r="AW151">
            <v>536.01895734597156</v>
          </cell>
          <cell r="AX151">
            <v>117.29857819905214</v>
          </cell>
          <cell r="AY151">
            <v>77.014218009478682</v>
          </cell>
          <cell r="AZ151">
            <v>0</v>
          </cell>
          <cell r="BA151">
            <v>14909.234143739361</v>
          </cell>
          <cell r="BB151">
            <v>0</v>
          </cell>
          <cell r="BC151">
            <v>0</v>
          </cell>
          <cell r="BD151">
            <v>361.31521739130437</v>
          </cell>
          <cell r="BE151">
            <v>0</v>
          </cell>
          <cell r="BF151">
            <v>881.58695652173924</v>
          </cell>
          <cell r="BG151">
            <v>0</v>
          </cell>
          <cell r="BH151">
            <v>18.043478260869566</v>
          </cell>
          <cell r="BI151">
            <v>899.78260869565224</v>
          </cell>
          <cell r="BJ151">
            <v>661.95652173913049</v>
          </cell>
          <cell r="BK151">
            <v>1242.8260869565217</v>
          </cell>
          <cell r="BL151">
            <v>3122.608695652174</v>
          </cell>
          <cell r="BM151">
            <v>3403.6956521739135</v>
          </cell>
          <cell r="BN151">
            <v>10591.815217391304</v>
          </cell>
          <cell r="BO151">
            <v>439.28510638297865</v>
          </cell>
          <cell r="BP151">
            <v>323.51489361702124</v>
          </cell>
          <cell r="BQ151">
            <v>1922.4872340425532</v>
          </cell>
          <cell r="BR151">
            <v>598.74468085106378</v>
          </cell>
          <cell r="BS151">
            <v>504.3446808510638</v>
          </cell>
          <cell r="BT151">
            <v>444.11914893617023</v>
          </cell>
          <cell r="BU151">
            <v>1007.3872340425532</v>
          </cell>
          <cell r="BV151">
            <v>2587.9787234042551</v>
          </cell>
          <cell r="BW151">
            <v>1876.2872340425529</v>
          </cell>
          <cell r="BX151">
            <v>2163.5106382978724</v>
          </cell>
          <cell r="BY151">
            <v>438.70638297872341</v>
          </cell>
          <cell r="BZ151">
            <v>639.3106382978724</v>
          </cell>
          <cell r="CA151">
            <v>12945.676595744681</v>
          </cell>
          <cell r="CB151">
            <v>675</v>
          </cell>
          <cell r="CC151">
            <v>541.66666666666674</v>
          </cell>
          <cell r="CD151">
            <v>665</v>
          </cell>
          <cell r="CE151">
            <v>913.33333333333326</v>
          </cell>
          <cell r="CF151">
            <v>416.66666666666663</v>
          </cell>
          <cell r="CG151">
            <v>300</v>
          </cell>
          <cell r="CH151">
            <v>500</v>
          </cell>
          <cell r="CI151">
            <v>4500</v>
          </cell>
          <cell r="CJ151">
            <v>1458.3333333333335</v>
          </cell>
          <cell r="CK151">
            <v>2550</v>
          </cell>
          <cell r="CL151">
            <v>1750</v>
          </cell>
          <cell r="CM151">
            <v>1200</v>
          </cell>
          <cell r="CN151">
            <v>15470</v>
          </cell>
          <cell r="CO151">
            <v>2389.3548387096776</v>
          </cell>
          <cell r="CP151">
            <v>2220.9677419354839</v>
          </cell>
          <cell r="CQ151">
            <v>2419.1935483870966</v>
          </cell>
          <cell r="CR151">
            <v>2502.56</v>
          </cell>
          <cell r="CS151">
            <v>2761.44</v>
          </cell>
          <cell r="CT151">
            <v>2635.04</v>
          </cell>
          <cell r="CU151">
            <v>2845.0793650793653</v>
          </cell>
          <cell r="CV151">
            <v>3367.3015873015875</v>
          </cell>
          <cell r="CW151">
            <v>2823.6507936507937</v>
          </cell>
          <cell r="CX151">
            <v>3207.7165354330709</v>
          </cell>
          <cell r="CY151">
            <v>2752.7559055118113</v>
          </cell>
          <cell r="CZ151">
            <v>2328.0314960629921</v>
          </cell>
          <cell r="DA151">
            <v>32253.091812071878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302</v>
          </cell>
          <cell r="DP151">
            <v>349.63636363636363</v>
          </cell>
          <cell r="DQ151">
            <v>277.09090909090907</v>
          </cell>
          <cell r="DR151">
            <v>1491.2727272727273</v>
          </cell>
          <cell r="DS151">
            <v>332.72727272727275</v>
          </cell>
          <cell r="DT151">
            <v>27.818181818181817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2780.545454545455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Q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</row>
        <row r="152">
          <cell r="A152" t="str">
            <v xml:space="preserve">  Total Individual Business Travel</v>
          </cell>
          <cell r="B152">
            <v>54829</v>
          </cell>
          <cell r="C152">
            <v>42864</v>
          </cell>
          <cell r="D152">
            <v>29889</v>
          </cell>
          <cell r="E152">
            <v>105706</v>
          </cell>
          <cell r="F152">
            <v>49850</v>
          </cell>
          <cell r="G152">
            <v>28553</v>
          </cell>
          <cell r="H152">
            <v>86773</v>
          </cell>
          <cell r="I152">
            <v>209748</v>
          </cell>
          <cell r="J152">
            <v>116327</v>
          </cell>
          <cell r="K152">
            <v>177366</v>
          </cell>
          <cell r="L152">
            <v>164886</v>
          </cell>
          <cell r="M152">
            <v>160182</v>
          </cell>
          <cell r="N152">
            <v>1226973</v>
          </cell>
          <cell r="O152">
            <v>42361</v>
          </cell>
          <cell r="P152">
            <v>24212</v>
          </cell>
          <cell r="Q152">
            <v>13199</v>
          </cell>
          <cell r="R152">
            <v>6273</v>
          </cell>
          <cell r="S152">
            <v>11423</v>
          </cell>
          <cell r="T152">
            <v>9818</v>
          </cell>
          <cell r="U152">
            <v>22665</v>
          </cell>
          <cell r="V152">
            <v>78336</v>
          </cell>
          <cell r="W152">
            <v>22248</v>
          </cell>
          <cell r="X152">
            <v>27502</v>
          </cell>
          <cell r="Y152">
            <v>37815</v>
          </cell>
          <cell r="Z152">
            <v>12517</v>
          </cell>
          <cell r="AA152">
            <v>308369</v>
          </cell>
          <cell r="AB152">
            <v>482.19825072886294</v>
          </cell>
          <cell r="AC152">
            <v>2229.2069970845478</v>
          </cell>
          <cell r="AD152">
            <v>1442.0233236151603</v>
          </cell>
          <cell r="AE152">
            <v>2711.1049562682215</v>
          </cell>
          <cell r="AF152">
            <v>3905.288629737609</v>
          </cell>
          <cell r="AG152">
            <v>2745.309037900874</v>
          </cell>
          <cell r="AH152">
            <v>4935.6434782608685</v>
          </cell>
          <cell r="AI152">
            <v>1682.8985507246375</v>
          </cell>
          <cell r="AJ152">
            <v>3153.8202898550721</v>
          </cell>
          <cell r="AK152">
            <v>4543.9183098591548</v>
          </cell>
          <cell r="AL152">
            <v>3643.4</v>
          </cell>
          <cell r="AM152">
            <v>4278.88</v>
          </cell>
          <cell r="AN152">
            <v>35753.691824035006</v>
          </cell>
          <cell r="AO152">
            <v>7100</v>
          </cell>
          <cell r="AP152">
            <v>2335.2701298701299</v>
          </cell>
          <cell r="AQ152">
            <v>2102.0779220779223</v>
          </cell>
          <cell r="AR152">
            <v>2908.0519480519483</v>
          </cell>
          <cell r="AS152">
            <v>3127.0129870129867</v>
          </cell>
          <cell r="AT152">
            <v>5931.1688311688313</v>
          </cell>
          <cell r="AU152">
            <v>3167.7922077922076</v>
          </cell>
          <cell r="AV152">
            <v>1115.6398104265404</v>
          </cell>
          <cell r="AW152">
            <v>1102.6066350710901</v>
          </cell>
          <cell r="AX152">
            <v>1666.350710900474</v>
          </cell>
          <cell r="AY152">
            <v>445.73459715639814</v>
          </cell>
          <cell r="AZ152">
            <v>511.44</v>
          </cell>
          <cell r="BA152">
            <v>31513.145779528528</v>
          </cell>
          <cell r="BB152">
            <v>0</v>
          </cell>
          <cell r="BC152">
            <v>91.304347826086968</v>
          </cell>
          <cell r="BD152">
            <v>1083.4478260869566</v>
          </cell>
          <cell r="BE152">
            <v>182.60869565217394</v>
          </cell>
          <cell r="BF152">
            <v>881.58695652173924</v>
          </cell>
          <cell r="BG152">
            <v>0</v>
          </cell>
          <cell r="BH152">
            <v>18.043478260869566</v>
          </cell>
          <cell r="BI152">
            <v>967.82608695652186</v>
          </cell>
          <cell r="BJ152">
            <v>736.08695652173924</v>
          </cell>
          <cell r="BK152">
            <v>1242.8260869565217</v>
          </cell>
          <cell r="BL152">
            <v>3122.608695652174</v>
          </cell>
          <cell r="BM152">
            <v>4145</v>
          </cell>
          <cell r="BN152">
            <v>12471.339130434782</v>
          </cell>
          <cell r="BO152">
            <v>2110.7957446808509</v>
          </cell>
          <cell r="BP152">
            <v>1434.1042553191489</v>
          </cell>
          <cell r="BQ152">
            <v>5017.9765957446807</v>
          </cell>
          <cell r="BR152">
            <v>2520.6595744680849</v>
          </cell>
          <cell r="BS152">
            <v>1347.7829787234041</v>
          </cell>
          <cell r="BT152">
            <v>1578.195744680851</v>
          </cell>
          <cell r="BU152">
            <v>2182.0787234042555</v>
          </cell>
          <cell r="BV152">
            <v>5710.2765957446809</v>
          </cell>
          <cell r="BW152">
            <v>3299.7340425531911</v>
          </cell>
          <cell r="BX152">
            <v>5161.3617021276596</v>
          </cell>
          <cell r="BY152">
            <v>1602.1</v>
          </cell>
          <cell r="BZ152">
            <v>1992.2978723404256</v>
          </cell>
          <cell r="CA152">
            <v>33957.363829787231</v>
          </cell>
          <cell r="CB152">
            <v>675</v>
          </cell>
          <cell r="CC152">
            <v>2216.666666666667</v>
          </cell>
          <cell r="CD152">
            <v>2635</v>
          </cell>
          <cell r="CE152">
            <v>3021.6666666666661</v>
          </cell>
          <cell r="CF152">
            <v>416.66666666666663</v>
          </cell>
          <cell r="CG152">
            <v>300</v>
          </cell>
          <cell r="CH152">
            <v>500</v>
          </cell>
          <cell r="CI152">
            <v>6650</v>
          </cell>
          <cell r="CJ152">
            <v>3636.6666666666665</v>
          </cell>
          <cell r="CK152">
            <v>4075</v>
          </cell>
          <cell r="CL152">
            <v>1750</v>
          </cell>
          <cell r="CM152">
            <v>2216.666666666667</v>
          </cell>
          <cell r="CN152">
            <v>28093.333333333336</v>
          </cell>
          <cell r="CO152">
            <v>2827.4193548387098</v>
          </cell>
          <cell r="CP152">
            <v>2529.0322580645161</v>
          </cell>
          <cell r="CQ152">
            <v>2880.1612903225805</v>
          </cell>
          <cell r="CR152">
            <v>3147.52</v>
          </cell>
          <cell r="CS152">
            <v>3348.48</v>
          </cell>
          <cell r="CT152">
            <v>3039.04</v>
          </cell>
          <cell r="CU152">
            <v>3564.9206349206352</v>
          </cell>
          <cell r="CV152">
            <v>4266.3492063492067</v>
          </cell>
          <cell r="CW152">
            <v>3307.6190476190477</v>
          </cell>
          <cell r="CX152">
            <v>3795.748031496063</v>
          </cell>
          <cell r="CY152">
            <v>3088.661417322835</v>
          </cell>
          <cell r="CZ152">
            <v>2605.0393700787399</v>
          </cell>
          <cell r="DA152">
            <v>38399.990611012334</v>
          </cell>
          <cell r="DB152">
            <v>3526.2068965517242</v>
          </cell>
          <cell r="DC152">
            <v>2592.0689655172414</v>
          </cell>
          <cell r="DD152">
            <v>3787.4137931034488</v>
          </cell>
          <cell r="DE152">
            <v>3639.4827586206898</v>
          </cell>
          <cell r="DF152">
            <v>4083.9655172413795</v>
          </cell>
          <cell r="DG152">
            <v>3864.4827586206898</v>
          </cell>
          <cell r="DH152">
            <v>4528.620689655173</v>
          </cell>
          <cell r="DI152">
            <v>4610.1724137931042</v>
          </cell>
          <cell r="DJ152">
            <v>3765</v>
          </cell>
          <cell r="DK152">
            <v>4103.2758620689656</v>
          </cell>
          <cell r="DL152">
            <v>3355.344827586207</v>
          </cell>
          <cell r="DM152">
            <v>3125.6896551724139</v>
          </cell>
          <cell r="DN152">
            <v>44981.724137931036</v>
          </cell>
          <cell r="DO152">
            <v>781.4545454545455</v>
          </cell>
          <cell r="DP152">
            <v>1770</v>
          </cell>
          <cell r="DQ152">
            <v>1151.6363636363635</v>
          </cell>
          <cell r="DR152">
            <v>1521.4545454545455</v>
          </cell>
          <cell r="DS152">
            <v>422</v>
          </cell>
          <cell r="DT152">
            <v>27.818181818181817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5674.363636363636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R152">
            <v>0</v>
          </cell>
          <cell r="ES152">
            <v>0</v>
          </cell>
          <cell r="ET152">
            <v>0</v>
          </cell>
          <cell r="EU152">
            <v>0</v>
          </cell>
          <cell r="EV152">
            <v>0</v>
          </cell>
          <cell r="EW152">
            <v>0</v>
          </cell>
          <cell r="EX152">
            <v>0</v>
          </cell>
          <cell r="EY152">
            <v>0</v>
          </cell>
          <cell r="EZ152">
            <v>0</v>
          </cell>
          <cell r="FA152">
            <v>0</v>
          </cell>
          <cell r="FB152">
            <v>0</v>
          </cell>
          <cell r="FC152">
            <v>0</v>
          </cell>
          <cell r="FD152">
            <v>0</v>
          </cell>
          <cell r="FE152">
            <v>0</v>
          </cell>
          <cell r="FF152">
            <v>0</v>
          </cell>
          <cell r="FG152">
            <v>0</v>
          </cell>
          <cell r="FH152">
            <v>0</v>
          </cell>
          <cell r="FI152">
            <v>0</v>
          </cell>
          <cell r="FJ152">
            <v>0</v>
          </cell>
          <cell r="FK152">
            <v>0</v>
          </cell>
          <cell r="FL152">
            <v>0</v>
          </cell>
          <cell r="FM152">
            <v>0</v>
          </cell>
          <cell r="FN152">
            <v>0</v>
          </cell>
          <cell r="FO152">
            <v>0</v>
          </cell>
          <cell r="FP152">
            <v>0</v>
          </cell>
          <cell r="FQ152">
            <v>0</v>
          </cell>
          <cell r="FR152">
            <v>0</v>
          </cell>
          <cell r="FS152">
            <v>0</v>
          </cell>
          <cell r="FT152">
            <v>0</v>
          </cell>
          <cell r="FU152">
            <v>0</v>
          </cell>
          <cell r="FV152">
            <v>0</v>
          </cell>
          <cell r="FW152">
            <v>0</v>
          </cell>
          <cell r="FX152">
            <v>0</v>
          </cell>
          <cell r="FY152">
            <v>0</v>
          </cell>
          <cell r="FZ152">
            <v>0</v>
          </cell>
        </row>
        <row r="154">
          <cell r="A154" t="str">
            <v>Regular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24</v>
          </cell>
          <cell r="P154">
            <v>146</v>
          </cell>
          <cell r="Q154">
            <v>0</v>
          </cell>
          <cell r="R154">
            <v>166</v>
          </cell>
          <cell r="S154">
            <v>273</v>
          </cell>
          <cell r="T154">
            <v>398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1007</v>
          </cell>
          <cell r="AB154">
            <v>37970.84548104956</v>
          </cell>
          <cell r="AC154">
            <v>12498.68804664723</v>
          </cell>
          <cell r="AD154">
            <v>22717.556851311954</v>
          </cell>
          <cell r="AE154">
            <v>9951.3819241982492</v>
          </cell>
          <cell r="AF154">
            <v>358.60058309037902</v>
          </cell>
          <cell r="AG154">
            <v>0</v>
          </cell>
          <cell r="AH154">
            <v>0</v>
          </cell>
          <cell r="AI154">
            <v>0</v>
          </cell>
          <cell r="AJ154">
            <v>595.11884057971008</v>
          </cell>
          <cell r="AK154">
            <v>0</v>
          </cell>
          <cell r="AL154">
            <v>698.36800000000005</v>
          </cell>
          <cell r="AM154">
            <v>0</v>
          </cell>
          <cell r="AN154">
            <v>84790.559726877094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207.012987012987</v>
          </cell>
          <cell r="AT154">
            <v>336.46753246753246</v>
          </cell>
          <cell r="AU154">
            <v>0</v>
          </cell>
          <cell r="AV154">
            <v>0</v>
          </cell>
          <cell r="AW154">
            <v>1388.8625592417063</v>
          </cell>
          <cell r="AX154">
            <v>0</v>
          </cell>
          <cell r="AY154">
            <v>0</v>
          </cell>
          <cell r="AZ154">
            <v>0</v>
          </cell>
          <cell r="BA154">
            <v>1932.3430787222258</v>
          </cell>
          <cell r="BB154">
            <v>0</v>
          </cell>
          <cell r="BC154">
            <v>63.478260869565226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46.304347826086961</v>
          </cell>
          <cell r="BK154">
            <v>10</v>
          </cell>
          <cell r="BL154">
            <v>0</v>
          </cell>
          <cell r="BM154">
            <v>0</v>
          </cell>
          <cell r="BN154">
            <v>119.78260869565219</v>
          </cell>
          <cell r="BO154">
            <v>770.3744680851064</v>
          </cell>
          <cell r="BP154">
            <v>455.95744680851061</v>
          </cell>
          <cell r="BQ154">
            <v>1330.9148936170213</v>
          </cell>
          <cell r="BR154">
            <v>775.19999999999993</v>
          </cell>
          <cell r="BS154">
            <v>465.3617021276595</v>
          </cell>
          <cell r="BT154">
            <v>396.96808510638294</v>
          </cell>
          <cell r="BU154">
            <v>1110.3319148936171</v>
          </cell>
          <cell r="BV154">
            <v>2775.7617021276596</v>
          </cell>
          <cell r="BW154">
            <v>2119.3361702127659</v>
          </cell>
          <cell r="BX154">
            <v>2660.2468085106379</v>
          </cell>
          <cell r="BY154">
            <v>467.27659574468078</v>
          </cell>
          <cell r="BZ154">
            <v>608.78297872340431</v>
          </cell>
          <cell r="CA154">
            <v>13936.512765957446</v>
          </cell>
          <cell r="CB154">
            <v>1700</v>
          </cell>
          <cell r="CC154">
            <v>2000</v>
          </cell>
          <cell r="CD154">
            <v>770</v>
          </cell>
          <cell r="CE154">
            <v>1333.3333333333335</v>
          </cell>
          <cell r="CF154">
            <v>233.33333333333331</v>
          </cell>
          <cell r="CG154">
            <v>233.33333333333331</v>
          </cell>
          <cell r="CH154">
            <v>1000</v>
          </cell>
          <cell r="CI154">
            <v>2400</v>
          </cell>
          <cell r="CJ154">
            <v>900</v>
          </cell>
          <cell r="CK154">
            <v>1387.5</v>
          </cell>
          <cell r="CL154">
            <v>1500</v>
          </cell>
          <cell r="CM154">
            <v>1208.3333333333335</v>
          </cell>
          <cell r="CN154">
            <v>14665.833333333334</v>
          </cell>
          <cell r="CO154">
            <v>1327.9032258064515</v>
          </cell>
          <cell r="CP154">
            <v>1210</v>
          </cell>
          <cell r="CQ154">
            <v>1391.9354838709678</v>
          </cell>
          <cell r="CR154">
            <v>1455.04</v>
          </cell>
          <cell r="CS154">
            <v>1559.04</v>
          </cell>
          <cell r="CT154">
            <v>1320.16</v>
          </cell>
          <cell r="CU154">
            <v>1648.8888888888889</v>
          </cell>
          <cell r="CV154">
            <v>2068.2539682539682</v>
          </cell>
          <cell r="CW154">
            <v>1493.968253968254</v>
          </cell>
          <cell r="CX154">
            <v>1740</v>
          </cell>
          <cell r="CY154">
            <v>1340</v>
          </cell>
          <cell r="CZ154">
            <v>1196.0629921259842</v>
          </cell>
          <cell r="DA154">
            <v>17751.252812914514</v>
          </cell>
          <cell r="DB154">
            <v>3733.1034482758623</v>
          </cell>
          <cell r="DC154">
            <v>2767.0689655172414</v>
          </cell>
          <cell r="DD154">
            <v>3991.2068965517242</v>
          </cell>
          <cell r="DE154">
            <v>4080.344827586207</v>
          </cell>
          <cell r="DF154">
            <v>4140.6896551724139</v>
          </cell>
          <cell r="DG154">
            <v>3607.4137931034484</v>
          </cell>
          <cell r="DH154">
            <v>4580.1724137931033</v>
          </cell>
          <cell r="DI154">
            <v>5743.620689655173</v>
          </cell>
          <cell r="DJ154">
            <v>4223.7931034482763</v>
          </cell>
          <cell r="DK154">
            <v>5296.5517241379312</v>
          </cell>
          <cell r="DL154">
            <v>3786.8965517241381</v>
          </cell>
          <cell r="DM154">
            <v>3598.9655172413795</v>
          </cell>
          <cell r="DN154">
            <v>49549.827586206891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0</v>
          </cell>
          <cell r="FO154">
            <v>0</v>
          </cell>
          <cell r="FP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FZ154">
            <v>0</v>
          </cell>
        </row>
        <row r="155">
          <cell r="A155" t="str">
            <v>National Marketing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480</v>
          </cell>
          <cell r="DC155">
            <v>310</v>
          </cell>
          <cell r="DD155">
            <v>347.93103448275861</v>
          </cell>
          <cell r="DE155">
            <v>341.0344827586207</v>
          </cell>
          <cell r="DF155">
            <v>441.0344827586207</v>
          </cell>
          <cell r="DG155">
            <v>412.75862068965517</v>
          </cell>
          <cell r="DH155">
            <v>478.44827586206895</v>
          </cell>
          <cell r="DI155">
            <v>512.06896551724139</v>
          </cell>
          <cell r="DJ155">
            <v>445.17241379310349</v>
          </cell>
          <cell r="DK155">
            <v>418.62068965517244</v>
          </cell>
          <cell r="DL155">
            <v>352.06896551724139</v>
          </cell>
          <cell r="DM155">
            <v>350</v>
          </cell>
          <cell r="DN155">
            <v>4889.1379310344819</v>
          </cell>
          <cell r="DO155">
            <v>103486.25454545455</v>
          </cell>
          <cell r="DP155">
            <v>42991.163636363635</v>
          </cell>
          <cell r="DQ155">
            <v>66157.818181818177</v>
          </cell>
          <cell r="DR155">
            <v>125010.72727272728</v>
          </cell>
          <cell r="DS155">
            <v>67900.181818181823</v>
          </cell>
          <cell r="DT155">
            <v>77686.727272727279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483232.87272727274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C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Q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</row>
        <row r="156">
          <cell r="A156" t="str">
            <v>IT Series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132134</v>
          </cell>
          <cell r="P156">
            <v>117819</v>
          </cell>
          <cell r="Q156">
            <v>193103</v>
          </cell>
          <cell r="R156">
            <v>197573</v>
          </cell>
          <cell r="S156">
            <v>139011</v>
          </cell>
          <cell r="T156">
            <v>88295</v>
          </cell>
          <cell r="U156">
            <v>153640</v>
          </cell>
          <cell r="V156">
            <v>203946</v>
          </cell>
          <cell r="W156">
            <v>157733</v>
          </cell>
          <cell r="X156">
            <v>215783</v>
          </cell>
          <cell r="Y156">
            <v>215192</v>
          </cell>
          <cell r="Z156">
            <v>95136</v>
          </cell>
          <cell r="AA156">
            <v>1909365</v>
          </cell>
          <cell r="AB156">
            <v>126112.94460641398</v>
          </cell>
          <cell r="AC156">
            <v>113611.36734693879</v>
          </cell>
          <cell r="AD156">
            <v>172825.71428571429</v>
          </cell>
          <cell r="AE156">
            <v>247398.54227405242</v>
          </cell>
          <cell r="AF156">
            <v>74498.250728862971</v>
          </cell>
          <cell r="AG156">
            <v>53005.714285714283</v>
          </cell>
          <cell r="AH156">
            <v>72102.028985507248</v>
          </cell>
          <cell r="AI156">
            <v>97545.565217391297</v>
          </cell>
          <cell r="AJ156">
            <v>69765.376811594193</v>
          </cell>
          <cell r="AK156">
            <v>160531.70985915491</v>
          </cell>
          <cell r="AL156">
            <v>114763.78666666665</v>
          </cell>
          <cell r="AM156">
            <v>93721.17333333334</v>
          </cell>
          <cell r="AN156">
            <v>1395882.1744013443</v>
          </cell>
          <cell r="AO156">
            <v>122271.46666666666</v>
          </cell>
          <cell r="AP156">
            <v>90649.124675324681</v>
          </cell>
          <cell r="AQ156">
            <v>169608.57142857142</v>
          </cell>
          <cell r="AR156">
            <v>175582.33766233767</v>
          </cell>
          <cell r="AS156">
            <v>64706.233766233767</v>
          </cell>
          <cell r="AT156">
            <v>43756.883116883117</v>
          </cell>
          <cell r="AU156">
            <v>85490.649350649343</v>
          </cell>
          <cell r="AV156">
            <v>165012.08530805688</v>
          </cell>
          <cell r="AW156">
            <v>112354.02843601897</v>
          </cell>
          <cell r="AX156">
            <v>82031.042654028439</v>
          </cell>
          <cell r="AY156">
            <v>41432.70142180095</v>
          </cell>
          <cell r="AZ156">
            <v>37628.542222222226</v>
          </cell>
          <cell r="BA156">
            <v>1190523.6667087942</v>
          </cell>
          <cell r="BB156">
            <v>51248.956521739135</v>
          </cell>
          <cell r="BC156">
            <v>41019.197826086958</v>
          </cell>
          <cell r="BD156">
            <v>94836.34782608696</v>
          </cell>
          <cell r="BE156">
            <v>100200.4347826087</v>
          </cell>
          <cell r="BF156">
            <v>70448.543478260879</v>
          </cell>
          <cell r="BG156">
            <v>32160.217391304352</v>
          </cell>
          <cell r="BH156">
            <v>61959.34782608696</v>
          </cell>
          <cell r="BI156">
            <v>139869.34782608697</v>
          </cell>
          <cell r="BJ156">
            <v>75251.502173913046</v>
          </cell>
          <cell r="BK156">
            <v>128304.56521739131</v>
          </cell>
          <cell r="BL156">
            <v>110630.86956521741</v>
          </cell>
          <cell r="BM156">
            <v>94815.652173913055</v>
          </cell>
          <cell r="BN156">
            <v>1000744.9826086959</v>
          </cell>
          <cell r="BO156">
            <v>93814.361702127659</v>
          </cell>
          <cell r="BP156">
            <v>83268.748936170203</v>
          </cell>
          <cell r="BQ156">
            <v>97800.106382978716</v>
          </cell>
          <cell r="BR156">
            <v>101286.63829787234</v>
          </cell>
          <cell r="BS156">
            <v>95600.782978723393</v>
          </cell>
          <cell r="BT156">
            <v>89873.96170212765</v>
          </cell>
          <cell r="BU156">
            <v>114464.08510638296</v>
          </cell>
          <cell r="BV156">
            <v>146812.92553191489</v>
          </cell>
          <cell r="BW156">
            <v>128469.36170212766</v>
          </cell>
          <cell r="BX156">
            <v>147613.18085106381</v>
          </cell>
          <cell r="BY156">
            <v>92018.4</v>
          </cell>
          <cell r="BZ156">
            <v>104650.71702127659</v>
          </cell>
          <cell r="CA156">
            <v>1295673.2702127658</v>
          </cell>
          <cell r="CB156">
            <v>93424.003700787405</v>
          </cell>
          <cell r="CC156">
            <v>72894.33474576271</v>
          </cell>
          <cell r="CD156">
            <v>98408.996610169488</v>
          </cell>
          <cell r="CE156">
            <v>110467.33500000001</v>
          </cell>
          <cell r="CF156">
            <v>78896.334237288131</v>
          </cell>
          <cell r="CG156">
            <v>73319.661694915252</v>
          </cell>
          <cell r="CH156">
            <v>82846.665862068956</v>
          </cell>
          <cell r="CI156">
            <v>79744</v>
          </cell>
          <cell r="CJ156">
            <v>73626.670677966089</v>
          </cell>
          <cell r="CK156">
            <v>129294.5</v>
          </cell>
          <cell r="CL156">
            <v>86181.665932203381</v>
          </cell>
          <cell r="CM156">
            <v>96715.331186440686</v>
          </cell>
          <cell r="CN156">
            <v>1075819.4996476022</v>
          </cell>
          <cell r="CO156">
            <v>176164.03225806452</v>
          </cell>
          <cell r="CP156">
            <v>151669.35483870967</v>
          </cell>
          <cell r="CQ156">
            <v>202627.25806451612</v>
          </cell>
          <cell r="CR156">
            <v>183700.96</v>
          </cell>
          <cell r="CS156">
            <v>211022.24</v>
          </cell>
          <cell r="CT156">
            <v>183443.20000000001</v>
          </cell>
          <cell r="CU156">
            <v>227577.14285714287</v>
          </cell>
          <cell r="CV156">
            <v>253070.63492063494</v>
          </cell>
          <cell r="CW156">
            <v>193781.42857142858</v>
          </cell>
          <cell r="CX156">
            <v>222592.75590551182</v>
          </cell>
          <cell r="CY156">
            <v>180961.73228346457</v>
          </cell>
          <cell r="CZ156">
            <v>185923.62204724411</v>
          </cell>
          <cell r="DA156">
            <v>2372534.3617467172</v>
          </cell>
          <cell r="DB156">
            <v>154493.96551724139</v>
          </cell>
          <cell r="DC156">
            <v>130609.6551724138</v>
          </cell>
          <cell r="DD156">
            <v>193257.41379310345</v>
          </cell>
          <cell r="DE156">
            <v>189046.37931034484</v>
          </cell>
          <cell r="DF156">
            <v>139417.41379310345</v>
          </cell>
          <cell r="DG156">
            <v>99263.275862068971</v>
          </cell>
          <cell r="DH156">
            <v>197528.79310344829</v>
          </cell>
          <cell r="DI156">
            <v>237164.4827586207</v>
          </cell>
          <cell r="DJ156">
            <v>190873.44827586209</v>
          </cell>
          <cell r="DK156">
            <v>213190</v>
          </cell>
          <cell r="DL156">
            <v>176673.79310344829</v>
          </cell>
          <cell r="DM156">
            <v>132489.6551724138</v>
          </cell>
          <cell r="DN156">
            <v>2054008.2758620689</v>
          </cell>
          <cell r="DO156">
            <v>35279.272727272728</v>
          </cell>
          <cell r="DP156">
            <v>41928.909090909088</v>
          </cell>
          <cell r="DQ156">
            <v>25013.636363636364</v>
          </cell>
          <cell r="DR156">
            <v>24287.545454545456</v>
          </cell>
          <cell r="DS156">
            <v>11514</v>
          </cell>
          <cell r="DT156">
            <v>5521.636363636364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143545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C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</row>
        <row r="157">
          <cell r="A157" t="str">
            <v>Travel Industry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101.50437317784257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101.50437317784257</v>
          </cell>
          <cell r="AO157">
            <v>0</v>
          </cell>
          <cell r="AP157">
            <v>0</v>
          </cell>
          <cell r="AQ157">
            <v>36.623376623376622</v>
          </cell>
          <cell r="AR157">
            <v>0</v>
          </cell>
          <cell r="AS157">
            <v>0</v>
          </cell>
          <cell r="AT157">
            <v>0</v>
          </cell>
          <cell r="AU157">
            <v>10.38961038961039</v>
          </cell>
          <cell r="AV157">
            <v>318.72037914691947</v>
          </cell>
          <cell r="AW157">
            <v>0</v>
          </cell>
          <cell r="AX157">
            <v>0</v>
          </cell>
          <cell r="AY157">
            <v>1209.9526066350711</v>
          </cell>
          <cell r="AZ157">
            <v>0</v>
          </cell>
          <cell r="BA157">
            <v>1575.6859727949777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103.69565217391305</v>
          </cell>
          <cell r="BK157">
            <v>0</v>
          </cell>
          <cell r="BL157">
            <v>235.21739130434784</v>
          </cell>
          <cell r="BM157">
            <v>0</v>
          </cell>
          <cell r="BN157">
            <v>338.91304347826087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720</v>
          </cell>
          <cell r="DC157">
            <v>480</v>
          </cell>
          <cell r="DD157">
            <v>623.9655172413793</v>
          </cell>
          <cell r="DE157">
            <v>0</v>
          </cell>
          <cell r="DF157">
            <v>1056.0344827586207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2880</v>
          </cell>
          <cell r="DO157">
            <v>1135.6363636363637</v>
          </cell>
          <cell r="DP157">
            <v>0</v>
          </cell>
          <cell r="DQ157">
            <v>859.27272727272725</v>
          </cell>
          <cell r="DR157">
            <v>0</v>
          </cell>
          <cell r="DS157">
            <v>103.52727272727272</v>
          </cell>
          <cell r="DT157">
            <v>181.09090909090909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2279.5272727272727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</row>
        <row r="158">
          <cell r="A158" t="str">
            <v>Packages &amp; Other Discount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25159</v>
          </cell>
          <cell r="P158">
            <v>3429</v>
          </cell>
          <cell r="Q158">
            <v>7595</v>
          </cell>
          <cell r="R158">
            <v>13140</v>
          </cell>
          <cell r="S158">
            <v>1692</v>
          </cell>
          <cell r="T158">
            <v>2282</v>
          </cell>
          <cell r="U158">
            <v>7240</v>
          </cell>
          <cell r="V158">
            <v>10865</v>
          </cell>
          <cell r="W158">
            <v>18365</v>
          </cell>
          <cell r="X158">
            <v>4670</v>
          </cell>
          <cell r="Y158">
            <v>5637</v>
          </cell>
          <cell r="Z158">
            <v>6458</v>
          </cell>
          <cell r="AA158">
            <v>106532</v>
          </cell>
          <cell r="AB158">
            <v>15100.84548104956</v>
          </cell>
          <cell r="AC158">
            <v>3332.9912536443148</v>
          </cell>
          <cell r="AD158">
            <v>9436.472303206996</v>
          </cell>
          <cell r="AE158">
            <v>9033.9387755102052</v>
          </cell>
          <cell r="AF158">
            <v>834.65306122448965</v>
          </cell>
          <cell r="AG158">
            <v>6972.4548104956266</v>
          </cell>
          <cell r="AH158">
            <v>10147.420289855072</v>
          </cell>
          <cell r="AI158">
            <v>21554.504347826089</v>
          </cell>
          <cell r="AJ158">
            <v>16211.472463768116</v>
          </cell>
          <cell r="AK158">
            <v>5642.512676056338</v>
          </cell>
          <cell r="AL158">
            <v>5171.1733333333332</v>
          </cell>
          <cell r="AM158">
            <v>13368.239999999998</v>
          </cell>
          <cell r="AN158">
            <v>116806.67879597016</v>
          </cell>
          <cell r="AO158">
            <v>43912.800000000003</v>
          </cell>
          <cell r="AP158">
            <v>3136.3999999999996</v>
          </cell>
          <cell r="AQ158">
            <v>11043.376623376624</v>
          </cell>
          <cell r="AR158">
            <v>9997.4025974025972</v>
          </cell>
          <cell r="AS158">
            <v>2925.1948051948052</v>
          </cell>
          <cell r="AT158">
            <v>6493.5064935064929</v>
          </cell>
          <cell r="AU158">
            <v>13102.597402597403</v>
          </cell>
          <cell r="AV158">
            <v>10573.696682464455</v>
          </cell>
          <cell r="AW158">
            <v>9610.1895734597165</v>
          </cell>
          <cell r="AX158">
            <v>7069.4312796208533</v>
          </cell>
          <cell r="AY158">
            <v>0</v>
          </cell>
          <cell r="AZ158">
            <v>14243.81777777778</v>
          </cell>
          <cell r="BA158">
            <v>132108.41323540072</v>
          </cell>
          <cell r="BB158">
            <v>5859.3913043478269</v>
          </cell>
          <cell r="BC158">
            <v>19524.391304347828</v>
          </cell>
          <cell r="BD158">
            <v>1328.5434782608697</v>
          </cell>
          <cell r="BE158">
            <v>1797.608695652174</v>
          </cell>
          <cell r="BF158">
            <v>3420.04347826087</v>
          </cell>
          <cell r="BG158">
            <v>4366.0869565217399</v>
          </cell>
          <cell r="BH158">
            <v>29703.478260869568</v>
          </cell>
          <cell r="BI158">
            <v>23904.782608695656</v>
          </cell>
          <cell r="BJ158">
            <v>33509.130434782608</v>
          </cell>
          <cell r="BK158">
            <v>12915.869565217392</v>
          </cell>
          <cell r="BL158">
            <v>3794.7826086956525</v>
          </cell>
          <cell r="BM158">
            <v>6435.8695652173919</v>
          </cell>
          <cell r="BN158">
            <v>146559.97826086957</v>
          </cell>
          <cell r="BO158">
            <v>10653.582978723403</v>
          </cell>
          <cell r="BP158">
            <v>7838.4255319148933</v>
          </cell>
          <cell r="BQ158">
            <v>12687.021276595744</v>
          </cell>
          <cell r="BR158">
            <v>10574.11914893617</v>
          </cell>
          <cell r="BS158">
            <v>9877.3978723404252</v>
          </cell>
          <cell r="BT158">
            <v>5717.2851063829785</v>
          </cell>
          <cell r="BU158">
            <v>11033.846808510638</v>
          </cell>
          <cell r="BV158">
            <v>11134.04255319149</v>
          </cell>
          <cell r="BW158">
            <v>5930.5212765957449</v>
          </cell>
          <cell r="BX158">
            <v>10637.255319148935</v>
          </cell>
          <cell r="BY158">
            <v>10811.242553191489</v>
          </cell>
          <cell r="BZ158">
            <v>11583.702127659575</v>
          </cell>
          <cell r="CA158">
            <v>118478.4425531915</v>
          </cell>
          <cell r="CB158">
            <v>5600</v>
          </cell>
          <cell r="CC158">
            <v>7875</v>
          </cell>
          <cell r="CD158">
            <v>3573.3333333333335</v>
          </cell>
          <cell r="CE158">
            <v>1000</v>
          </cell>
          <cell r="CF158">
            <v>833.33333333333337</v>
          </cell>
          <cell r="CG158">
            <v>3333.3333333333335</v>
          </cell>
          <cell r="CH158">
            <v>26500</v>
          </cell>
          <cell r="CI158">
            <v>57500.000000000102</v>
          </cell>
          <cell r="CJ158">
            <v>18333.333333333332</v>
          </cell>
          <cell r="CK158">
            <v>1900</v>
          </cell>
          <cell r="CL158">
            <v>1833.3333333333333</v>
          </cell>
          <cell r="CM158">
            <v>916.66666666666663</v>
          </cell>
          <cell r="CN158">
            <v>129198.33333333343</v>
          </cell>
          <cell r="CO158">
            <v>3392.5806451612902</v>
          </cell>
          <cell r="CP158">
            <v>2689.1935483870966</v>
          </cell>
          <cell r="CQ158">
            <v>3785.322580645161</v>
          </cell>
          <cell r="CR158">
            <v>3833.12</v>
          </cell>
          <cell r="CS158">
            <v>3856.96</v>
          </cell>
          <cell r="CT158">
            <v>3361.6</v>
          </cell>
          <cell r="CU158">
            <v>4257.1428571428569</v>
          </cell>
          <cell r="CV158">
            <v>5290.3174603174602</v>
          </cell>
          <cell r="CW158">
            <v>4165.5555555555557</v>
          </cell>
          <cell r="CX158">
            <v>5540.1574803149606</v>
          </cell>
          <cell r="CY158">
            <v>3932.5984251968507</v>
          </cell>
          <cell r="CZ158">
            <v>4064.0944881889768</v>
          </cell>
          <cell r="DA158">
            <v>48168.643040910203</v>
          </cell>
          <cell r="DB158">
            <v>1241.0344827586207</v>
          </cell>
          <cell r="DC158">
            <v>934.48275862068965</v>
          </cell>
          <cell r="DD158">
            <v>1343.2758620689656</v>
          </cell>
          <cell r="DE158">
            <v>1430.8620689655172</v>
          </cell>
          <cell r="DF158">
            <v>1226.3793103448277</v>
          </cell>
          <cell r="DG158">
            <v>1372.4137931034484</v>
          </cell>
          <cell r="DH158">
            <v>1606.0344827586207</v>
          </cell>
          <cell r="DI158">
            <v>1416.2068965517242</v>
          </cell>
          <cell r="DJ158">
            <v>948.9655172413793</v>
          </cell>
          <cell r="DK158">
            <v>992.75862068965523</v>
          </cell>
          <cell r="DL158">
            <v>1022.0689655172414</v>
          </cell>
          <cell r="DM158">
            <v>975</v>
          </cell>
          <cell r="DN158">
            <v>14509.48275862069</v>
          </cell>
          <cell r="DO158">
            <v>1945.090909090909</v>
          </cell>
          <cell r="DP158">
            <v>1870.1818181818182</v>
          </cell>
          <cell r="DQ158">
            <v>2588.181818181818</v>
          </cell>
          <cell r="DR158">
            <v>3326.2727272727275</v>
          </cell>
          <cell r="DS158">
            <v>4041.1636363636367</v>
          </cell>
          <cell r="DT158">
            <v>2060.3636363636365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15831.254545454545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B158">
            <v>0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M158">
            <v>0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0</v>
          </cell>
        </row>
        <row r="159">
          <cell r="A159" t="str">
            <v xml:space="preserve">  Total Leisure/Pleasur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157317</v>
          </cell>
          <cell r="P159">
            <v>121394</v>
          </cell>
          <cell r="Q159">
            <v>200698</v>
          </cell>
          <cell r="R159">
            <v>210879</v>
          </cell>
          <cell r="S159">
            <v>140976</v>
          </cell>
          <cell r="T159">
            <v>90975</v>
          </cell>
          <cell r="U159">
            <v>160880</v>
          </cell>
          <cell r="V159">
            <v>214811</v>
          </cell>
          <cell r="W159">
            <v>176098</v>
          </cell>
          <cell r="X159">
            <v>220453</v>
          </cell>
          <cell r="Y159">
            <v>220829</v>
          </cell>
          <cell r="Z159">
            <v>101594</v>
          </cell>
          <cell r="AA159">
            <v>2016904</v>
          </cell>
          <cell r="AB159">
            <v>179184.6355685131</v>
          </cell>
          <cell r="AC159">
            <v>129443.04664723034</v>
          </cell>
          <cell r="AD159">
            <v>205081.24781341112</v>
          </cell>
          <cell r="AE159">
            <v>266383.86297376087</v>
          </cell>
          <cell r="AF159">
            <v>75691.504373177828</v>
          </cell>
          <cell r="AG159">
            <v>59978.169096209909</v>
          </cell>
          <cell r="AH159">
            <v>82249.44927536232</v>
          </cell>
          <cell r="AI159">
            <v>119100.06956521739</v>
          </cell>
          <cell r="AJ159">
            <v>86571.968115942029</v>
          </cell>
          <cell r="AK159">
            <v>166174.22253521124</v>
          </cell>
          <cell r="AL159">
            <v>120633.32799999999</v>
          </cell>
          <cell r="AM159">
            <v>107089.41333333333</v>
          </cell>
          <cell r="AN159">
            <v>1597580.9172973693</v>
          </cell>
          <cell r="AO159">
            <v>166184.26666666666</v>
          </cell>
          <cell r="AP159">
            <v>93785.524675324676</v>
          </cell>
          <cell r="AQ159">
            <v>180688.57142857142</v>
          </cell>
          <cell r="AR159">
            <v>185579.74025974027</v>
          </cell>
          <cell r="AS159">
            <v>67838.441558441555</v>
          </cell>
          <cell r="AT159">
            <v>50586.857142857145</v>
          </cell>
          <cell r="AU159">
            <v>98603.636363636353</v>
          </cell>
          <cell r="AV159">
            <v>175904.50236966825</v>
          </cell>
          <cell r="AW159">
            <v>123353.0805687204</v>
          </cell>
          <cell r="AX159">
            <v>89100.473933649293</v>
          </cell>
          <cell r="AY159">
            <v>42642.654028436024</v>
          </cell>
          <cell r="AZ159">
            <v>51872.360000000008</v>
          </cell>
          <cell r="BA159">
            <v>1326140.1089957121</v>
          </cell>
          <cell r="BB159">
            <v>57108.34782608696</v>
          </cell>
          <cell r="BC159">
            <v>60607.067391304357</v>
          </cell>
          <cell r="BD159">
            <v>96164.891304347824</v>
          </cell>
          <cell r="BE159">
            <v>101998.04347826088</v>
          </cell>
          <cell r="BF159">
            <v>73868.586956521744</v>
          </cell>
          <cell r="BG159">
            <v>36526.304347826095</v>
          </cell>
          <cell r="BH159">
            <v>91662.826086956527</v>
          </cell>
          <cell r="BI159">
            <v>163774.13043478262</v>
          </cell>
          <cell r="BJ159">
            <v>108910.63260869565</v>
          </cell>
          <cell r="BK159">
            <v>141230.4347826087</v>
          </cell>
          <cell r="BL159">
            <v>114660.86956521741</v>
          </cell>
          <cell r="BM159">
            <v>101251.52173913045</v>
          </cell>
          <cell r="BN159">
            <v>1147763.6565217392</v>
          </cell>
          <cell r="BO159">
            <v>105238.31914893616</v>
          </cell>
          <cell r="BP159">
            <v>91563.131914893602</v>
          </cell>
          <cell r="BQ159">
            <v>111818.04255319148</v>
          </cell>
          <cell r="BR159">
            <v>112635.9574468085</v>
          </cell>
          <cell r="BS159">
            <v>105943.54255319148</v>
          </cell>
          <cell r="BT159">
            <v>95988.214893617012</v>
          </cell>
          <cell r="BU159">
            <v>126608.26382978722</v>
          </cell>
          <cell r="BV159">
            <v>160722.72978723404</v>
          </cell>
          <cell r="BW159">
            <v>136519.21914893616</v>
          </cell>
          <cell r="BX159">
            <v>160910.6829787234</v>
          </cell>
          <cell r="BY159">
            <v>103296.91914893617</v>
          </cell>
          <cell r="BZ159">
            <v>116843.20212765958</v>
          </cell>
          <cell r="CA159">
            <v>1428088.2255319147</v>
          </cell>
          <cell r="CB159">
            <v>100724.00370078741</v>
          </cell>
          <cell r="CC159">
            <v>82769.33474576271</v>
          </cell>
          <cell r="CD159">
            <v>102752.32994350282</v>
          </cell>
          <cell r="CE159">
            <v>112800.66833333333</v>
          </cell>
          <cell r="CF159">
            <v>79963.000903954788</v>
          </cell>
          <cell r="CG159">
            <v>76886.328361581909</v>
          </cell>
          <cell r="CH159">
            <v>110346.66586206896</v>
          </cell>
          <cell r="CI159">
            <v>139644.00000000012</v>
          </cell>
          <cell r="CJ159">
            <v>92860.004011299417</v>
          </cell>
          <cell r="CK159">
            <v>132582</v>
          </cell>
          <cell r="CL159">
            <v>89514.99926553671</v>
          </cell>
          <cell r="CM159">
            <v>98840.331186440686</v>
          </cell>
          <cell r="CN159">
            <v>1219683.6663142692</v>
          </cell>
          <cell r="CO159">
            <v>180884.51612903227</v>
          </cell>
          <cell r="CP159">
            <v>155568.54838709676</v>
          </cell>
          <cell r="CQ159">
            <v>207804.51612903224</v>
          </cell>
          <cell r="CR159">
            <v>188989.12</v>
          </cell>
          <cell r="CS159">
            <v>216438.24</v>
          </cell>
          <cell r="CT159">
            <v>188124.96000000002</v>
          </cell>
          <cell r="CU159">
            <v>233483.17460317462</v>
          </cell>
          <cell r="CV159">
            <v>260429.20634920636</v>
          </cell>
          <cell r="CW159">
            <v>199440.9523809524</v>
          </cell>
          <cell r="CX159">
            <v>229872.91338582677</v>
          </cell>
          <cell r="CY159">
            <v>186234.33070866144</v>
          </cell>
          <cell r="CZ159">
            <v>191183.77952755906</v>
          </cell>
          <cell r="DA159">
            <v>2438454.2576005422</v>
          </cell>
          <cell r="DB159">
            <v>160668.10344827586</v>
          </cell>
          <cell r="DC159">
            <v>135101.20689655174</v>
          </cell>
          <cell r="DD159">
            <v>199563.79310344829</v>
          </cell>
          <cell r="DE159">
            <v>194898.62068965519</v>
          </cell>
          <cell r="DF159">
            <v>146281.55172413794</v>
          </cell>
          <cell r="DG159">
            <v>104655.86206896552</v>
          </cell>
          <cell r="DH159">
            <v>204193.44827586206</v>
          </cell>
          <cell r="DI159">
            <v>244836.37931034481</v>
          </cell>
          <cell r="DJ159">
            <v>196491.37931034487</v>
          </cell>
          <cell r="DK159">
            <v>219897.93103448275</v>
          </cell>
          <cell r="DL159">
            <v>181834.82758620693</v>
          </cell>
          <cell r="DM159">
            <v>137413.62068965519</v>
          </cell>
          <cell r="DN159">
            <v>2125836.7241379311</v>
          </cell>
          <cell r="DO159">
            <v>141846.25454545455</v>
          </cell>
          <cell r="DP159">
            <v>86790.254545454547</v>
          </cell>
          <cell r="DQ159">
            <v>94618.909090909088</v>
          </cell>
          <cell r="DR159">
            <v>152624.54545454547</v>
          </cell>
          <cell r="DS159">
            <v>83558.872727272726</v>
          </cell>
          <cell r="DT159">
            <v>85449.818181818191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644888.65454545466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C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</row>
        <row r="161">
          <cell r="A161" t="str">
            <v>Group Tours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CA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B161">
            <v>0</v>
          </cell>
          <cell r="FC161">
            <v>0</v>
          </cell>
          <cell r="FD161">
            <v>0</v>
          </cell>
          <cell r="FE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  <cell r="FK161">
            <v>0</v>
          </cell>
          <cell r="FL161">
            <v>0</v>
          </cell>
          <cell r="FM161">
            <v>0</v>
          </cell>
          <cell r="FN161">
            <v>0</v>
          </cell>
          <cell r="FO161">
            <v>0</v>
          </cell>
          <cell r="FP161">
            <v>0</v>
          </cell>
          <cell r="FQ161">
            <v>0</v>
          </cell>
          <cell r="FR161">
            <v>0</v>
          </cell>
          <cell r="FS161">
            <v>0</v>
          </cell>
          <cell r="FT161">
            <v>0</v>
          </cell>
          <cell r="FU161">
            <v>0</v>
          </cell>
          <cell r="FV161">
            <v>0</v>
          </cell>
          <cell r="FW161">
            <v>0</v>
          </cell>
          <cell r="FX161">
            <v>0</v>
          </cell>
          <cell r="FY161">
            <v>0</v>
          </cell>
          <cell r="FZ161">
            <v>0</v>
          </cell>
        </row>
        <row r="162">
          <cell r="A162" t="str">
            <v xml:space="preserve">  Total Group Tours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  <cell r="ER162">
            <v>0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0</v>
          </cell>
          <cell r="FD162">
            <v>0</v>
          </cell>
          <cell r="FE162">
            <v>0</v>
          </cell>
          <cell r="FF162">
            <v>0</v>
          </cell>
          <cell r="FG162">
            <v>0</v>
          </cell>
          <cell r="FH162">
            <v>0</v>
          </cell>
          <cell r="FI162">
            <v>0</v>
          </cell>
          <cell r="FJ162">
            <v>0</v>
          </cell>
          <cell r="FK162">
            <v>0</v>
          </cell>
          <cell r="FL162">
            <v>0</v>
          </cell>
          <cell r="FM162">
            <v>0</v>
          </cell>
          <cell r="FN162">
            <v>0</v>
          </cell>
          <cell r="FO162">
            <v>0</v>
          </cell>
          <cell r="FP162">
            <v>0</v>
          </cell>
          <cell r="FQ162">
            <v>0</v>
          </cell>
          <cell r="FR162">
            <v>0</v>
          </cell>
          <cell r="FS162">
            <v>0</v>
          </cell>
          <cell r="FT162">
            <v>0</v>
          </cell>
          <cell r="FU162">
            <v>0</v>
          </cell>
          <cell r="FV162">
            <v>0</v>
          </cell>
          <cell r="FW162">
            <v>0</v>
          </cell>
          <cell r="FX162">
            <v>0</v>
          </cell>
          <cell r="FY162">
            <v>0</v>
          </cell>
          <cell r="FZ162">
            <v>0</v>
          </cell>
        </row>
        <row r="164">
          <cell r="A164" t="str">
            <v>Convention National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116.48979591836735</v>
          </cell>
          <cell r="AG164">
            <v>144.69970845481049</v>
          </cell>
          <cell r="AH164">
            <v>0</v>
          </cell>
          <cell r="AI164">
            <v>687.72173913043468</v>
          </cell>
          <cell r="AJ164">
            <v>226.01449275362319</v>
          </cell>
          <cell r="AK164">
            <v>0</v>
          </cell>
          <cell r="AL164">
            <v>141.94133333333332</v>
          </cell>
          <cell r="AM164">
            <v>1358.4666666666667</v>
          </cell>
          <cell r="AN164">
            <v>2675.3337362572356</v>
          </cell>
          <cell r="AO164">
            <v>0</v>
          </cell>
          <cell r="AP164">
            <v>0</v>
          </cell>
          <cell r="AQ164">
            <v>0</v>
          </cell>
          <cell r="AR164">
            <v>312.98701298701297</v>
          </cell>
          <cell r="AS164">
            <v>0</v>
          </cell>
          <cell r="AT164">
            <v>32.727272727272727</v>
          </cell>
          <cell r="AU164">
            <v>2397.4025974025972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2743.1168831168829</v>
          </cell>
          <cell r="BB164">
            <v>0</v>
          </cell>
          <cell r="BC164">
            <v>0</v>
          </cell>
          <cell r="BD164">
            <v>547.61956521739137</v>
          </cell>
          <cell r="BE164">
            <v>149.43478260869566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137.82608695652175</v>
          </cell>
          <cell r="BN164">
            <v>834.88043478260875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1306.6666666666667</v>
          </cell>
          <cell r="CE164">
            <v>1321.6666666666665</v>
          </cell>
          <cell r="CF164">
            <v>0</v>
          </cell>
          <cell r="CG164">
            <v>441.66666666666669</v>
          </cell>
          <cell r="CH164">
            <v>0</v>
          </cell>
          <cell r="CI164">
            <v>0</v>
          </cell>
          <cell r="CJ164">
            <v>1040</v>
          </cell>
          <cell r="CK164">
            <v>0</v>
          </cell>
          <cell r="CL164">
            <v>0</v>
          </cell>
          <cell r="CM164">
            <v>0</v>
          </cell>
          <cell r="CN164">
            <v>411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  <cell r="ET164">
            <v>0</v>
          </cell>
          <cell r="EU164">
            <v>0</v>
          </cell>
          <cell r="EV164">
            <v>0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0</v>
          </cell>
          <cell r="FB164">
            <v>0</v>
          </cell>
          <cell r="FC164">
            <v>0</v>
          </cell>
          <cell r="FD164">
            <v>0</v>
          </cell>
          <cell r="FE164">
            <v>0</v>
          </cell>
          <cell r="FF164">
            <v>0</v>
          </cell>
          <cell r="FG164">
            <v>0</v>
          </cell>
          <cell r="FH164">
            <v>0</v>
          </cell>
          <cell r="FI164">
            <v>0</v>
          </cell>
          <cell r="FJ164">
            <v>0</v>
          </cell>
          <cell r="FK164">
            <v>0</v>
          </cell>
          <cell r="FL164">
            <v>0</v>
          </cell>
          <cell r="FM164">
            <v>0</v>
          </cell>
          <cell r="FN164">
            <v>0</v>
          </cell>
          <cell r="FO164">
            <v>0</v>
          </cell>
          <cell r="FP164">
            <v>0</v>
          </cell>
          <cell r="FQ164">
            <v>0</v>
          </cell>
          <cell r="FR164">
            <v>0</v>
          </cell>
          <cell r="FS164">
            <v>0</v>
          </cell>
          <cell r="FT164">
            <v>0</v>
          </cell>
          <cell r="FU164">
            <v>0</v>
          </cell>
          <cell r="FV164">
            <v>0</v>
          </cell>
          <cell r="FW164">
            <v>0</v>
          </cell>
          <cell r="FX164">
            <v>0</v>
          </cell>
          <cell r="FY164">
            <v>0</v>
          </cell>
          <cell r="FZ164">
            <v>0</v>
          </cell>
        </row>
        <row r="165">
          <cell r="A165" t="str">
            <v>Convention Reg/State/Local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41.344000000000001</v>
          </cell>
          <cell r="AN165">
            <v>41.344000000000001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</row>
        <row r="166">
          <cell r="A166" t="str">
            <v xml:space="preserve">  Total Convention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116.48979591836735</v>
          </cell>
          <cell r="AG166">
            <v>144.69970845481049</v>
          </cell>
          <cell r="AH166">
            <v>0</v>
          </cell>
          <cell r="AI166">
            <v>687.72173913043468</v>
          </cell>
          <cell r="AJ166">
            <v>226.01449275362319</v>
          </cell>
          <cell r="AK166">
            <v>0</v>
          </cell>
          <cell r="AL166">
            <v>141.94133333333332</v>
          </cell>
          <cell r="AM166">
            <v>1399.8106666666667</v>
          </cell>
          <cell r="AN166">
            <v>2716.6777362572357</v>
          </cell>
          <cell r="AO166">
            <v>0</v>
          </cell>
          <cell r="AP166">
            <v>0</v>
          </cell>
          <cell r="AQ166">
            <v>0</v>
          </cell>
          <cell r="AR166">
            <v>312.98701298701297</v>
          </cell>
          <cell r="AS166">
            <v>0</v>
          </cell>
          <cell r="AT166">
            <v>32.727272727272727</v>
          </cell>
          <cell r="AU166">
            <v>2397.4025974025972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2743.1168831168829</v>
          </cell>
          <cell r="BB166">
            <v>0</v>
          </cell>
          <cell r="BC166">
            <v>0</v>
          </cell>
          <cell r="BD166">
            <v>547.61956521739137</v>
          </cell>
          <cell r="BE166">
            <v>149.43478260869566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137.82608695652175</v>
          </cell>
          <cell r="BN166">
            <v>834.88043478260875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1306.6666666666667</v>
          </cell>
          <cell r="CE166">
            <v>1321.6666666666665</v>
          </cell>
          <cell r="CF166">
            <v>0</v>
          </cell>
          <cell r="CG166">
            <v>441.66666666666669</v>
          </cell>
          <cell r="CH166">
            <v>0</v>
          </cell>
          <cell r="CI166">
            <v>0</v>
          </cell>
          <cell r="CJ166">
            <v>1040</v>
          </cell>
          <cell r="CK166">
            <v>0</v>
          </cell>
          <cell r="CL166">
            <v>0</v>
          </cell>
          <cell r="CM166">
            <v>0</v>
          </cell>
          <cell r="CN166">
            <v>411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</v>
          </cell>
          <cell r="FC166">
            <v>0</v>
          </cell>
          <cell r="FD166">
            <v>0</v>
          </cell>
          <cell r="FE166">
            <v>0</v>
          </cell>
          <cell r="FF166">
            <v>0</v>
          </cell>
          <cell r="FG166">
            <v>0</v>
          </cell>
          <cell r="FH166">
            <v>0</v>
          </cell>
          <cell r="FI166">
            <v>0</v>
          </cell>
          <cell r="FJ166">
            <v>0</v>
          </cell>
          <cell r="FK166">
            <v>0</v>
          </cell>
          <cell r="FL166">
            <v>0</v>
          </cell>
          <cell r="FM166">
            <v>0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U166">
            <v>0</v>
          </cell>
          <cell r="FV166">
            <v>0</v>
          </cell>
          <cell r="FW166">
            <v>0</v>
          </cell>
          <cell r="FX166">
            <v>0</v>
          </cell>
          <cell r="FY166">
            <v>0</v>
          </cell>
          <cell r="FZ166">
            <v>0</v>
          </cell>
        </row>
        <row r="168">
          <cell r="A168" t="str">
            <v>Company Meetings National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39.365217391304348</v>
          </cell>
          <cell r="AK168">
            <v>0</v>
          </cell>
          <cell r="AL168">
            <v>0</v>
          </cell>
          <cell r="AM168">
            <v>0</v>
          </cell>
          <cell r="AN168">
            <v>39.365217391304348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1833.3333333333333</v>
          </cell>
          <cell r="CG168">
            <v>0</v>
          </cell>
          <cell r="CH168">
            <v>1833.3333333333333</v>
          </cell>
          <cell r="CI168">
            <v>0</v>
          </cell>
          <cell r="CJ168">
            <v>6458.333333333333</v>
          </cell>
          <cell r="CK168">
            <v>4000</v>
          </cell>
          <cell r="CL168">
            <v>0</v>
          </cell>
          <cell r="CM168">
            <v>0</v>
          </cell>
          <cell r="CN168">
            <v>14125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  <cell r="ER168">
            <v>0</v>
          </cell>
          <cell r="ES168">
            <v>0</v>
          </cell>
          <cell r="ET168">
            <v>0</v>
          </cell>
          <cell r="EU168">
            <v>0</v>
          </cell>
          <cell r="EV168">
            <v>0</v>
          </cell>
          <cell r="EW168">
            <v>0</v>
          </cell>
          <cell r="EX168">
            <v>0</v>
          </cell>
          <cell r="EY168">
            <v>0</v>
          </cell>
          <cell r="EZ168">
            <v>0</v>
          </cell>
          <cell r="FA168">
            <v>0</v>
          </cell>
          <cell r="FB168">
            <v>0</v>
          </cell>
          <cell r="FC168">
            <v>0</v>
          </cell>
          <cell r="FD168">
            <v>0</v>
          </cell>
          <cell r="FE168">
            <v>0</v>
          </cell>
          <cell r="FF168">
            <v>0</v>
          </cell>
          <cell r="FG168">
            <v>0</v>
          </cell>
          <cell r="FH168">
            <v>0</v>
          </cell>
          <cell r="FI168">
            <v>0</v>
          </cell>
          <cell r="FJ168">
            <v>0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0</v>
          </cell>
          <cell r="FS168">
            <v>0</v>
          </cell>
          <cell r="FT168">
            <v>0</v>
          </cell>
          <cell r="FU168">
            <v>0</v>
          </cell>
          <cell r="FV168">
            <v>0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</row>
        <row r="169">
          <cell r="A169" t="str">
            <v>Company Meetings Local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156</v>
          </cell>
          <cell r="W169">
            <v>25</v>
          </cell>
          <cell r="X169">
            <v>0</v>
          </cell>
          <cell r="Y169">
            <v>0</v>
          </cell>
          <cell r="Z169">
            <v>0</v>
          </cell>
          <cell r="AA169">
            <v>181</v>
          </cell>
          <cell r="AB169">
            <v>0</v>
          </cell>
          <cell r="AC169">
            <v>775.76676384839652</v>
          </cell>
          <cell r="AD169">
            <v>509.67346938775512</v>
          </cell>
          <cell r="AE169">
            <v>1120.2157434402332</v>
          </cell>
          <cell r="AF169">
            <v>839.8338192419825</v>
          </cell>
          <cell r="AG169">
            <v>1046.204081632653</v>
          </cell>
          <cell r="AH169">
            <v>0</v>
          </cell>
          <cell r="AI169">
            <v>0</v>
          </cell>
          <cell r="AJ169">
            <v>2456.2608695652175</v>
          </cell>
          <cell r="AK169">
            <v>0</v>
          </cell>
          <cell r="AL169">
            <v>2822.0053333333335</v>
          </cell>
          <cell r="AM169">
            <v>168.68</v>
          </cell>
          <cell r="AN169">
            <v>9738.6400804495715</v>
          </cell>
          <cell r="AO169">
            <v>0</v>
          </cell>
          <cell r="AP169">
            <v>22.077922077922079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58.649289099526072</v>
          </cell>
          <cell r="AX169">
            <v>0</v>
          </cell>
          <cell r="AY169">
            <v>0</v>
          </cell>
          <cell r="AZ169">
            <v>306.22222222222223</v>
          </cell>
          <cell r="BA169">
            <v>386.9494333996704</v>
          </cell>
          <cell r="BB169">
            <v>60.869565217391312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60.869565217391312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0</v>
          </cell>
          <cell r="EQ169">
            <v>0</v>
          </cell>
          <cell r="ER169">
            <v>0</v>
          </cell>
          <cell r="ES169">
            <v>0</v>
          </cell>
          <cell r="ET169">
            <v>0</v>
          </cell>
          <cell r="EU169">
            <v>0</v>
          </cell>
          <cell r="EV169">
            <v>0</v>
          </cell>
          <cell r="EW169">
            <v>0</v>
          </cell>
          <cell r="EX169">
            <v>0</v>
          </cell>
          <cell r="EY169">
            <v>0</v>
          </cell>
          <cell r="EZ169">
            <v>0</v>
          </cell>
          <cell r="FA169">
            <v>0</v>
          </cell>
          <cell r="FB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>
            <v>0</v>
          </cell>
          <cell r="FL169">
            <v>0</v>
          </cell>
          <cell r="FM169">
            <v>0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0</v>
          </cell>
        </row>
        <row r="170">
          <cell r="A170" t="str">
            <v>Company Meetings Incentive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11088.73469387755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11088.73469387755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R170">
            <v>0</v>
          </cell>
          <cell r="ES170">
            <v>0</v>
          </cell>
          <cell r="ET170">
            <v>0</v>
          </cell>
          <cell r="EU170">
            <v>0</v>
          </cell>
          <cell r="EV170">
            <v>0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  <cell r="FA170">
            <v>0</v>
          </cell>
          <cell r="FB170">
            <v>0</v>
          </cell>
          <cell r="FC170">
            <v>0</v>
          </cell>
          <cell r="FD170">
            <v>0</v>
          </cell>
          <cell r="FE170">
            <v>0</v>
          </cell>
          <cell r="FF170">
            <v>0</v>
          </cell>
          <cell r="FG170">
            <v>0</v>
          </cell>
          <cell r="FH170">
            <v>0</v>
          </cell>
          <cell r="FI170">
            <v>0</v>
          </cell>
          <cell r="FJ170">
            <v>0</v>
          </cell>
          <cell r="FK170">
            <v>0</v>
          </cell>
          <cell r="FL170">
            <v>0</v>
          </cell>
          <cell r="FM170">
            <v>0</v>
          </cell>
          <cell r="FN170">
            <v>0</v>
          </cell>
          <cell r="FO170">
            <v>0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  <cell r="FT170">
            <v>0</v>
          </cell>
          <cell r="FU170">
            <v>0</v>
          </cell>
          <cell r="FV170">
            <v>0</v>
          </cell>
          <cell r="FW170">
            <v>0</v>
          </cell>
          <cell r="FX170">
            <v>0</v>
          </cell>
          <cell r="FY170">
            <v>0</v>
          </cell>
          <cell r="FZ170">
            <v>0</v>
          </cell>
        </row>
        <row r="171">
          <cell r="A171" t="str">
            <v xml:space="preserve">  Total Company Meetings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156</v>
          </cell>
          <cell r="W171">
            <v>25</v>
          </cell>
          <cell r="X171">
            <v>0</v>
          </cell>
          <cell r="Y171">
            <v>0</v>
          </cell>
          <cell r="Z171">
            <v>0</v>
          </cell>
          <cell r="AA171">
            <v>181</v>
          </cell>
          <cell r="AB171">
            <v>0</v>
          </cell>
          <cell r="AC171">
            <v>775.76676384839652</v>
          </cell>
          <cell r="AD171">
            <v>11598.408163265305</v>
          </cell>
          <cell r="AE171">
            <v>1120.2157434402332</v>
          </cell>
          <cell r="AF171">
            <v>839.8338192419825</v>
          </cell>
          <cell r="AG171">
            <v>1046.204081632653</v>
          </cell>
          <cell r="AH171">
            <v>0</v>
          </cell>
          <cell r="AI171">
            <v>0</v>
          </cell>
          <cell r="AJ171">
            <v>2495.6260869565217</v>
          </cell>
          <cell r="AK171">
            <v>0</v>
          </cell>
          <cell r="AL171">
            <v>2822.0053333333335</v>
          </cell>
          <cell r="AM171">
            <v>168.68</v>
          </cell>
          <cell r="AN171">
            <v>20866.739991718427</v>
          </cell>
          <cell r="AO171">
            <v>0</v>
          </cell>
          <cell r="AP171">
            <v>22.077922077922079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58.649289099526072</v>
          </cell>
          <cell r="AX171">
            <v>0</v>
          </cell>
          <cell r="AY171">
            <v>0</v>
          </cell>
          <cell r="AZ171">
            <v>306.22222222222223</v>
          </cell>
          <cell r="BA171">
            <v>386.9494333996704</v>
          </cell>
          <cell r="BB171">
            <v>60.869565217391312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60.869565217391312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1833.3333333333333</v>
          </cell>
          <cell r="CG171">
            <v>0</v>
          </cell>
          <cell r="CH171">
            <v>1833.3333333333333</v>
          </cell>
          <cell r="CI171">
            <v>0</v>
          </cell>
          <cell r="CJ171">
            <v>6458.333333333333</v>
          </cell>
          <cell r="CK171">
            <v>4000</v>
          </cell>
          <cell r="CL171">
            <v>0</v>
          </cell>
          <cell r="CM171">
            <v>0</v>
          </cell>
          <cell r="CN171">
            <v>14125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</row>
        <row r="173">
          <cell r="A173" t="str">
            <v>Contract/Permanent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3216.8513119533532</v>
          </cell>
          <cell r="AC173">
            <v>4752.3265306122448</v>
          </cell>
          <cell r="AD173">
            <v>4659.6209912536442</v>
          </cell>
          <cell r="AE173">
            <v>14234.897959183674</v>
          </cell>
          <cell r="AF173">
            <v>10644.839650145774</v>
          </cell>
          <cell r="AG173">
            <v>10951.524781341108</v>
          </cell>
          <cell r="AH173">
            <v>12627.51304347826</v>
          </cell>
          <cell r="AI173">
            <v>13263.252173913042</v>
          </cell>
          <cell r="AJ173">
            <v>18205.652173913044</v>
          </cell>
          <cell r="AK173">
            <v>17308.194366197182</v>
          </cell>
          <cell r="AL173">
            <v>15831.08</v>
          </cell>
          <cell r="AM173">
            <v>9085.6666666666661</v>
          </cell>
          <cell r="AN173">
            <v>134781.41964865799</v>
          </cell>
          <cell r="AO173">
            <v>3268.2666666666669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3268.2666666666669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441.304347826087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441.304347826087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2249.1935483870966</v>
          </cell>
          <cell r="CP173">
            <v>1360</v>
          </cell>
          <cell r="CQ173">
            <v>2396.2903225806449</v>
          </cell>
          <cell r="CR173">
            <v>2449.6</v>
          </cell>
          <cell r="CS173">
            <v>2751.68</v>
          </cell>
          <cell r="CT173">
            <v>1619.52</v>
          </cell>
          <cell r="CU173">
            <v>2697.4603174603176</v>
          </cell>
          <cell r="CV173">
            <v>3203.968253968254</v>
          </cell>
          <cell r="CW173">
            <v>1628.2539682539682</v>
          </cell>
          <cell r="CX173">
            <v>2003.3070866141734</v>
          </cell>
          <cell r="CY173">
            <v>1484.724409448819</v>
          </cell>
          <cell r="CZ173">
            <v>1610.8661417322835</v>
          </cell>
          <cell r="DA173">
            <v>25454.864048445557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  <cell r="ER173">
            <v>0</v>
          </cell>
          <cell r="ES173">
            <v>0</v>
          </cell>
          <cell r="ET173">
            <v>0</v>
          </cell>
          <cell r="EU173">
            <v>0</v>
          </cell>
          <cell r="EV173">
            <v>0</v>
          </cell>
          <cell r="EW173">
            <v>0</v>
          </cell>
          <cell r="EX173">
            <v>0</v>
          </cell>
          <cell r="EY173">
            <v>0</v>
          </cell>
          <cell r="EZ173">
            <v>0</v>
          </cell>
          <cell r="FA173">
            <v>0</v>
          </cell>
          <cell r="FB173">
            <v>0</v>
          </cell>
          <cell r="FC173">
            <v>0</v>
          </cell>
          <cell r="FD173">
            <v>0</v>
          </cell>
          <cell r="FE173">
            <v>0</v>
          </cell>
          <cell r="FF173">
            <v>0</v>
          </cell>
          <cell r="FG173">
            <v>0</v>
          </cell>
          <cell r="FH173">
            <v>0</v>
          </cell>
          <cell r="FI173">
            <v>0</v>
          </cell>
          <cell r="FJ173">
            <v>0</v>
          </cell>
          <cell r="FK173">
            <v>0</v>
          </cell>
          <cell r="FL173">
            <v>0</v>
          </cell>
          <cell r="FM173">
            <v>0</v>
          </cell>
          <cell r="FN173">
            <v>0</v>
          </cell>
          <cell r="FO173">
            <v>0</v>
          </cell>
          <cell r="FP173">
            <v>0</v>
          </cell>
          <cell r="FQ173">
            <v>0</v>
          </cell>
          <cell r="FR173">
            <v>0</v>
          </cell>
          <cell r="FS173">
            <v>0</v>
          </cell>
          <cell r="FT173">
            <v>0</v>
          </cell>
          <cell r="FU173">
            <v>0</v>
          </cell>
          <cell r="FV173">
            <v>0</v>
          </cell>
          <cell r="FW173">
            <v>0</v>
          </cell>
          <cell r="FX173">
            <v>0</v>
          </cell>
          <cell r="FY173">
            <v>0</v>
          </cell>
          <cell r="FZ173">
            <v>0</v>
          </cell>
        </row>
        <row r="174">
          <cell r="A174" t="str">
            <v xml:space="preserve">  Total Permanent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3216.8513119533532</v>
          </cell>
          <cell r="AC174">
            <v>4752.3265306122448</v>
          </cell>
          <cell r="AD174">
            <v>4659.6209912536442</v>
          </cell>
          <cell r="AE174">
            <v>14234.897959183674</v>
          </cell>
          <cell r="AF174">
            <v>10644.839650145774</v>
          </cell>
          <cell r="AG174">
            <v>10951.524781341108</v>
          </cell>
          <cell r="AH174">
            <v>12627.51304347826</v>
          </cell>
          <cell r="AI174">
            <v>13263.252173913042</v>
          </cell>
          <cell r="AJ174">
            <v>18205.652173913044</v>
          </cell>
          <cell r="AK174">
            <v>17308.194366197182</v>
          </cell>
          <cell r="AL174">
            <v>15831.08</v>
          </cell>
          <cell r="AM174">
            <v>9085.6666666666661</v>
          </cell>
          <cell r="AN174">
            <v>134781.41964865799</v>
          </cell>
          <cell r="AO174">
            <v>3268.2666666666669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3268.2666666666669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441.304347826087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441.304347826087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2249.1935483870966</v>
          </cell>
          <cell r="CP174">
            <v>1360</v>
          </cell>
          <cell r="CQ174">
            <v>2396.2903225806449</v>
          </cell>
          <cell r="CR174">
            <v>2449.6</v>
          </cell>
          <cell r="CS174">
            <v>2751.68</v>
          </cell>
          <cell r="CT174">
            <v>1619.52</v>
          </cell>
          <cell r="CU174">
            <v>2697.4603174603176</v>
          </cell>
          <cell r="CV174">
            <v>3203.968253968254</v>
          </cell>
          <cell r="CW174">
            <v>1628.2539682539682</v>
          </cell>
          <cell r="CX174">
            <v>2003.3070866141734</v>
          </cell>
          <cell r="CY174">
            <v>1484.724409448819</v>
          </cell>
          <cell r="CZ174">
            <v>1610.8661417322835</v>
          </cell>
          <cell r="DA174">
            <v>25454.864048445557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  <cell r="ER174">
            <v>0</v>
          </cell>
          <cell r="ES174">
            <v>0</v>
          </cell>
          <cell r="ET174">
            <v>0</v>
          </cell>
          <cell r="EU174">
            <v>0</v>
          </cell>
          <cell r="EV174">
            <v>0</v>
          </cell>
          <cell r="EW174">
            <v>0</v>
          </cell>
          <cell r="EX174">
            <v>0</v>
          </cell>
          <cell r="EY174">
            <v>0</v>
          </cell>
          <cell r="EZ174">
            <v>0</v>
          </cell>
          <cell r="FA174">
            <v>0</v>
          </cell>
          <cell r="FB174">
            <v>0</v>
          </cell>
          <cell r="FC174">
            <v>0</v>
          </cell>
          <cell r="FD174">
            <v>0</v>
          </cell>
          <cell r="FE174">
            <v>0</v>
          </cell>
          <cell r="FF174">
            <v>0</v>
          </cell>
          <cell r="FG174">
            <v>0</v>
          </cell>
          <cell r="FH174">
            <v>0</v>
          </cell>
          <cell r="FI174">
            <v>0</v>
          </cell>
          <cell r="FJ174">
            <v>0</v>
          </cell>
          <cell r="FK174">
            <v>0</v>
          </cell>
          <cell r="FL174">
            <v>0</v>
          </cell>
          <cell r="FM174">
            <v>0</v>
          </cell>
          <cell r="FN174">
            <v>0</v>
          </cell>
          <cell r="FO174">
            <v>0</v>
          </cell>
          <cell r="FP174">
            <v>0</v>
          </cell>
          <cell r="FQ174">
            <v>0</v>
          </cell>
          <cell r="FR174">
            <v>0</v>
          </cell>
          <cell r="FS174">
            <v>0</v>
          </cell>
          <cell r="FT174">
            <v>0</v>
          </cell>
          <cell r="FU174">
            <v>0</v>
          </cell>
          <cell r="FV174">
            <v>0</v>
          </cell>
          <cell r="FW174">
            <v>0</v>
          </cell>
          <cell r="FX174">
            <v>0</v>
          </cell>
          <cell r="FY174">
            <v>0</v>
          </cell>
          <cell r="FZ174">
            <v>0</v>
          </cell>
        </row>
        <row r="176">
          <cell r="A176" t="str">
            <v>Guaranteed No Show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CA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</row>
        <row r="177">
          <cell r="A177" t="str">
            <v>Early Departure Fee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</v>
          </cell>
          <cell r="ES177">
            <v>0</v>
          </cell>
          <cell r="ET177">
            <v>0</v>
          </cell>
          <cell r="EU177">
            <v>0</v>
          </cell>
          <cell r="EV177">
            <v>0</v>
          </cell>
          <cell r="EW177">
            <v>0</v>
          </cell>
          <cell r="EX177">
            <v>0</v>
          </cell>
          <cell r="EY177">
            <v>0</v>
          </cell>
          <cell r="EZ177">
            <v>0</v>
          </cell>
          <cell r="FA177">
            <v>0</v>
          </cell>
          <cell r="FB177">
            <v>0</v>
          </cell>
          <cell r="FC177">
            <v>0</v>
          </cell>
          <cell r="FD177">
            <v>0</v>
          </cell>
          <cell r="FE177">
            <v>0</v>
          </cell>
          <cell r="FF177">
            <v>0</v>
          </cell>
          <cell r="FG177">
            <v>0</v>
          </cell>
          <cell r="FH177">
            <v>0</v>
          </cell>
          <cell r="FI177">
            <v>0</v>
          </cell>
          <cell r="FJ177">
            <v>0</v>
          </cell>
          <cell r="FK177">
            <v>0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  <cell r="FT177">
            <v>0</v>
          </cell>
          <cell r="FU177">
            <v>0</v>
          </cell>
          <cell r="FV177">
            <v>0</v>
          </cell>
          <cell r="FW177">
            <v>0</v>
          </cell>
          <cell r="FX177">
            <v>0</v>
          </cell>
          <cell r="FY177">
            <v>0</v>
          </cell>
          <cell r="FZ177">
            <v>0</v>
          </cell>
        </row>
        <row r="179">
          <cell r="A179" t="str">
            <v>Complimentary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CA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0</v>
          </cell>
          <cell r="EU179">
            <v>0</v>
          </cell>
          <cell r="EV179">
            <v>0</v>
          </cell>
          <cell r="EW179">
            <v>0</v>
          </cell>
          <cell r="EX179">
            <v>0</v>
          </cell>
          <cell r="EY179">
            <v>0</v>
          </cell>
          <cell r="EZ179">
            <v>0</v>
          </cell>
          <cell r="FA179">
            <v>0</v>
          </cell>
          <cell r="FB179">
            <v>0</v>
          </cell>
          <cell r="FC179">
            <v>0</v>
          </cell>
          <cell r="FD179">
            <v>0</v>
          </cell>
          <cell r="FE179">
            <v>0</v>
          </cell>
          <cell r="FF179">
            <v>0</v>
          </cell>
          <cell r="FG179">
            <v>0</v>
          </cell>
          <cell r="FH179">
            <v>0</v>
          </cell>
          <cell r="FI179">
            <v>0</v>
          </cell>
          <cell r="FJ179">
            <v>0</v>
          </cell>
          <cell r="FK179">
            <v>0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  <cell r="FT179">
            <v>0</v>
          </cell>
          <cell r="FU179">
            <v>0</v>
          </cell>
          <cell r="FV179">
            <v>0</v>
          </cell>
          <cell r="FW179">
            <v>0</v>
          </cell>
          <cell r="FX179">
            <v>0</v>
          </cell>
          <cell r="FY179">
            <v>0</v>
          </cell>
          <cell r="FZ179">
            <v>0</v>
          </cell>
        </row>
        <row r="180">
          <cell r="A180" t="str">
            <v>House Use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CA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  <cell r="FX180">
            <v>0</v>
          </cell>
          <cell r="FY180">
            <v>0</v>
          </cell>
          <cell r="FZ180">
            <v>0</v>
          </cell>
        </row>
        <row r="182">
          <cell r="A182" t="str">
            <v>Total Room Revenue</v>
          </cell>
          <cell r="B182">
            <v>54829</v>
          </cell>
          <cell r="C182">
            <v>42864</v>
          </cell>
          <cell r="D182">
            <v>29889</v>
          </cell>
          <cell r="E182">
            <v>105706</v>
          </cell>
          <cell r="F182">
            <v>49850</v>
          </cell>
          <cell r="G182">
            <v>28553</v>
          </cell>
          <cell r="H182">
            <v>86773</v>
          </cell>
          <cell r="I182">
            <v>209748</v>
          </cell>
          <cell r="J182">
            <v>116327</v>
          </cell>
          <cell r="K182">
            <v>177366</v>
          </cell>
          <cell r="L182">
            <v>164886</v>
          </cell>
          <cell r="M182">
            <v>160182</v>
          </cell>
          <cell r="N182">
            <v>1226973</v>
          </cell>
          <cell r="O182">
            <v>199678</v>
          </cell>
          <cell r="P182">
            <v>145606</v>
          </cell>
          <cell r="Q182">
            <v>213897</v>
          </cell>
          <cell r="R182">
            <v>217152</v>
          </cell>
          <cell r="S182">
            <v>152399</v>
          </cell>
          <cell r="T182">
            <v>100793</v>
          </cell>
          <cell r="U182">
            <v>183545</v>
          </cell>
          <cell r="V182">
            <v>293303</v>
          </cell>
          <cell r="W182">
            <v>198371</v>
          </cell>
          <cell r="X182">
            <v>247955</v>
          </cell>
          <cell r="Y182">
            <v>258644</v>
          </cell>
          <cell r="Z182">
            <v>114111</v>
          </cell>
          <cell r="AA182">
            <v>2325454</v>
          </cell>
          <cell r="AB182">
            <v>182883.68513119532</v>
          </cell>
          <cell r="AC182">
            <v>137200.34693877553</v>
          </cell>
          <cell r="AD182">
            <v>222781.30029154522</v>
          </cell>
          <cell r="AE182">
            <v>284450.08163265302</v>
          </cell>
          <cell r="AF182">
            <v>91197.956268221562</v>
          </cell>
          <cell r="AG182">
            <v>74865.906705539353</v>
          </cell>
          <cell r="AH182">
            <v>99812.605797101452</v>
          </cell>
          <cell r="AI182">
            <v>134733.9420289855</v>
          </cell>
          <cell r="AJ182">
            <v>110653.08115942028</v>
          </cell>
          <cell r="AK182">
            <v>188026.33521126758</v>
          </cell>
          <cell r="AL182">
            <v>143071.75466666665</v>
          </cell>
          <cell r="AM182">
            <v>122022.45066666667</v>
          </cell>
          <cell r="AN182">
            <v>1791699.4464980382</v>
          </cell>
          <cell r="AO182">
            <v>176552.53333333333</v>
          </cell>
          <cell r="AP182">
            <v>96142.872727272726</v>
          </cell>
          <cell r="AQ182">
            <v>182790.64935064933</v>
          </cell>
          <cell r="AR182">
            <v>188800.77922077925</v>
          </cell>
          <cell r="AS182">
            <v>70965.454545454544</v>
          </cell>
          <cell r="AT182">
            <v>56550.753246753251</v>
          </cell>
          <cell r="AU182">
            <v>104168.83116883117</v>
          </cell>
          <cell r="AV182">
            <v>177020.14218009479</v>
          </cell>
          <cell r="AW182">
            <v>124514.33649289102</v>
          </cell>
          <cell r="AX182">
            <v>90766.824644549764</v>
          </cell>
          <cell r="AY182">
            <v>43088.388625592423</v>
          </cell>
          <cell r="AZ182">
            <v>52690.022222222229</v>
          </cell>
          <cell r="BA182">
            <v>1364051.587758424</v>
          </cell>
          <cell r="BB182">
            <v>57169.217391304352</v>
          </cell>
          <cell r="BC182">
            <v>60698.371739130445</v>
          </cell>
          <cell r="BD182">
            <v>97795.958695652167</v>
          </cell>
          <cell r="BE182">
            <v>102330.08695652174</v>
          </cell>
          <cell r="BF182">
            <v>74750.173913043487</v>
          </cell>
          <cell r="BG182">
            <v>36526.304347826095</v>
          </cell>
          <cell r="BH182">
            <v>91680.869565217392</v>
          </cell>
          <cell r="BI182">
            <v>165183.26086956522</v>
          </cell>
          <cell r="BJ182">
            <v>109646.7195652174</v>
          </cell>
          <cell r="BK182">
            <v>142473.26086956522</v>
          </cell>
          <cell r="BL182">
            <v>117783.47826086958</v>
          </cell>
          <cell r="BM182">
            <v>105534.34782608697</v>
          </cell>
          <cell r="BN182">
            <v>1161572.05</v>
          </cell>
          <cell r="BO182">
            <v>107349.11489361702</v>
          </cell>
          <cell r="BP182">
            <v>92997.236170212753</v>
          </cell>
          <cell r="BQ182">
            <v>116836.01914893616</v>
          </cell>
          <cell r="BR182">
            <v>115156.61702127659</v>
          </cell>
          <cell r="BS182">
            <v>107291.32553191489</v>
          </cell>
          <cell r="BT182">
            <v>97566.410638297864</v>
          </cell>
          <cell r="BU182">
            <v>128790.34255319147</v>
          </cell>
          <cell r="BV182">
            <v>166433.00638297873</v>
          </cell>
          <cell r="BW182">
            <v>139818.95319148936</v>
          </cell>
          <cell r="BX182">
            <v>166072.04468085108</v>
          </cell>
          <cell r="BY182">
            <v>104899.01914893618</v>
          </cell>
          <cell r="BZ182">
            <v>118835.5</v>
          </cell>
          <cell r="CA182">
            <v>1462045.5893617021</v>
          </cell>
          <cell r="CB182">
            <v>101399.00370078741</v>
          </cell>
          <cell r="CC182">
            <v>84986.001412429381</v>
          </cell>
          <cell r="CD182">
            <v>106693.99661016949</v>
          </cell>
          <cell r="CE182">
            <v>117144.00166666668</v>
          </cell>
          <cell r="CF182">
            <v>82213.000903954788</v>
          </cell>
          <cell r="CG182">
            <v>77627.995028248581</v>
          </cell>
          <cell r="CH182">
            <v>112679.99919540228</v>
          </cell>
          <cell r="CI182">
            <v>146294.00000000012</v>
          </cell>
          <cell r="CJ182">
            <v>103995.00401129942</v>
          </cell>
          <cell r="CK182">
            <v>140657</v>
          </cell>
          <cell r="CL182">
            <v>91264.99926553671</v>
          </cell>
          <cell r="CM182">
            <v>101056.99785310736</v>
          </cell>
          <cell r="CN182">
            <v>1266011.999647602</v>
          </cell>
          <cell r="CO182">
            <v>185961.12903225806</v>
          </cell>
          <cell r="CP182">
            <v>159457.58064516127</v>
          </cell>
          <cell r="CQ182">
            <v>213080.96774193546</v>
          </cell>
          <cell r="CR182">
            <v>194586.23999999999</v>
          </cell>
          <cell r="CS182">
            <v>222538.4</v>
          </cell>
          <cell r="CT182">
            <v>192783.52000000002</v>
          </cell>
          <cell r="CU182">
            <v>239745.55555555556</v>
          </cell>
          <cell r="CV182">
            <v>267899.52380952379</v>
          </cell>
          <cell r="CW182">
            <v>204376.82539682541</v>
          </cell>
          <cell r="CX182">
            <v>235671.96850393701</v>
          </cell>
          <cell r="CY182">
            <v>190807.71653543311</v>
          </cell>
          <cell r="CZ182">
            <v>195399.68503937009</v>
          </cell>
          <cell r="DA182">
            <v>2502309.1122599998</v>
          </cell>
          <cell r="DB182">
            <v>164194.31034482757</v>
          </cell>
          <cell r="DC182">
            <v>137693.27586206899</v>
          </cell>
          <cell r="DD182">
            <v>203351.20689655174</v>
          </cell>
          <cell r="DE182">
            <v>198538.10344827588</v>
          </cell>
          <cell r="DF182">
            <v>150365.51724137933</v>
          </cell>
          <cell r="DG182">
            <v>108520.34482758622</v>
          </cell>
          <cell r="DH182">
            <v>208722.06896551722</v>
          </cell>
          <cell r="DI182">
            <v>249446.55172413791</v>
          </cell>
          <cell r="DJ182">
            <v>200256.37931034487</v>
          </cell>
          <cell r="DK182">
            <v>224001.20689655171</v>
          </cell>
          <cell r="DL182">
            <v>185190.17241379313</v>
          </cell>
          <cell r="DM182">
            <v>140539.31034482759</v>
          </cell>
          <cell r="DN182">
            <v>2170818.4482758623</v>
          </cell>
          <cell r="DO182">
            <v>142627.70909090911</v>
          </cell>
          <cell r="DP182">
            <v>88560.254545454547</v>
          </cell>
          <cell r="DQ182">
            <v>95770.545454545456</v>
          </cell>
          <cell r="DR182">
            <v>154146.00000000003</v>
          </cell>
          <cell r="DS182">
            <v>83980.872727272726</v>
          </cell>
          <cell r="DT182">
            <v>85477.636363636368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650563.01818181819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0</v>
          </cell>
          <cell r="EY182">
            <v>0</v>
          </cell>
          <cell r="EZ182">
            <v>0</v>
          </cell>
          <cell r="FA182">
            <v>0</v>
          </cell>
          <cell r="FB182">
            <v>0</v>
          </cell>
          <cell r="FC182">
            <v>0</v>
          </cell>
          <cell r="FD182">
            <v>0</v>
          </cell>
          <cell r="FE182">
            <v>0</v>
          </cell>
          <cell r="FF182">
            <v>0</v>
          </cell>
          <cell r="FG182">
            <v>0</v>
          </cell>
          <cell r="FH182">
            <v>0</v>
          </cell>
          <cell r="FI182">
            <v>0</v>
          </cell>
          <cell r="FJ182">
            <v>0</v>
          </cell>
          <cell r="FK182">
            <v>0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  <cell r="FT182">
            <v>0</v>
          </cell>
          <cell r="FU182">
            <v>0</v>
          </cell>
          <cell r="FV182">
            <v>0</v>
          </cell>
          <cell r="FW182">
            <v>0</v>
          </cell>
          <cell r="FX182">
            <v>0</v>
          </cell>
          <cell r="FY182">
            <v>0</v>
          </cell>
          <cell r="FZ182">
            <v>0</v>
          </cell>
        </row>
        <row r="183">
          <cell r="A183" t="str">
            <v>Room Revenue Check</v>
          </cell>
          <cell r="B183">
            <v>-9.1445427729922812E-2</v>
          </cell>
          <cell r="C183">
            <v>0.30678466076642508</v>
          </cell>
          <cell r="D183">
            <v>8.5545722711685812E-2</v>
          </cell>
          <cell r="E183">
            <v>-0.3952802359854104</v>
          </cell>
          <cell r="F183">
            <v>-0.44247787610947853</v>
          </cell>
          <cell r="G183">
            <v>-0.19764011799634318</v>
          </cell>
          <cell r="H183">
            <v>-0.43362831858394202</v>
          </cell>
          <cell r="I183">
            <v>0.37758112093433738</v>
          </cell>
          <cell r="J183">
            <v>-0.15634218289051205</v>
          </cell>
          <cell r="K183">
            <v>0.3716814159124624</v>
          </cell>
          <cell r="L183">
            <v>-0.15929203541600145</v>
          </cell>
          <cell r="M183">
            <v>0.59587020648177713</v>
          </cell>
          <cell r="N183">
            <v>-0.13864306779578328</v>
          </cell>
          <cell r="O183">
            <v>0.71720116617507301</v>
          </cell>
          <cell r="P183">
            <v>-0.29446064139483497</v>
          </cell>
          <cell r="Q183">
            <v>-0.20699708454776555</v>
          </cell>
          <cell r="R183">
            <v>-0.10495626824558713</v>
          </cell>
          <cell r="S183">
            <v>0.41690962098073214</v>
          </cell>
          <cell r="T183">
            <v>0.29446064139483497</v>
          </cell>
          <cell r="U183">
            <v>-0.2274052478314843</v>
          </cell>
          <cell r="V183">
            <v>-8.4548104961868376E-2</v>
          </cell>
          <cell r="W183">
            <v>-0.15451895043952391</v>
          </cell>
          <cell r="X183">
            <v>-0.18950437317835167</v>
          </cell>
          <cell r="Y183">
            <v>2.3323615139815956E-2</v>
          </cell>
          <cell r="Z183">
            <v>-0.46355685131857172</v>
          </cell>
          <cell r="AA183">
            <v>-0.2740524779073894</v>
          </cell>
          <cell r="AB183">
            <v>-0.2536443148565013</v>
          </cell>
          <cell r="AC183">
            <v>0.23615160345798358</v>
          </cell>
          <cell r="AD183">
            <v>0.12536443144199438</v>
          </cell>
          <cell r="AE183">
            <v>-0.18367346934974194</v>
          </cell>
          <cell r="AF183">
            <v>2.9154518997529522E-3</v>
          </cell>
          <cell r="AG183">
            <v>-1.7492711369413882E-2</v>
          </cell>
          <cell r="AH183">
            <v>-0.11304347826808225</v>
          </cell>
          <cell r="AI183">
            <v>-2.8985507262405008E-2</v>
          </cell>
          <cell r="AJ183">
            <v>-3.7681159417843446E-2</v>
          </cell>
          <cell r="AK183">
            <v>-0.13802816896350123</v>
          </cell>
          <cell r="AL183">
            <v>5.866666670772247E-2</v>
          </cell>
          <cell r="AM183">
            <v>2.9333333324757405E-2</v>
          </cell>
          <cell r="AN183">
            <v>-0.32011732272803783</v>
          </cell>
          <cell r="AO183">
            <v>0</v>
          </cell>
          <cell r="AP183">
            <v>-1.5584415581542999E-2</v>
          </cell>
          <cell r="AQ183">
            <v>0</v>
          </cell>
          <cell r="AR183">
            <v>0</v>
          </cell>
          <cell r="AS183">
            <v>-0.25974025974574033</v>
          </cell>
          <cell r="AT183">
            <v>0.25974025973118842</v>
          </cell>
          <cell r="AU183">
            <v>0</v>
          </cell>
          <cell r="AV183">
            <v>0</v>
          </cell>
          <cell r="AW183">
            <v>0.11848341231234372</v>
          </cell>
          <cell r="AX183">
            <v>0</v>
          </cell>
          <cell r="AY183">
            <v>0</v>
          </cell>
          <cell r="AZ183">
            <v>-2.2222222229174804E-2</v>
          </cell>
          <cell r="BA183">
            <v>8.0676774261519313E-2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4.3478260864503682E-2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8.6956521699903533E-3</v>
          </cell>
          <cell r="BM183">
            <v>-4.3478260879055597E-2</v>
          </cell>
          <cell r="BN183">
            <v>8.6956522427499294E-3</v>
          </cell>
          <cell r="BO183">
            <v>3.4042553190374747E-2</v>
          </cell>
          <cell r="BP183">
            <v>-0.10851063828158658</v>
          </cell>
          <cell r="BQ183">
            <v>0.15106382979138289</v>
          </cell>
          <cell r="BR183">
            <v>-0.12765957445662934</v>
          </cell>
          <cell r="BS183">
            <v>-0.26170212765282486</v>
          </cell>
          <cell r="BT183">
            <v>-2.7659574465360492E-2</v>
          </cell>
          <cell r="BU183">
            <v>8.2978723425185308E-2</v>
          </cell>
          <cell r="BV183">
            <v>3.6170212755678222E-2</v>
          </cell>
          <cell r="BW183">
            <v>6.8085106380749494E-2</v>
          </cell>
          <cell r="BX183">
            <v>0.16808510635746643</v>
          </cell>
          <cell r="BY183">
            <v>-8.2978723410633393E-2</v>
          </cell>
          <cell r="BZ183">
            <v>3.1914893610519357E-2</v>
          </cell>
          <cell r="CA183">
            <v>-3.6170212784782052E-2</v>
          </cell>
          <cell r="CB183">
            <v>4.8706411616876721E-3</v>
          </cell>
          <cell r="CC183">
            <v>2.8732849023072049E-3</v>
          </cell>
          <cell r="CD183">
            <v>-3.7530266272369772E-3</v>
          </cell>
          <cell r="CE183">
            <v>-4.5238095335662365E-3</v>
          </cell>
          <cell r="CF183">
            <v>-2.3325262154685333E-3</v>
          </cell>
          <cell r="CG183">
            <v>3.5431799915386364E-3</v>
          </cell>
          <cell r="CH183">
            <v>2.2331691434374079E-3</v>
          </cell>
          <cell r="CI183">
            <v>1.4285712968558073E-3</v>
          </cell>
          <cell r="CJ183">
            <v>2.7441486599855125E-4</v>
          </cell>
          <cell r="CK183">
            <v>0</v>
          </cell>
          <cell r="CL183">
            <v>-4.979822420864366E-3</v>
          </cell>
          <cell r="CM183">
            <v>-2.1388216409832239E-3</v>
          </cell>
          <cell r="CN183">
            <v>-2.5047447998076677E-3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-2.4137930886354297E-3</v>
          </cell>
          <cell r="DN183">
            <v>-2.4137930013239384E-3</v>
          </cell>
          <cell r="DO183">
            <v>-3.6363636376336217E-2</v>
          </cell>
          <cell r="DP183">
            <v>0</v>
          </cell>
          <cell r="DQ183">
            <v>0</v>
          </cell>
          <cell r="DR183">
            <v>0</v>
          </cell>
          <cell r="DS183">
            <v>3.6363636361784302E-2</v>
          </cell>
          <cell r="DT183">
            <v>7.2727272723568603E-2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7.2727272752672434E-2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0</v>
          </cell>
          <cell r="FF183">
            <v>0</v>
          </cell>
          <cell r="FG183">
            <v>0</v>
          </cell>
          <cell r="FH183">
            <v>0</v>
          </cell>
          <cell r="FI183">
            <v>0</v>
          </cell>
          <cell r="FJ183">
            <v>0</v>
          </cell>
          <cell r="FK183">
            <v>0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  <cell r="FT183">
            <v>0</v>
          </cell>
          <cell r="FU183">
            <v>0</v>
          </cell>
          <cell r="FV183">
            <v>0</v>
          </cell>
          <cell r="FW183">
            <v>0</v>
          </cell>
          <cell r="FX183">
            <v>0</v>
          </cell>
          <cell r="FY183">
            <v>0</v>
          </cell>
          <cell r="FZ183">
            <v>0</v>
          </cell>
        </row>
        <row r="184">
          <cell r="A184" t="str">
            <v>RevPar</v>
          </cell>
          <cell r="B184">
            <v>6.802594113470505</v>
          </cell>
          <cell r="C184">
            <v>5.8879542286621929</v>
          </cell>
          <cell r="D184">
            <v>3.7083232687000884</v>
          </cell>
          <cell r="E184">
            <v>13.55200060509795</v>
          </cell>
          <cell r="F184">
            <v>6.1848086255736838</v>
          </cell>
          <cell r="G184">
            <v>3.6606156871643596</v>
          </cell>
          <cell r="H184">
            <v>10.765827093260722</v>
          </cell>
          <cell r="I184">
            <v>26.023371908327661</v>
          </cell>
          <cell r="J184">
            <v>14.913697904848348</v>
          </cell>
          <cell r="K184">
            <v>22.00575331034937</v>
          </cell>
          <cell r="L184">
            <v>21.139210347174945</v>
          </cell>
          <cell r="M184">
            <v>19.87377119977748</v>
          </cell>
          <cell r="N184">
            <v>12.929113396806452</v>
          </cell>
          <cell r="O184">
            <v>24.774034392204239</v>
          </cell>
          <cell r="P184">
            <v>20.000783727933875</v>
          </cell>
          <cell r="Q184">
            <v>26.5380636480044</v>
          </cell>
          <cell r="R184">
            <v>27.839986544068175</v>
          </cell>
          <cell r="S184">
            <v>18.908116241888457</v>
          </cell>
          <cell r="T184">
            <v>12.922217238543768</v>
          </cell>
          <cell r="U184">
            <v>22.772304292152874</v>
          </cell>
          <cell r="V184">
            <v>36.389939882369113</v>
          </cell>
          <cell r="W184">
            <v>25.432159677057637</v>
          </cell>
          <cell r="X184">
            <v>30.763624130971071</v>
          </cell>
          <cell r="Y184">
            <v>33.159490169694251</v>
          </cell>
          <cell r="Z184">
            <v>14.157634794435321</v>
          </cell>
          <cell r="AA184">
            <v>24.504254224947545</v>
          </cell>
          <cell r="AB184">
            <v>22.690252045518669</v>
          </cell>
          <cell r="AC184">
            <v>18.196363805090051</v>
          </cell>
          <cell r="AD184">
            <v>27.640375391560379</v>
          </cell>
          <cell r="AE184">
            <v>36.467935635792777</v>
          </cell>
          <cell r="AF184">
            <v>11.314883273408618</v>
          </cell>
          <cell r="AG184">
            <v>9.5981909247215356</v>
          </cell>
          <cell r="AH184">
            <v>12.383683964469379</v>
          </cell>
          <cell r="AI184">
            <v>16.716366382565539</v>
          </cell>
          <cell r="AJ184">
            <v>14.186287625418059</v>
          </cell>
          <cell r="AK184">
            <v>23.328312305595361</v>
          </cell>
          <cell r="AL184">
            <v>18.342540170940172</v>
          </cell>
          <cell r="AM184">
            <v>15.139265508684863</v>
          </cell>
          <cell r="AN184">
            <v>18.828280016611135</v>
          </cell>
          <cell r="AO184">
            <v>21.904780810587262</v>
          </cell>
          <cell r="AP184">
            <v>13.206436420722135</v>
          </cell>
          <cell r="AQ184">
            <v>22.678740614224488</v>
          </cell>
          <cell r="AR184">
            <v>24.205228105228105</v>
          </cell>
          <cell r="AS184">
            <v>8.8046147400986108</v>
          </cell>
          <cell r="AT184">
            <v>7.2501298701298698</v>
          </cell>
          <cell r="AU184">
            <v>12.924172601591955</v>
          </cell>
          <cell r="AV184">
            <v>21.962796796537816</v>
          </cell>
          <cell r="AW184">
            <v>15.963391663628633</v>
          </cell>
          <cell r="AX184">
            <v>11.261392635800219</v>
          </cell>
          <cell r="AY184">
            <v>5.5241523878964642</v>
          </cell>
          <cell r="AZ184">
            <v>6.5372208436724568</v>
          </cell>
          <cell r="BA184">
            <v>14.373568687409886</v>
          </cell>
          <cell r="BB184">
            <v>7.0929550113280841</v>
          </cell>
          <cell r="BC184">
            <v>8.3376884257047301</v>
          </cell>
          <cell r="BD184">
            <v>12.1334936346963</v>
          </cell>
          <cell r="BE184">
            <v>13.119241917502789</v>
          </cell>
          <cell r="BF184">
            <v>9.2742205200129462</v>
          </cell>
          <cell r="BG184">
            <v>4.682859531772575</v>
          </cell>
          <cell r="BH184">
            <v>11.374797712806128</v>
          </cell>
          <cell r="BI184">
            <v>20.494201100442336</v>
          </cell>
          <cell r="BJ184">
            <v>14.057271739130435</v>
          </cell>
          <cell r="BK184">
            <v>17.676583234437373</v>
          </cell>
          <cell r="BL184">
            <v>15.100447045707917</v>
          </cell>
          <cell r="BM184">
            <v>13.093586147372964</v>
          </cell>
          <cell r="BN184">
            <v>12.239958468868833</v>
          </cell>
          <cell r="BO184">
            <v>13.318752969748164</v>
          </cell>
          <cell r="BP184">
            <v>12.774330722469021</v>
          </cell>
          <cell r="BQ184">
            <v>14.495802755926297</v>
          </cell>
          <cell r="BR184">
            <v>14.763652482269503</v>
          </cell>
          <cell r="BS184">
            <v>13.311546380866902</v>
          </cell>
          <cell r="BT184">
            <v>12.508510638297871</v>
          </cell>
          <cell r="BU184">
            <v>15.978960984108548</v>
          </cell>
          <cell r="BV184">
            <v>20.649260862678844</v>
          </cell>
          <cell r="BW184">
            <v>17.925515548281506</v>
          </cell>
          <cell r="BX184">
            <v>20.604492899002164</v>
          </cell>
          <cell r="BY184">
            <v>13.448581560283687</v>
          </cell>
          <cell r="BZ184">
            <v>14.743862520458265</v>
          </cell>
          <cell r="CA184">
            <v>15.406170212765957</v>
          </cell>
          <cell r="CB184">
            <v>12.58052215526409</v>
          </cell>
          <cell r="CC184">
            <v>11.271353353543008</v>
          </cell>
          <cell r="CD184">
            <v>13.237468096419709</v>
          </cell>
          <cell r="CE184">
            <v>15.018461172161173</v>
          </cell>
          <cell r="CF184">
            <v>10.200123892236796</v>
          </cell>
          <cell r="CG184">
            <v>9.9523075091575084</v>
          </cell>
          <cell r="CH184">
            <v>13.980149060616803</v>
          </cell>
          <cell r="CI184">
            <v>18.150620524636651</v>
          </cell>
          <cell r="CJ184">
            <v>13.332692857142856</v>
          </cell>
          <cell r="CK184">
            <v>17.451240694789082</v>
          </cell>
          <cell r="CL184">
            <v>11.700640293040294</v>
          </cell>
          <cell r="CM184">
            <v>12.538088798298476</v>
          </cell>
          <cell r="CN184">
            <v>13.304035278928723</v>
          </cell>
          <cell r="CO184">
            <v>23.072100376210678</v>
          </cell>
          <cell r="CP184">
            <v>613.29838709677415</v>
          </cell>
          <cell r="CQ184">
            <v>409.77109181141441</v>
          </cell>
          <cell r="CR184">
            <v>249.46953846153846</v>
          </cell>
          <cell r="CS184">
            <v>213.97923076923075</v>
          </cell>
          <cell r="CT184">
            <v>148.29501538461537</v>
          </cell>
          <cell r="CU184">
            <v>153.68304843304844</v>
          </cell>
          <cell r="CV184">
            <v>147.19754055468343</v>
          </cell>
          <cell r="CW184">
            <v>98.258089133089143</v>
          </cell>
          <cell r="CX184">
            <v>100.71451645467394</v>
          </cell>
          <cell r="CY184">
            <v>73.38758328285887</v>
          </cell>
          <cell r="CZ184">
            <v>68.32156819558395</v>
          </cell>
          <cell r="DA184">
            <v>99.21923522045995</v>
          </cell>
          <cell r="DB184">
            <v>20.371502524172158</v>
          </cell>
          <cell r="DC184">
            <v>18.913911519514965</v>
          </cell>
          <cell r="DD184">
            <v>25.229678275006421</v>
          </cell>
          <cell r="DE184">
            <v>25.453603006189212</v>
          </cell>
          <cell r="DF184">
            <v>18.655771369898176</v>
          </cell>
          <cell r="DG184">
            <v>13.912864721485413</v>
          </cell>
          <cell r="DH184">
            <v>25.896038333190724</v>
          </cell>
          <cell r="DI184">
            <v>30.948703687858305</v>
          </cell>
          <cell r="DJ184">
            <v>25.673894783377545</v>
          </cell>
          <cell r="DK184">
            <v>27.791713014460512</v>
          </cell>
          <cell r="DL184">
            <v>23.742329796640142</v>
          </cell>
          <cell r="DM184">
            <v>17.436638701120906</v>
          </cell>
          <cell r="DN184">
            <v>22.874799218778392</v>
          </cell>
          <cell r="DO184">
            <v>17.695741033160388</v>
          </cell>
          <cell r="DP184">
            <v>340.61636363636364</v>
          </cell>
          <cell r="DQ184">
            <v>184.17412587412588</v>
          </cell>
          <cell r="DR184">
            <v>197.62307692307692</v>
          </cell>
          <cell r="DS184">
            <v>80.75087412587412</v>
          </cell>
          <cell r="DT184">
            <v>65.752083916083919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25.795523033667365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  <cell r="FX184">
            <v>0</v>
          </cell>
          <cell r="FY184">
            <v>0</v>
          </cell>
          <cell r="FZ184">
            <v>0</v>
          </cell>
        </row>
        <row r="186">
          <cell r="A186" t="str">
            <v>Total # of Guests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9207</v>
          </cell>
          <cell r="BP186">
            <v>8041</v>
          </cell>
          <cell r="BQ186">
            <v>9980</v>
          </cell>
          <cell r="BR186">
            <v>9998</v>
          </cell>
          <cell r="BS186">
            <v>9298</v>
          </cell>
          <cell r="BT186">
            <v>8585</v>
          </cell>
          <cell r="BU186">
            <v>11229</v>
          </cell>
          <cell r="BV186">
            <v>14630</v>
          </cell>
          <cell r="BW186">
            <v>12414</v>
          </cell>
          <cell r="BX186">
            <v>14585</v>
          </cell>
          <cell r="BY186">
            <v>8957</v>
          </cell>
          <cell r="BZ186">
            <v>10056</v>
          </cell>
          <cell r="CA186">
            <v>126980</v>
          </cell>
          <cell r="CB186">
            <v>10062</v>
          </cell>
          <cell r="CC186">
            <v>8945</v>
          </cell>
          <cell r="CD186">
            <v>10852</v>
          </cell>
          <cell r="CE186">
            <v>10839</v>
          </cell>
          <cell r="CF186">
            <v>8644</v>
          </cell>
          <cell r="CG186">
            <v>7781</v>
          </cell>
          <cell r="CH186">
            <v>11801</v>
          </cell>
          <cell r="CI186">
            <v>13898</v>
          </cell>
          <cell r="CJ186">
            <v>10847</v>
          </cell>
          <cell r="CK186">
            <v>13192</v>
          </cell>
          <cell r="CL186">
            <v>9824</v>
          </cell>
          <cell r="CM186">
            <v>9883</v>
          </cell>
          <cell r="CN186">
            <v>126568</v>
          </cell>
          <cell r="CO186">
            <v>12977</v>
          </cell>
          <cell r="CP186">
            <v>11027</v>
          </cell>
          <cell r="CQ186">
            <v>14847</v>
          </cell>
          <cell r="CR186">
            <v>13605</v>
          </cell>
          <cell r="CS186">
            <v>13500</v>
          </cell>
          <cell r="CT186">
            <v>12063</v>
          </cell>
          <cell r="CU186">
            <v>14223</v>
          </cell>
          <cell r="CV186">
            <v>14931</v>
          </cell>
          <cell r="CW186">
            <v>12511</v>
          </cell>
          <cell r="CX186">
            <v>13282</v>
          </cell>
          <cell r="CY186">
            <v>11593</v>
          </cell>
          <cell r="CZ186">
            <v>11813</v>
          </cell>
          <cell r="DA186">
            <v>156372</v>
          </cell>
          <cell r="DB186">
            <v>11177</v>
          </cell>
          <cell r="DC186">
            <v>9976</v>
          </cell>
          <cell r="DD186">
            <v>12966</v>
          </cell>
          <cell r="DE186">
            <v>12983</v>
          </cell>
          <cell r="DF186">
            <v>10270</v>
          </cell>
          <cell r="DG186">
            <v>9645</v>
          </cell>
          <cell r="DH186">
            <v>13183</v>
          </cell>
          <cell r="DI186">
            <v>14545</v>
          </cell>
          <cell r="DJ186">
            <v>12368</v>
          </cell>
          <cell r="DK186">
            <v>13118</v>
          </cell>
          <cell r="DL186">
            <v>11352</v>
          </cell>
          <cell r="DM186">
            <v>7899</v>
          </cell>
          <cell r="DN186">
            <v>139482</v>
          </cell>
          <cell r="DO186">
            <v>10244</v>
          </cell>
          <cell r="DP186">
            <v>9084</v>
          </cell>
          <cell r="DQ186">
            <v>9799</v>
          </cell>
          <cell r="DR186">
            <v>11158</v>
          </cell>
          <cell r="DS186">
            <v>6681</v>
          </cell>
          <cell r="DT186">
            <v>8002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54968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U186">
            <v>0</v>
          </cell>
          <cell r="FV186">
            <v>0</v>
          </cell>
          <cell r="FW186">
            <v>0</v>
          </cell>
          <cell r="FX186">
            <v>0</v>
          </cell>
          <cell r="FY186">
            <v>0</v>
          </cell>
          <cell r="FZ186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 of E cover - do not import"/>
      <sheetName val="Earnings summary"/>
      <sheetName val="KPIs"/>
      <sheetName val="Adjusted EBITDA"/>
      <sheetName val="EBITDA Bridge"/>
      <sheetName val="Pro forma EBITDA"/>
      <sheetName val="Quarterly P&amp;L"/>
      <sheetName val="Monthly P&amp;L - continuous"/>
      <sheetName val="Monthly P&amp;L - seasonality"/>
      <sheetName val="Revenue by product &amp; customer"/>
      <sheetName val="Annual growth by segment"/>
      <sheetName val="Growth drivers"/>
      <sheetName val="Gross to net sales"/>
      <sheetName val="Analysis of CoS"/>
      <sheetName val="Operating expenses"/>
      <sheetName val="Employee benefits"/>
      <sheetName val="EBITDA % improv. vs prior year "/>
      <sheetName val="Current trading"/>
      <sheetName val="LTM"/>
      <sheetName val="Full year outturn"/>
      <sheetName val="Standalone costs"/>
      <sheetName val="FX exposure"/>
      <sheetName val="Sensitivity analysis"/>
      <sheetName val="Key customers"/>
      <sheetName val="Key suppliers"/>
      <sheetName val="Booked and pipeline analysis"/>
      <sheetName val="Q of CF cover - do not import"/>
      <sheetName val="Lead cash flow"/>
      <sheetName val="EBITDA to CF conversion"/>
      <sheetName val="Capex breakdown"/>
      <sheetName val="Q of NA cover - do not import"/>
      <sheetName val="Lead BS - IAS"/>
      <sheetName val="Lead BS - NA"/>
      <sheetName val="Pro forma BS"/>
      <sheetName val="Inventory breakdown"/>
      <sheetName val="Inventory reserve"/>
      <sheetName val="Accounts receivable ageing"/>
      <sheetName val="Rollforward of AR"/>
      <sheetName val="Accounts payable"/>
      <sheetName val="Accounts payable ageing"/>
      <sheetName val="PPE"/>
      <sheetName val="Fixed assets"/>
      <sheetName val="Prepaid &amp; other current assets"/>
      <sheetName val="Intangible assets"/>
      <sheetName val="Other assets"/>
      <sheetName val="Accrued expenses"/>
      <sheetName val="Other current liabilities"/>
      <sheetName val="Debt"/>
      <sheetName val="Equity rollforward"/>
      <sheetName val="Unfunded obligations"/>
      <sheetName val="Cash waterfall analysis"/>
      <sheetName val="Adjustments to enterprise value"/>
      <sheetName val="WC cover - do not import"/>
      <sheetName val="WC - monthly - year on year"/>
      <sheetName val="WC - monthly -continuous"/>
      <sheetName val="Adjusted working capital"/>
      <sheetName val="Net WC (+ data pages)"/>
      <sheetName val="WC (high-low) (+data pages)"/>
      <sheetName val="WC analytics (+data pages)"/>
      <sheetName val="WC indicators (+data pages)"/>
      <sheetName val="WC sales seas.(+further pages)"/>
      <sheetName val="WC sales seas.2(+data pages)"/>
      <sheetName val="FY04 WC detail (data page)"/>
      <sheetName val="FY05 WC detail (data page)"/>
      <sheetName val="FY06 WC detail (data page)"/>
      <sheetName val="TF subsect cover-do not import"/>
      <sheetName val="Mngt to stat rec"/>
      <sheetName val="Hist accuracy of budget"/>
      <sheetName val="Price vol cover - do not import"/>
      <sheetName val="Price volume profit variance"/>
      <sheetName val="Price volume sales variance"/>
      <sheetName val="Price-vol summary (+data pages)"/>
      <sheetName val="Price-vol (data page 1)"/>
      <sheetName val="Price-vol (data page 2)"/>
      <sheetName val="Price-vol (data page 3)"/>
      <sheetName val="Price-vol (data page 4)"/>
      <sheetName val="Price-vol (data page 5)"/>
      <sheetName val="Chart pages cover-do not import"/>
      <sheetName val="Line chart"/>
      <sheetName val="Stacked column chart"/>
      <sheetName val="Bar chart"/>
      <sheetName val="Clustered column"/>
      <sheetName val="Column-line on 2 axis chart"/>
      <sheetName val="Bubble chart"/>
      <sheetName val="Blocked area chart"/>
      <sheetName val="Sheet8S"/>
      <sheetName val="Sheet4S"/>
      <sheetName val="Sheet01S"/>
      <sheetName val="Sheet12S"/>
    </sheetNames>
    <sheetDataSet>
      <sheetData sheetId="0"/>
      <sheetData sheetId="1"/>
      <sheetData sheetId="2"/>
      <sheetData sheetId="3"/>
      <sheetData sheetId="4">
        <row r="4">
          <cell r="R4" t="str">
            <v>EBITDA Bridge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7">
          <cell r="D7" t="str">
            <v>FY05A</v>
          </cell>
          <cell r="E7" t="str">
            <v>FY06A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Lines"/>
      <sheetName val="PaymentTerms"/>
      <sheetName val="Purchase Order"/>
    </sheetNames>
    <sheetDataSet>
      <sheetData sheetId="0"/>
      <sheetData sheetId="1"/>
      <sheetData sheetId="2" refreshError="1">
        <row r="2">
          <cell r="D2" t="str">
            <v>Dated</v>
          </cell>
        </row>
      </sheetData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 Asset Schedule"/>
      <sheetName val="TB as on March 2009"/>
      <sheetName val="P&amp;L Account"/>
      <sheetName val="Balance Sheet"/>
      <sheetName val="Audited Financial Report for ye"/>
      <sheetName val="Audited%20Financial%20Report%20"/>
    </sheetNames>
    <definedNames>
      <definedName name="DateRangePriceMain" refersTo="#REF!"/>
      <definedName name="PriceRangeMain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Code"/>
      <sheetName val="PriceDataSheet"/>
      <sheetName val="PRESSUM"/>
      <sheetName val="UK Summary"/>
      <sheetName val="March"/>
      <sheetName val="April"/>
      <sheetName val="May"/>
      <sheetName val="June"/>
      <sheetName val="July"/>
      <sheetName val="August"/>
      <sheetName val="Sept"/>
      <sheetName val="Weekly"/>
      <sheetName val="PAGE3.1"/>
      <sheetName val="PAGE3_1"/>
      <sheetName val="Assumptions"/>
      <sheetName val="Sheet2"/>
      <sheetName val="Sheet3"/>
      <sheetName val="Output"/>
      <sheetName val="Injectable &amp; Powder - API"/>
      <sheetName val="Injectable - Formulation"/>
      <sheetName val="Powder - Formulation"/>
      <sheetName val="Oral Solids - API "/>
      <sheetName val="Oral Solids - Formulation"/>
      <sheetName val="Molecule List"/>
      <sheetName val="Data from Newport"/>
      <sheetName val="Sheet1"/>
      <sheetName val="Customize Your Purchase Order"/>
      <sheetName val="Control"/>
      <sheetName val="405"/>
      <sheetName val="427"/>
      <sheetName val="403"/>
    </sheetNames>
    <sheetDataSet>
      <sheetData sheetId="0" refreshError="1"/>
      <sheetData sheetId="1" refreshError="1">
        <row r="5">
          <cell r="G5" t="str">
            <v>DATE</v>
          </cell>
          <cell r="H5" t="str">
            <v>CLOSE</v>
          </cell>
        </row>
        <row r="6">
          <cell r="G6">
            <v>34586</v>
          </cell>
          <cell r="H6">
            <v>4</v>
          </cell>
        </row>
        <row r="7">
          <cell r="G7">
            <v>34593</v>
          </cell>
          <cell r="H7">
            <v>4</v>
          </cell>
        </row>
        <row r="8">
          <cell r="G8">
            <v>34600</v>
          </cell>
          <cell r="H8">
            <v>4.125</v>
          </cell>
        </row>
        <row r="9">
          <cell r="G9">
            <v>34607</v>
          </cell>
          <cell r="H9">
            <v>4.125</v>
          </cell>
        </row>
        <row r="10">
          <cell r="G10">
            <v>34614</v>
          </cell>
          <cell r="H10">
            <v>4.25</v>
          </cell>
        </row>
        <row r="11">
          <cell r="G11">
            <v>34621</v>
          </cell>
          <cell r="H11">
            <v>4.375</v>
          </cell>
        </row>
        <row r="12">
          <cell r="G12">
            <v>34628</v>
          </cell>
          <cell r="H12">
            <v>4.625</v>
          </cell>
        </row>
        <row r="13">
          <cell r="G13">
            <v>34635</v>
          </cell>
          <cell r="H13">
            <v>4.875</v>
          </cell>
        </row>
        <row r="14">
          <cell r="G14">
            <v>34642</v>
          </cell>
          <cell r="H14">
            <v>4.625</v>
          </cell>
        </row>
        <row r="15">
          <cell r="G15">
            <v>34649</v>
          </cell>
          <cell r="H15">
            <v>4.5</v>
          </cell>
        </row>
        <row r="16">
          <cell r="G16">
            <v>34656</v>
          </cell>
          <cell r="H16">
            <v>4.375</v>
          </cell>
        </row>
        <row r="17">
          <cell r="G17">
            <v>34663</v>
          </cell>
          <cell r="H17">
            <v>4.375</v>
          </cell>
        </row>
        <row r="18">
          <cell r="G18">
            <v>34670</v>
          </cell>
          <cell r="H18">
            <v>4.25</v>
          </cell>
        </row>
        <row r="19">
          <cell r="G19">
            <v>34677</v>
          </cell>
          <cell r="H19">
            <v>3.75</v>
          </cell>
        </row>
        <row r="20">
          <cell r="G20">
            <v>34684</v>
          </cell>
          <cell r="H20">
            <v>3.875</v>
          </cell>
        </row>
        <row r="21">
          <cell r="G21">
            <v>34691</v>
          </cell>
          <cell r="H21">
            <v>4.125</v>
          </cell>
        </row>
        <row r="22">
          <cell r="G22">
            <v>34698</v>
          </cell>
          <cell r="H22">
            <v>4.125</v>
          </cell>
        </row>
        <row r="23">
          <cell r="G23">
            <v>34705</v>
          </cell>
          <cell r="H23">
            <v>4.25</v>
          </cell>
        </row>
        <row r="24">
          <cell r="G24">
            <v>34712</v>
          </cell>
          <cell r="H24">
            <v>4.5</v>
          </cell>
        </row>
        <row r="25">
          <cell r="G25">
            <v>34719</v>
          </cell>
          <cell r="H25">
            <v>4.5</v>
          </cell>
        </row>
        <row r="26">
          <cell r="G26">
            <v>34726</v>
          </cell>
          <cell r="H26">
            <v>4.5</v>
          </cell>
        </row>
        <row r="27">
          <cell r="G27">
            <v>34733</v>
          </cell>
          <cell r="H27">
            <v>4.5</v>
          </cell>
        </row>
        <row r="28">
          <cell r="G28">
            <v>34740</v>
          </cell>
          <cell r="H28">
            <v>4.75</v>
          </cell>
        </row>
        <row r="29">
          <cell r="G29">
            <v>34747</v>
          </cell>
          <cell r="H29">
            <v>5</v>
          </cell>
        </row>
        <row r="30">
          <cell r="G30">
            <v>34754</v>
          </cell>
          <cell r="H30">
            <v>5.375</v>
          </cell>
        </row>
        <row r="31">
          <cell r="G31">
            <v>34761</v>
          </cell>
          <cell r="H31">
            <v>5.125</v>
          </cell>
        </row>
        <row r="32">
          <cell r="G32">
            <v>34768</v>
          </cell>
          <cell r="H32">
            <v>5</v>
          </cell>
        </row>
        <row r="33">
          <cell r="G33">
            <v>34775</v>
          </cell>
          <cell r="H33">
            <v>5</v>
          </cell>
        </row>
        <row r="34">
          <cell r="G34">
            <v>34782</v>
          </cell>
          <cell r="H34">
            <v>5</v>
          </cell>
        </row>
        <row r="35">
          <cell r="G35">
            <v>34789</v>
          </cell>
          <cell r="H35">
            <v>5</v>
          </cell>
        </row>
        <row r="36">
          <cell r="G36">
            <v>34796</v>
          </cell>
          <cell r="H36">
            <v>5.25</v>
          </cell>
        </row>
        <row r="37">
          <cell r="G37">
            <v>34803</v>
          </cell>
          <cell r="H37">
            <v>5.375</v>
          </cell>
        </row>
        <row r="38">
          <cell r="G38">
            <v>34810</v>
          </cell>
          <cell r="H38">
            <v>5.5</v>
          </cell>
        </row>
        <row r="39">
          <cell r="G39">
            <v>34817</v>
          </cell>
          <cell r="H39">
            <v>5.25</v>
          </cell>
        </row>
        <row r="40">
          <cell r="G40">
            <v>34824</v>
          </cell>
          <cell r="H40">
            <v>5</v>
          </cell>
        </row>
        <row r="41">
          <cell r="G41">
            <v>34831</v>
          </cell>
          <cell r="H41">
            <v>5</v>
          </cell>
        </row>
        <row r="42">
          <cell r="G42">
            <v>34838</v>
          </cell>
          <cell r="H42">
            <v>5</v>
          </cell>
        </row>
        <row r="43">
          <cell r="G43">
            <v>34845</v>
          </cell>
          <cell r="H43">
            <v>4.75</v>
          </cell>
        </row>
        <row r="44">
          <cell r="G44">
            <v>34852</v>
          </cell>
          <cell r="H44">
            <v>4.875</v>
          </cell>
        </row>
        <row r="45">
          <cell r="G45">
            <v>34859</v>
          </cell>
          <cell r="H45">
            <v>4.75</v>
          </cell>
        </row>
        <row r="46">
          <cell r="G46">
            <v>34866</v>
          </cell>
          <cell r="H46">
            <v>4.375</v>
          </cell>
        </row>
        <row r="47">
          <cell r="G47">
            <v>34873</v>
          </cell>
          <cell r="H47">
            <v>4.75</v>
          </cell>
        </row>
        <row r="48">
          <cell r="G48">
            <v>34880</v>
          </cell>
          <cell r="H48">
            <v>4.5</v>
          </cell>
        </row>
        <row r="49">
          <cell r="G49">
            <v>34887</v>
          </cell>
          <cell r="H49">
            <v>4.875</v>
          </cell>
        </row>
        <row r="50">
          <cell r="G50">
            <v>34894</v>
          </cell>
          <cell r="H50">
            <v>5.125</v>
          </cell>
        </row>
        <row r="51">
          <cell r="G51">
            <v>34901</v>
          </cell>
          <cell r="H51">
            <v>4.625</v>
          </cell>
        </row>
        <row r="52">
          <cell r="G52">
            <v>34908</v>
          </cell>
          <cell r="H52">
            <v>4.5</v>
          </cell>
        </row>
        <row r="53">
          <cell r="G53">
            <v>34915</v>
          </cell>
          <cell r="H53">
            <v>4.5</v>
          </cell>
        </row>
        <row r="54">
          <cell r="G54">
            <v>34922</v>
          </cell>
          <cell r="H54">
            <v>4.5</v>
          </cell>
        </row>
        <row r="55">
          <cell r="G55">
            <v>34929</v>
          </cell>
          <cell r="H55">
            <v>4.25</v>
          </cell>
        </row>
        <row r="56">
          <cell r="G56">
            <v>34936</v>
          </cell>
          <cell r="H56">
            <v>4.375</v>
          </cell>
        </row>
        <row r="57">
          <cell r="G57">
            <v>34943</v>
          </cell>
          <cell r="H57">
            <v>4.875</v>
          </cell>
        </row>
        <row r="58">
          <cell r="G58">
            <v>34950</v>
          </cell>
          <cell r="H58">
            <v>4.875</v>
          </cell>
        </row>
      </sheetData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  <sheetName val="Sheet2"/>
      <sheetName val="Sheet3"/>
      <sheetName val="Sheet1 _2_"/>
      <sheetName val="Colour Hierarchy"/>
      <sheetName val="LookupRanges"/>
      <sheetName val="Date"/>
    </sheetNames>
    <sheetDataSet>
      <sheetData sheetId="0" refreshError="1">
        <row r="41">
          <cell r="R41">
            <v>36342</v>
          </cell>
          <cell r="S41">
            <v>36373</v>
          </cell>
          <cell r="T41">
            <v>36404</v>
          </cell>
          <cell r="U41">
            <v>36434</v>
          </cell>
          <cell r="V41">
            <v>36465</v>
          </cell>
          <cell r="W41">
            <v>36495</v>
          </cell>
          <cell r="X41">
            <v>36526</v>
          </cell>
          <cell r="Y41">
            <v>36557</v>
          </cell>
          <cell r="Z41">
            <v>36586</v>
          </cell>
          <cell r="AA41">
            <v>36617</v>
          </cell>
          <cell r="AB41">
            <v>36647</v>
          </cell>
          <cell r="AC41">
            <v>36678</v>
          </cell>
          <cell r="AD41">
            <v>36708</v>
          </cell>
          <cell r="AE41">
            <v>36739</v>
          </cell>
          <cell r="AF41">
            <v>36770</v>
          </cell>
          <cell r="AG41">
            <v>36800</v>
          </cell>
          <cell r="AH41">
            <v>36831</v>
          </cell>
          <cell r="AI41">
            <v>36861</v>
          </cell>
          <cell r="AJ41">
            <v>36892</v>
          </cell>
          <cell r="AK41">
            <v>36923</v>
          </cell>
          <cell r="AL41">
            <v>36951</v>
          </cell>
          <cell r="AM41">
            <v>36982</v>
          </cell>
          <cell r="AN41">
            <v>37012</v>
          </cell>
          <cell r="AO41">
            <v>37043</v>
          </cell>
          <cell r="AP41">
            <v>37073</v>
          </cell>
          <cell r="AQ41">
            <v>37104</v>
          </cell>
          <cell r="AR41">
            <v>37135</v>
          </cell>
          <cell r="AS41">
            <v>37165</v>
          </cell>
          <cell r="AT41">
            <v>37196</v>
          </cell>
          <cell r="AU41">
            <v>37226</v>
          </cell>
          <cell r="AV41">
            <v>37257</v>
          </cell>
          <cell r="AW41">
            <v>37288</v>
          </cell>
          <cell r="AX41">
            <v>37316</v>
          </cell>
          <cell r="AY41">
            <v>37347</v>
          </cell>
          <cell r="AZ41">
            <v>37377</v>
          </cell>
          <cell r="BA41">
            <v>37408</v>
          </cell>
          <cell r="BB41">
            <v>37438</v>
          </cell>
          <cell r="BC41">
            <v>37469</v>
          </cell>
          <cell r="BD41">
            <v>37500</v>
          </cell>
          <cell r="BE41">
            <v>37530</v>
          </cell>
          <cell r="BF41">
            <v>37561</v>
          </cell>
          <cell r="BG41">
            <v>37591</v>
          </cell>
          <cell r="BH41">
            <v>37622</v>
          </cell>
          <cell r="BI41">
            <v>37653</v>
          </cell>
          <cell r="BJ41">
            <v>37681</v>
          </cell>
          <cell r="BK41">
            <v>37712</v>
          </cell>
          <cell r="BL41">
            <v>37742</v>
          </cell>
          <cell r="BM41">
            <v>37773</v>
          </cell>
          <cell r="BN41">
            <v>37803</v>
          </cell>
          <cell r="BO41">
            <v>37834</v>
          </cell>
          <cell r="BP41">
            <v>37865</v>
          </cell>
          <cell r="BQ41">
            <v>37895</v>
          </cell>
          <cell r="BR41">
            <v>37926</v>
          </cell>
          <cell r="BS41">
            <v>37956</v>
          </cell>
          <cell r="BT41">
            <v>37987</v>
          </cell>
          <cell r="BU41">
            <v>38018</v>
          </cell>
          <cell r="BV41">
            <v>38047</v>
          </cell>
          <cell r="BW41">
            <v>38078</v>
          </cell>
          <cell r="BX41">
            <v>38108</v>
          </cell>
          <cell r="BY41">
            <v>38139</v>
          </cell>
          <cell r="BZ41">
            <v>38169</v>
          </cell>
          <cell r="CA41">
            <v>38200</v>
          </cell>
          <cell r="CB41">
            <v>38231</v>
          </cell>
          <cell r="CC41">
            <v>38261</v>
          </cell>
          <cell r="CD41">
            <v>38292</v>
          </cell>
          <cell r="CE41">
            <v>38322</v>
          </cell>
          <cell r="CF41">
            <v>38353</v>
          </cell>
          <cell r="CG41">
            <v>38384</v>
          </cell>
          <cell r="CH41">
            <v>38412</v>
          </cell>
          <cell r="CI41">
            <v>38443</v>
          </cell>
          <cell r="CJ41">
            <v>38473</v>
          </cell>
          <cell r="CK41">
            <v>38504</v>
          </cell>
          <cell r="CL41">
            <v>38534</v>
          </cell>
          <cell r="CM41">
            <v>38565</v>
          </cell>
          <cell r="CN41">
            <v>38596</v>
          </cell>
          <cell r="CO41">
            <v>38626</v>
          </cell>
          <cell r="CP41">
            <v>38657</v>
          </cell>
          <cell r="CQ41">
            <v>38687</v>
          </cell>
          <cell r="CR41">
            <v>38718</v>
          </cell>
          <cell r="CS41">
            <v>38749</v>
          </cell>
          <cell r="CT41">
            <v>38777</v>
          </cell>
          <cell r="CU41">
            <v>38808</v>
          </cell>
          <cell r="CV41">
            <v>38838</v>
          </cell>
          <cell r="CW41">
            <v>38869</v>
          </cell>
          <cell r="CX41">
            <v>38899</v>
          </cell>
          <cell r="CY41">
            <v>38930</v>
          </cell>
          <cell r="CZ41">
            <v>38961</v>
          </cell>
          <cell r="DA41">
            <v>38991</v>
          </cell>
          <cell r="DB41">
            <v>39022</v>
          </cell>
          <cell r="DC41">
            <v>39052</v>
          </cell>
          <cell r="DD41">
            <v>39083</v>
          </cell>
          <cell r="DE41">
            <v>39114</v>
          </cell>
          <cell r="DF41">
            <v>39142</v>
          </cell>
          <cell r="DG41">
            <v>39173</v>
          </cell>
          <cell r="DH41">
            <v>39203</v>
          </cell>
          <cell r="DI41">
            <v>39234</v>
          </cell>
          <cell r="DJ41">
            <v>39264</v>
          </cell>
          <cell r="DK41">
            <v>39295</v>
          </cell>
          <cell r="DL41">
            <v>39326</v>
          </cell>
          <cell r="DM41">
            <v>39356</v>
          </cell>
          <cell r="DN41">
            <v>39387</v>
          </cell>
          <cell r="DO41">
            <v>3941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Charts"/>
      <sheetName val="Recon {pbe}"/>
      <sheetName val="Confirm"/>
      <sheetName val="Statistics {pbe}"/>
      <sheetName val="Audit Sampling Table"/>
      <sheetName val="Tickmarks"/>
      <sheetName val="modRollFWD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Trend Data (ideally user would link this to TB)</v>
          </cell>
          <cell r="B2" t="str">
            <v>Prior -4</v>
          </cell>
          <cell r="C2" t="str">
            <v>Prior -3</v>
          </cell>
          <cell r="D2" t="str">
            <v>Prior -2</v>
          </cell>
          <cell r="E2" t="str">
            <v>Prior -1</v>
          </cell>
          <cell r="F2" t="str">
            <v>Prior</v>
          </cell>
          <cell r="G2" t="str">
            <v>Current</v>
          </cell>
        </row>
        <row r="8">
          <cell r="A8" t="str">
            <v>Days in Receivables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forsumgl"/>
      <sheetName val="Sheet1"/>
      <sheetName val="Prof Serv &amp; Other Exp"/>
      <sheetName val="Lookups"/>
      <sheetName val="Dropdown List"/>
      <sheetName val="Reference List"/>
      <sheetName val="DIP Profile 2"/>
      <sheetName val="Lists"/>
      <sheetName val="Sheet2"/>
      <sheetName val="CA Lab Equp"/>
      <sheetName val="Acruals"/>
      <sheetName val="CAPITAL"/>
      <sheetName val="A"/>
      <sheetName val="Financial Statements - Fc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_XLB_WorkbookFile"/>
      <sheetName val="Ls_AgXLB_WorkbookFile"/>
      <sheetName val="Filters"/>
      <sheetName val="INDEX"/>
      <sheetName val="BS "/>
      <sheetName val="PL SUM"/>
      <sheetName val="ROOMS"/>
      <sheetName val="ADMIN&amp;GEN"/>
      <sheetName val="S&amp;M"/>
      <sheetName val="Engineering"/>
      <sheetName val="UTILITIES"/>
      <sheetName val="MGT FEES"/>
      <sheetName val="FB_CON"/>
      <sheetName val="F&amp;B Admn &amp;others"/>
      <sheetName val="Seasonal Taste."/>
      <sheetName val="Treats"/>
      <sheetName val="IRD"/>
      <sheetName val="SPlash"/>
      <sheetName val="EEST"/>
      <sheetName val="MIX"/>
      <sheetName val="Prego"/>
      <sheetName val="Banquets"/>
      <sheetName val="Ref center"/>
      <sheetName val="FIXED CHARGES"/>
      <sheetName val="TRAINING"/>
      <sheetName val="MINOR DEPT"/>
      <sheetName val="MOD"/>
      <sheetName val="Transport"/>
      <sheetName val="SPA"/>
      <sheetName val="Guest Laundry."/>
      <sheetName val="TELEPHONE"/>
      <sheetName val="GALLERY"/>
      <sheetName val="PAYROLL"/>
      <sheetName val="BUSI.CENTRE"/>
      <sheetName val="OTH INCOME"/>
      <sheetName val="HOUSE LAUNDRY"/>
      <sheetName val="SCH"/>
      <sheetName val="PREPAID"/>
      <sheetName val="ACCRUED"/>
      <sheetName val="CREDITORS"/>
      <sheetName val="INTECO"/>
      <sheetName val="Sheet1"/>
    </sheetNames>
    <sheetDataSet>
      <sheetData sheetId="0" refreshError="1"/>
      <sheetData sheetId="1" refreshError="1"/>
      <sheetData sheetId="2" refreshError="1">
        <row r="1">
          <cell r="BA1" t="str">
            <v>January</v>
          </cell>
        </row>
        <row r="2">
          <cell r="AZ2">
            <v>2000</v>
          </cell>
        </row>
        <row r="3">
          <cell r="AZ3">
            <v>2001</v>
          </cell>
        </row>
        <row r="4">
          <cell r="AZ4">
            <v>2002</v>
          </cell>
        </row>
        <row r="5">
          <cell r="AZ5">
            <v>2003</v>
          </cell>
        </row>
        <row r="6">
          <cell r="AZ6">
            <v>2004</v>
          </cell>
        </row>
        <row r="7">
          <cell r="AZ7">
            <v>2005</v>
          </cell>
        </row>
        <row r="8">
          <cell r="AZ8">
            <v>2006</v>
          </cell>
        </row>
        <row r="9">
          <cell r="AZ9">
            <v>2007</v>
          </cell>
        </row>
        <row r="10">
          <cell r="AZ10">
            <v>2008</v>
          </cell>
        </row>
        <row r="11">
          <cell r="AZ11">
            <v>2009</v>
          </cell>
        </row>
        <row r="12">
          <cell r="AZ12">
            <v>2010</v>
          </cell>
        </row>
        <row r="13">
          <cell r="AZ13">
            <v>2011</v>
          </cell>
        </row>
        <row r="14">
          <cell r="AZ14">
            <v>2012</v>
          </cell>
        </row>
        <row r="15">
          <cell r="AZ15">
            <v>2013</v>
          </cell>
        </row>
        <row r="16">
          <cell r="AZ16">
            <v>2014</v>
          </cell>
        </row>
        <row r="17">
          <cell r="AZ17">
            <v>2015</v>
          </cell>
        </row>
        <row r="18">
          <cell r="AZ18">
            <v>2016</v>
          </cell>
        </row>
        <row r="19">
          <cell r="AZ19">
            <v>2017</v>
          </cell>
        </row>
        <row r="20">
          <cell r="AZ20">
            <v>2018</v>
          </cell>
        </row>
        <row r="21">
          <cell r="AZ21">
            <v>2019</v>
          </cell>
        </row>
        <row r="22">
          <cell r="AZ22">
            <v>2020</v>
          </cell>
        </row>
        <row r="23">
          <cell r="AZ23">
            <v>2021</v>
          </cell>
        </row>
        <row r="24">
          <cell r="AZ24">
            <v>2022</v>
          </cell>
        </row>
        <row r="25">
          <cell r="AZ25">
            <v>2023</v>
          </cell>
        </row>
        <row r="26">
          <cell r="AZ26">
            <v>2024</v>
          </cell>
        </row>
        <row r="27">
          <cell r="AZ27">
            <v>2025</v>
          </cell>
        </row>
        <row r="28">
          <cell r="AZ28">
            <v>2026</v>
          </cell>
        </row>
        <row r="29">
          <cell r="AZ29">
            <v>2027</v>
          </cell>
        </row>
        <row r="30">
          <cell r="AZ30">
            <v>2028</v>
          </cell>
        </row>
        <row r="31">
          <cell r="AZ31">
            <v>2029</v>
          </cell>
        </row>
        <row r="32">
          <cell r="AZ32">
            <v>2030</v>
          </cell>
        </row>
      </sheetData>
      <sheetData sheetId="3" refreshError="1">
        <row r="3">
          <cell r="D3" t="str">
            <v>The Westin Gurgaon - New Delhi</v>
          </cell>
        </row>
        <row r="5">
          <cell r="M5" t="str">
            <v>For the Period Ended 31 July 2012</v>
          </cell>
        </row>
        <row r="7">
          <cell r="N7" t="str">
            <v>TWG</v>
          </cell>
          <cell r="P7" t="str">
            <v>TWG</v>
          </cell>
        </row>
        <row r="13">
          <cell r="O13" t="str">
            <v>2012/007</v>
          </cell>
        </row>
        <row r="14">
          <cell r="O14" t="str">
            <v>2012/007</v>
          </cell>
        </row>
        <row r="16">
          <cell r="O16" t="str">
            <v>2011/007</v>
          </cell>
        </row>
        <row r="17">
          <cell r="O17" t="str">
            <v>2011/007</v>
          </cell>
        </row>
        <row r="19">
          <cell r="O19" t="str">
            <v>2012/001</v>
          </cell>
        </row>
        <row r="20">
          <cell r="O20" t="str">
            <v>2012/007</v>
          </cell>
        </row>
        <row r="22">
          <cell r="O22" t="str">
            <v>2011/001</v>
          </cell>
        </row>
        <row r="23">
          <cell r="O23" t="str">
            <v>2011/00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YMONDS"/>
      <sheetName val="G-Sec Yld"/>
      <sheetName val="Sheet4"/>
      <sheetName val="Sheet3"/>
      <sheetName val="0%"/>
      <sheetName val="Bond Yld"/>
      <sheetName val="T-Bill"/>
      <sheetName val="--irr--"/>
      <sheetName val="xirr"/>
      <sheetName val="DDB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ct"/>
      <sheetName val="dtct"/>
      <sheetName val="gvl"/>
      <sheetName val="Sheet10"/>
      <sheetName val="Sheet11"/>
      <sheetName val="Sheet12"/>
      <sheetName val="Sheet13"/>
      <sheetName val="Sheet14"/>
      <sheetName val="Sheet15"/>
      <sheetName val="Sheet16"/>
      <sheetName val="Sh%et14"/>
      <sheetName val="tra-vat-lieu"/>
      <sheetName val="dfct"/>
    </sheetNames>
    <sheetDataSet>
      <sheetData sheetId="0"/>
      <sheetData sheetId="1" refreshError="1"/>
      <sheetData sheetId="2" refreshError="1">
        <row r="9">
          <cell r="N9">
            <v>118182</v>
          </cell>
        </row>
        <row r="16">
          <cell r="N16">
            <v>759</v>
          </cell>
        </row>
        <row r="38">
          <cell r="N38">
            <v>4.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1"/>
      <sheetName val="2.1.1 Consolidated P&amp;L Sum "/>
      <sheetName val="2.1.2 Consolidated BS Sum"/>
      <sheetName val="2.2.1 Mobile Services"/>
      <sheetName val="2.2.2 Infotel Service"/>
      <sheetName val="2.2.2.1 Fixed Line"/>
      <sheetName val="2.2.2.2 Long Distance"/>
      <sheetName val="2.2.2.3 Enterprise Business"/>
      <sheetName val="2.2.3 Others"/>
      <sheetName val="2.3.1 Investment In projects "/>
      <sheetName val="2.3.2 Rev, EBITDA &amp; Capex (Q)"/>
      <sheetName val="2.3.2 Rev, EBITDA &amp; Capex (YTD)"/>
      <sheetName val="A1.1 Consolidated P&amp;L "/>
      <sheetName val="A1.2 Consolidated BS "/>
      <sheetName val="A1.3 Cash Flow new "/>
      <sheetName val="A1.4 Trends &amp; Ratios"/>
      <sheetName val="A1.6 Consol P&amp;L - IGAAP"/>
      <sheetName val="A1.7 Recon IGAAP vs. IFRS "/>
      <sheetName val="6.1.1 BTVL Consol Recon"/>
      <sheetName val="6.1.2 Mobile Services"/>
      <sheetName val="6.1.3 Infotel Services"/>
      <sheetName val="6.1.4 Fixed line"/>
      <sheetName val="6.1.5 Long distance"/>
      <sheetName val="6.1.6 Enterprise Business "/>
      <sheetName val="6.1.7 Others"/>
      <sheetName val="6.2.1 Schedule of Other Costs"/>
      <sheetName val="6.2.2 Depreciation"/>
      <sheetName val="6.2.3 Finance cost "/>
      <sheetName val="6.2.4 Income tax "/>
      <sheetName val="Sch 2"/>
      <sheetName val="Pub Rts 1.1 Consol. Financial "/>
      <sheetName val="Pub Rts 1.2 IFRS Segment Info"/>
      <sheetName val="Pub Rts 1.3 IGAAP Financial"/>
      <sheetName val="Pub Rts 1.4Recon IGAAP vs. IFRS"/>
      <sheetName val="Pub Rts 1.5 Standalone"/>
      <sheetName val="Sch3"/>
      <sheetName val="Check Sheet 1"/>
      <sheetName val="Check Sheet 2"/>
      <sheetName val="Check Sheet 3 Pub Rts 1.2 IFRS "/>
      <sheetName val="Check sheet"/>
      <sheetName val="Capex - Hry"/>
      <sheetName val="Purchase Ord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사현황(부서)"/>
      <sheetName val="final"/>
      <sheetName val="MRP 2008 XLS (3)"/>
    </sheetNames>
    <sheetDataSet>
      <sheetData sheetId="0"/>
      <sheetData sheetId="1" refreshError="1"/>
      <sheetData sheetId="2" refreshError="1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PL"/>
      <sheetName val="CF"/>
      <sheetName val="BS"/>
      <sheetName val="Sch"/>
      <sheetName val="DEP-PM"/>
      <sheetName val="AMORTISED"/>
      <sheetName val="MAT"/>
    </sheetNames>
    <sheetDataSet>
      <sheetData sheetId="0" refreshError="1">
        <row r="37">
          <cell r="C37">
            <v>0.1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HI"/>
      <sheetName val="Assumptions"/>
      <sheetName val="Pub Rts 1.5 Standalone"/>
      <sheetName val="CRITERIA4"/>
      <sheetName val="Capex - Hry"/>
      <sheetName val="DPlast-rev"/>
      <sheetName val="Cover"/>
      <sheetName val="PriceDB"/>
      <sheetName val="Configurator"/>
      <sheetName val="Sheet3"/>
      <sheetName val="Index"/>
      <sheetName val="Inter connect Revenue"/>
      <sheetName val="Sheet1"/>
      <sheetName val="CRITERIA1"/>
      <sheetName val="Preside"/>
      <sheetName val="TRX ADDITION"/>
      <sheetName val="Indirect expenses"/>
      <sheetName val="Input"/>
      <sheetName val="calc"/>
      <sheetName val="database-NO"/>
      <sheetName val="Edge_Multiservice"/>
      <sheetName val="Base Data till Aug,10"/>
      <sheetName val="Pub_Rts_1_5_Standalone"/>
      <sheetName val="Capex_-_Hry"/>
      <sheetName val="TRX_ADDITION"/>
      <sheetName val="Inter_connect_Revenue"/>
      <sheetName val="Indirect_expenses"/>
      <sheetName val="COA-IPCL"/>
      <sheetName val="MSU"/>
      <sheetName val="BSNL RAJ"/>
      <sheetName val="SWSUB_percentages"/>
      <sheetName val="PriceListAP"/>
      <sheetName val="#REF"/>
      <sheetName val="Variables"/>
      <sheetName val="Factor_Sheet"/>
      <sheetName val="Factors"/>
      <sheetName val="Feeds"/>
      <sheetName val="Pub_Rts_1_5_Standalone1"/>
      <sheetName val="Capex_-_Hry1"/>
      <sheetName val="Inter_connect_Revenue1"/>
      <sheetName val="TRX_ADDITION1"/>
      <sheetName val="Indirect_expenses1"/>
      <sheetName val="Summary_Local"/>
      <sheetName val="CRITERIA2"/>
      <sheetName val="Cons.Trial"/>
      <sheetName val="factor"/>
      <sheetName val="FilterTable"/>
      <sheetName val="Main_Menu"/>
      <sheetName val="LINKS"/>
      <sheetName val="NonUnitItems"/>
      <sheetName val="CostTable"/>
      <sheetName val="PriceTable"/>
      <sheetName val="INNOVATION"/>
      <sheetName val="factor sheet"/>
      <sheetName val="B'Sheet"/>
      <sheetName val="Asmp"/>
      <sheetName val="Profile"/>
      <sheetName val="Reference"/>
      <sheetName val="Synth"/>
      <sheetName val="Breakdown"/>
      <sheetName val="Pub_Rts_1_5_Standalone2"/>
      <sheetName val="Capex_-_Hry2"/>
      <sheetName val="Inter_connect_Revenue2"/>
      <sheetName val="TRX_ADDITION2"/>
      <sheetName val="Indirect_expenses2"/>
      <sheetName val="BSNL_RAJ"/>
      <sheetName val="Base_Data_till_Aug,10"/>
      <sheetName val="Cons_Trial"/>
      <sheetName val="Approval"/>
      <sheetName val="내역"/>
      <sheetName val="C2) TP split daily input data"/>
      <sheetName val="Revenue"/>
      <sheetName val="Control"/>
      <sheetName val="Base Data"/>
      <sheetName val="STAX"/>
      <sheetName val="FA SYS"/>
      <sheetName val="DataSheet"/>
      <sheetName val="Cal_Br (ob)"/>
      <sheetName val="TRIALBAL_dec_03_cal_br"/>
      <sheetName val="FURN. &amp; FIX."/>
      <sheetName val="POI_MASTER_1"/>
      <sheetName val="Total Haryana POs AMC Sheet 3%"/>
      <sheetName val="delhi 03-04AMC @ 3%"/>
      <sheetName val="itemsdetails"/>
      <sheetName val="IKB3"/>
      <sheetName val="DEG"/>
      <sheetName val="ifcw"/>
      <sheetName val="Source Data for APT Lt"/>
      <sheetName val="Fill this out first..."/>
      <sheetName val="MTEPL"/>
      <sheetName val="CMCL"/>
      <sheetName val="AN 2000"/>
      <sheetName val="Utilization"/>
      <sheetName val="cfdatabase"/>
      <sheetName val="Manualformat"/>
      <sheetName val="Playsheet"/>
      <sheetName val="DAILY"/>
      <sheetName val="Ref"/>
      <sheetName val="civil"/>
      <sheetName val="Ac.subAc combination"/>
      <sheetName val="COST PRD."/>
      <sheetName val="Total Machine Cost"/>
      <sheetName val="Ins Erection"/>
      <sheetName val="RANK"/>
      <sheetName val="INPUTS"/>
      <sheetName val="Basic Assumptions"/>
      <sheetName val="Rates"/>
      <sheetName val="Estimated P&amp;L upto YTD July"/>
      <sheetName val="FAR - Demerged Co."/>
      <sheetName val="Asset 5"/>
      <sheetName val="DCF"/>
      <sheetName val="PZN DCF"/>
      <sheetName val="A-General"/>
      <sheetName val="Pub_Rts_1_5_Standalone3"/>
      <sheetName val="Capex_-_Hry3"/>
      <sheetName val="Inter_connect_Revenue3"/>
      <sheetName val="Indirect_expenses3"/>
      <sheetName val="TRX_ADDITION3"/>
      <sheetName val="BSNL_RAJ1"/>
      <sheetName val="Base_Data_till_Aug,101"/>
      <sheetName val="Cons_Trial1"/>
      <sheetName val="Base_Data"/>
      <sheetName val="C2)_TP_split_daily_input_data"/>
      <sheetName val="Asset_5"/>
      <sheetName val="Cal_Br_(ob)"/>
      <sheetName val="FURN__&amp;_FIX_"/>
      <sheetName val="FA_SYS"/>
      <sheetName val="Pub_Rts_1_5_Standalone4"/>
      <sheetName val="Capex_-_Hry4"/>
      <sheetName val="Inter_connect_Revenue4"/>
      <sheetName val="TRX_ADDITION4"/>
      <sheetName val="Indirect_expenses4"/>
      <sheetName val="BSNL_RAJ2"/>
      <sheetName val="Base_Data_till_Aug,102"/>
      <sheetName val="Cons_Trial2"/>
      <sheetName val="Base_Data1"/>
      <sheetName val="C2)_TP_split_daily_input_data1"/>
      <sheetName val="Asset_51"/>
      <sheetName val="Cal_Br_(ob)1"/>
      <sheetName val="FURN__&amp;_FIX_1"/>
      <sheetName val="FA_SYS1"/>
      <sheetName val="PZN_DCF"/>
      <sheetName val="final entries effect_09.07.04"/>
      <sheetName val="Content Instructions"/>
      <sheetName val="Data"/>
      <sheetName val="#REF!"/>
      <sheetName val="ACTL_LAST"/>
      <sheetName val="TB"/>
    </sheetNames>
    <sheetDataSet>
      <sheetData sheetId="0" refreshError="1"/>
      <sheetData sheetId="1" refreshError="1">
        <row r="9">
          <cell r="C9">
            <v>1.5</v>
          </cell>
        </row>
        <row r="10">
          <cell r="C10">
            <v>0.14000000000000001</v>
          </cell>
        </row>
        <row r="11">
          <cell r="C11">
            <v>1.2500000000000001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C01 (2)"/>
      <sheetName val="DEC01"/>
      <sheetName val="sep01"/>
      <sheetName val="March 01"/>
      <sheetName val="December2k"/>
      <sheetName val="SEPT 2000 (R)"/>
      <sheetName val="SEPT 2000"/>
      <sheetName val="JUNE 2000"/>
      <sheetName val="Dec"/>
      <sheetName val="Sept"/>
      <sheetName val="june"/>
      <sheetName val="March'99"/>
      <sheetName val="VPCL-1000"/>
      <sheetName val="Scenarios"/>
      <sheetName val="COST SHEET WORKING  -vizag"/>
      <sheetName val="extra"/>
      <sheetName val="Controls"/>
      <sheetName val="toggles"/>
      <sheetName val="P&amp;L"/>
      <sheetName val="DEC01_(2)"/>
      <sheetName val="March_01"/>
      <sheetName val="SEPT_2000_(R)"/>
      <sheetName val="SEPT_2000"/>
      <sheetName val="JUNE_2000"/>
      <sheetName val="COST_SHEET_WORKING__-vizag"/>
      <sheetName val="Input"/>
      <sheetName val="calc"/>
      <sheetName val="HOUSE RENT DEPO.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ESSAR STEEL LIMITED</v>
          </cell>
        </row>
        <row r="2">
          <cell r="A2" t="str">
            <v>SCHEDULE V AS ON 30.09.2001</v>
          </cell>
        </row>
        <row r="4">
          <cell r="C4" t="str">
            <v>GROSS BLOCK</v>
          </cell>
          <cell r="G4" t="str">
            <v>DEPRECIATION</v>
          </cell>
          <cell r="K4" t="str">
            <v>NET BLOCK</v>
          </cell>
        </row>
        <row r="5">
          <cell r="C5" t="str">
            <v>Balance as on</v>
          </cell>
          <cell r="D5" t="str">
            <v xml:space="preserve">Addition during </v>
          </cell>
          <cell r="E5" t="str">
            <v xml:space="preserve">Deletion during </v>
          </cell>
          <cell r="F5" t="str">
            <v>Balance as on</v>
          </cell>
          <cell r="G5" t="str">
            <v>Balance as on</v>
          </cell>
          <cell r="H5" t="str">
            <v xml:space="preserve">For the </v>
          </cell>
          <cell r="I5" t="str">
            <v>Withdrawls/</v>
          </cell>
          <cell r="J5" t="str">
            <v>Balance as on</v>
          </cell>
          <cell r="K5" t="str">
            <v>Balance as on</v>
          </cell>
          <cell r="L5" t="str">
            <v>Balance as on</v>
          </cell>
        </row>
        <row r="6">
          <cell r="B6" t="str">
            <v>Bus Area</v>
          </cell>
          <cell r="C6" t="str">
            <v>01.04.2001</v>
          </cell>
          <cell r="D6" t="str">
            <v>period</v>
          </cell>
          <cell r="E6" t="str">
            <v>period</v>
          </cell>
          <cell r="F6" t="str">
            <v>30.09.2001</v>
          </cell>
          <cell r="G6" t="str">
            <v>01.04.2001</v>
          </cell>
          <cell r="H6" t="str">
            <v>year</v>
          </cell>
          <cell r="I6" t="str">
            <v>written back</v>
          </cell>
          <cell r="J6" t="str">
            <v>30.09.2001</v>
          </cell>
          <cell r="K6" t="str">
            <v>30.09.2001</v>
          </cell>
          <cell r="L6" t="str">
            <v>31.03.2001</v>
          </cell>
        </row>
        <row r="7">
          <cell r="A7" t="str">
            <v>HBI</v>
          </cell>
        </row>
        <row r="8">
          <cell r="A8" t="str">
            <v>LAND</v>
          </cell>
          <cell r="B8">
            <v>1100</v>
          </cell>
          <cell r="C8">
            <v>15823090.9</v>
          </cell>
          <cell r="F8">
            <v>15823090.9</v>
          </cell>
          <cell r="G8">
            <v>0</v>
          </cell>
          <cell r="J8">
            <v>0</v>
          </cell>
          <cell r="K8">
            <v>15823090.9</v>
          </cell>
          <cell r="L8">
            <v>15823090.9</v>
          </cell>
        </row>
        <row r="9">
          <cell r="A9" t="str">
            <v>BUILDINGS</v>
          </cell>
          <cell r="B9">
            <v>1100</v>
          </cell>
          <cell r="C9">
            <v>319227652.68000001</v>
          </cell>
          <cell r="F9">
            <v>319227652.68000001</v>
          </cell>
          <cell r="G9">
            <v>165467883.11000001</v>
          </cell>
          <cell r="H9">
            <v>5000591</v>
          </cell>
          <cell r="J9">
            <v>170468474.11000001</v>
          </cell>
          <cell r="K9">
            <v>148759178.56999999</v>
          </cell>
          <cell r="L9">
            <v>153759769.56999999</v>
          </cell>
        </row>
        <row r="10">
          <cell r="A10" t="str">
            <v>PLANT &amp; MACHINERY</v>
          </cell>
          <cell r="B10">
            <v>1100</v>
          </cell>
          <cell r="C10">
            <v>8502250247.75</v>
          </cell>
          <cell r="D10">
            <v>80886321</v>
          </cell>
          <cell r="F10">
            <v>8583136568.75</v>
          </cell>
          <cell r="G10">
            <v>4848111145.0500002</v>
          </cell>
          <cell r="H10">
            <v>266337262.19</v>
          </cell>
          <cell r="J10">
            <v>5114448407.2399998</v>
          </cell>
          <cell r="K10">
            <v>3468688161.5100002</v>
          </cell>
          <cell r="L10">
            <v>3654139102.6999998</v>
          </cell>
        </row>
        <row r="11">
          <cell r="A11" t="str">
            <v>FURNITURE &amp; FIXTURE</v>
          </cell>
          <cell r="B11">
            <v>1100</v>
          </cell>
          <cell r="C11">
            <v>12436890.470000001</v>
          </cell>
          <cell r="F11">
            <v>12436890.470000001</v>
          </cell>
          <cell r="G11">
            <v>10556844.18</v>
          </cell>
          <cell r="H11">
            <v>170623</v>
          </cell>
          <cell r="J11">
            <v>10727467.18</v>
          </cell>
          <cell r="K11">
            <v>1709423.290000001</v>
          </cell>
          <cell r="L11">
            <v>1880046.290000001</v>
          </cell>
        </row>
        <row r="12">
          <cell r="A12" t="str">
            <v>OFFICE EQUIPMENT</v>
          </cell>
          <cell r="B12">
            <v>1100</v>
          </cell>
          <cell r="C12">
            <v>25197558.239999998</v>
          </cell>
          <cell r="F12">
            <v>25197558.239999998</v>
          </cell>
          <cell r="G12">
            <v>22121039.68</v>
          </cell>
          <cell r="H12">
            <v>270419</v>
          </cell>
          <cell r="J12">
            <v>22391458.68</v>
          </cell>
          <cell r="K12">
            <v>2806099.5599999987</v>
          </cell>
          <cell r="L12">
            <v>3076518.5599999987</v>
          </cell>
        </row>
        <row r="13">
          <cell r="A13" t="str">
            <v>VEHICLES</v>
          </cell>
          <cell r="B13">
            <v>1100</v>
          </cell>
          <cell r="C13">
            <v>3102311.71</v>
          </cell>
          <cell r="F13">
            <v>3102311.71</v>
          </cell>
          <cell r="G13">
            <v>2782295.04</v>
          </cell>
          <cell r="H13">
            <v>42438</v>
          </cell>
          <cell r="J13">
            <v>2824733.04</v>
          </cell>
          <cell r="K13">
            <v>277578.66999999993</v>
          </cell>
          <cell r="L13">
            <v>320016.66999999993</v>
          </cell>
        </row>
        <row r="14">
          <cell r="A14" t="str">
            <v>SHIPS</v>
          </cell>
          <cell r="B14">
            <v>1100</v>
          </cell>
          <cell r="C14">
            <v>689563031</v>
          </cell>
          <cell r="F14">
            <v>689563031</v>
          </cell>
          <cell r="G14">
            <v>184888702.30000001</v>
          </cell>
          <cell r="H14">
            <v>25302850</v>
          </cell>
          <cell r="J14">
            <v>210191552.30000001</v>
          </cell>
          <cell r="K14">
            <v>479371478.69999999</v>
          </cell>
          <cell r="L14">
            <v>504674328.69999999</v>
          </cell>
        </row>
        <row r="15">
          <cell r="A15" t="str">
            <v>AIRCRAFT</v>
          </cell>
          <cell r="B15">
            <v>1100</v>
          </cell>
          <cell r="C15">
            <v>0</v>
          </cell>
          <cell r="F15">
            <v>0</v>
          </cell>
          <cell r="G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RAILWAY SIDING &amp; WAGONS</v>
          </cell>
          <cell r="B16">
            <v>1100</v>
          </cell>
          <cell r="C16">
            <v>179163743.00999999</v>
          </cell>
          <cell r="F16">
            <v>179163743.00999999</v>
          </cell>
          <cell r="G16">
            <v>61671285.68</v>
          </cell>
          <cell r="H16">
            <v>4266798</v>
          </cell>
          <cell r="J16">
            <v>65938083.68</v>
          </cell>
          <cell r="K16">
            <v>113225659.32999998</v>
          </cell>
          <cell r="L16">
            <v>117492457.32999998</v>
          </cell>
        </row>
        <row r="17">
          <cell r="C17">
            <v>9746764525.7599983</v>
          </cell>
          <cell r="D17">
            <v>80886321</v>
          </cell>
          <cell r="E17">
            <v>0</v>
          </cell>
          <cell r="F17">
            <v>9827650846.7599983</v>
          </cell>
          <cell r="G17">
            <v>5295599195.0400009</v>
          </cell>
          <cell r="H17">
            <v>301390981.19</v>
          </cell>
          <cell r="I17">
            <v>0</v>
          </cell>
          <cell r="J17">
            <v>5596990176.2300005</v>
          </cell>
          <cell r="K17">
            <v>4230660670.5299997</v>
          </cell>
          <cell r="L17">
            <v>4451165330.7199993</v>
          </cell>
        </row>
        <row r="18">
          <cell r="A18" t="str">
            <v>HRC</v>
          </cell>
        </row>
        <row r="19">
          <cell r="A19" t="str">
            <v xml:space="preserve"> LAND</v>
          </cell>
          <cell r="B19">
            <v>1500</v>
          </cell>
          <cell r="C19">
            <v>315389153.70999998</v>
          </cell>
          <cell r="E19">
            <v>159232</v>
          </cell>
          <cell r="F19">
            <v>315229921.70999998</v>
          </cell>
          <cell r="G19">
            <v>0</v>
          </cell>
          <cell r="J19">
            <v>0</v>
          </cell>
          <cell r="K19">
            <v>315229921.70999998</v>
          </cell>
          <cell r="L19">
            <v>315389153.70999998</v>
          </cell>
        </row>
        <row r="20">
          <cell r="A20" t="str">
            <v>BUILDINGS</v>
          </cell>
          <cell r="B20">
            <v>1500</v>
          </cell>
          <cell r="C20">
            <v>4070285083.3099999</v>
          </cell>
          <cell r="D20">
            <v>162946</v>
          </cell>
          <cell r="F20">
            <v>4070448029.3099999</v>
          </cell>
          <cell r="G20">
            <v>1724727022.8700001</v>
          </cell>
          <cell r="H20">
            <v>109221993</v>
          </cell>
          <cell r="J20">
            <v>1833949015.8700001</v>
          </cell>
          <cell r="K20">
            <v>2236499013.4399996</v>
          </cell>
          <cell r="L20">
            <v>2345558060.4399996</v>
          </cell>
        </row>
        <row r="21">
          <cell r="A21" t="str">
            <v>PLANT &amp; MACHINERY</v>
          </cell>
          <cell r="B21">
            <v>1500</v>
          </cell>
          <cell r="C21">
            <v>49626502718.139999</v>
          </cell>
          <cell r="D21">
            <v>9911802</v>
          </cell>
          <cell r="F21">
            <v>49636414520.139999</v>
          </cell>
          <cell r="G21">
            <v>12298017846</v>
          </cell>
          <cell r="H21">
            <v>1637899619</v>
          </cell>
          <cell r="J21">
            <v>13935917465</v>
          </cell>
          <cell r="K21">
            <v>35700497055.139999</v>
          </cell>
          <cell r="L21">
            <v>37328484872.139999</v>
          </cell>
        </row>
        <row r="22">
          <cell r="A22" t="str">
            <v>FURNITURE &amp; FIXTURE</v>
          </cell>
          <cell r="B22">
            <v>1500</v>
          </cell>
          <cell r="C22">
            <v>143125001.62</v>
          </cell>
          <cell r="D22">
            <v>25975</v>
          </cell>
          <cell r="F22">
            <v>143150976.62</v>
          </cell>
          <cell r="G22">
            <v>111692050.62</v>
          </cell>
          <cell r="H22">
            <v>2854410</v>
          </cell>
          <cell r="J22">
            <v>114546460.62</v>
          </cell>
          <cell r="K22">
            <v>28604516</v>
          </cell>
          <cell r="L22">
            <v>31432951</v>
          </cell>
        </row>
        <row r="23">
          <cell r="A23" t="str">
            <v>OFFICE EQUIPMENT</v>
          </cell>
          <cell r="B23">
            <v>1500</v>
          </cell>
          <cell r="C23">
            <v>299067230.81999999</v>
          </cell>
          <cell r="D23">
            <v>3744535</v>
          </cell>
          <cell r="F23">
            <v>302811765.81999999</v>
          </cell>
          <cell r="G23">
            <v>234598630.72999999</v>
          </cell>
          <cell r="H23">
            <v>9735699</v>
          </cell>
          <cell r="J23">
            <v>244334329.72999999</v>
          </cell>
          <cell r="K23">
            <v>58477436.090000004</v>
          </cell>
          <cell r="L23">
            <v>64468600.090000004</v>
          </cell>
        </row>
        <row r="24">
          <cell r="A24" t="str">
            <v>VEHICLES</v>
          </cell>
          <cell r="B24">
            <v>1500</v>
          </cell>
          <cell r="C24">
            <v>41761973.590000004</v>
          </cell>
          <cell r="D24">
            <v>1233431.45</v>
          </cell>
          <cell r="E24">
            <v>4308581</v>
          </cell>
          <cell r="F24">
            <v>38686824.040000007</v>
          </cell>
          <cell r="G24">
            <v>28393348.780000001</v>
          </cell>
          <cell r="H24">
            <v>1883090</v>
          </cell>
          <cell r="I24">
            <v>2188218.06</v>
          </cell>
          <cell r="J24">
            <v>28088220.720000003</v>
          </cell>
          <cell r="K24">
            <v>10598603.320000004</v>
          </cell>
          <cell r="L24">
            <v>13368624.810000002</v>
          </cell>
        </row>
        <row r="25">
          <cell r="A25" t="str">
            <v>SHIPS</v>
          </cell>
          <cell r="C25">
            <v>0</v>
          </cell>
          <cell r="F25">
            <v>0</v>
          </cell>
          <cell r="G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AIRCRAFT</v>
          </cell>
          <cell r="B26">
            <v>1500</v>
          </cell>
          <cell r="C26">
            <v>43471480</v>
          </cell>
          <cell r="F26">
            <v>43471480</v>
          </cell>
          <cell r="G26">
            <v>28710073.91</v>
          </cell>
          <cell r="H26">
            <v>1198950</v>
          </cell>
          <cell r="J26">
            <v>29909023.91</v>
          </cell>
          <cell r="K26">
            <v>13562456.09</v>
          </cell>
          <cell r="L26">
            <v>14761406.09</v>
          </cell>
        </row>
        <row r="27">
          <cell r="A27" t="str">
            <v>RAILWAY SIDING &amp; WAGONS</v>
          </cell>
          <cell r="B27">
            <v>1500</v>
          </cell>
          <cell r="C27">
            <v>129930090.22</v>
          </cell>
          <cell r="F27">
            <v>129930090.22</v>
          </cell>
          <cell r="G27">
            <v>31658165.609999999</v>
          </cell>
          <cell r="H27">
            <v>3329662</v>
          </cell>
          <cell r="J27">
            <v>34987827.609999999</v>
          </cell>
          <cell r="K27">
            <v>94942262.609999999</v>
          </cell>
          <cell r="L27">
            <v>98271924.609999999</v>
          </cell>
        </row>
        <row r="28">
          <cell r="C28">
            <v>54669532731.409996</v>
          </cell>
          <cell r="D28">
            <v>15078689.449999999</v>
          </cell>
          <cell r="E28">
            <v>4467813</v>
          </cell>
          <cell r="F28">
            <v>54680143607.860001</v>
          </cell>
          <cell r="G28">
            <v>14457797138.520002</v>
          </cell>
          <cell r="H28">
            <v>1766123423</v>
          </cell>
          <cell r="I28">
            <v>2188218.06</v>
          </cell>
          <cell r="J28">
            <v>16221732343.460001</v>
          </cell>
          <cell r="K28">
            <v>38458411264.399994</v>
          </cell>
          <cell r="L28">
            <v>40211735592.889992</v>
          </cell>
        </row>
        <row r="29">
          <cell r="A29" t="str">
            <v>CORPORATE</v>
          </cell>
        </row>
        <row r="30">
          <cell r="A30" t="str">
            <v xml:space="preserve"> LAND</v>
          </cell>
          <cell r="C30">
            <v>0</v>
          </cell>
          <cell r="F30">
            <v>0</v>
          </cell>
          <cell r="G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 t="str">
            <v>BUILDINGS</v>
          </cell>
          <cell r="B31">
            <v>1900</v>
          </cell>
          <cell r="C31">
            <v>6086179</v>
          </cell>
          <cell r="F31">
            <v>6086179</v>
          </cell>
          <cell r="G31">
            <v>3586069</v>
          </cell>
          <cell r="H31">
            <v>67444</v>
          </cell>
          <cell r="J31">
            <v>3653513</v>
          </cell>
          <cell r="K31">
            <v>2432666</v>
          </cell>
          <cell r="L31">
            <v>2500110</v>
          </cell>
        </row>
        <row r="32">
          <cell r="A32" t="str">
            <v>PLANT &amp; MACHINERY</v>
          </cell>
          <cell r="C32">
            <v>0</v>
          </cell>
          <cell r="F32">
            <v>0</v>
          </cell>
          <cell r="G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FURNITURE &amp; FIXTURE</v>
          </cell>
          <cell r="B33">
            <v>1900</v>
          </cell>
          <cell r="C33">
            <v>18650264.300000001</v>
          </cell>
          <cell r="D33">
            <v>54250</v>
          </cell>
          <cell r="F33">
            <v>18704514.300000001</v>
          </cell>
          <cell r="G33">
            <v>15368792</v>
          </cell>
          <cell r="H33">
            <v>299908</v>
          </cell>
          <cell r="J33">
            <v>15668700</v>
          </cell>
          <cell r="K33">
            <v>3035814.3000000007</v>
          </cell>
          <cell r="L33">
            <v>3281472.3000000007</v>
          </cell>
        </row>
        <row r="34">
          <cell r="A34" t="str">
            <v>OFFICE EQUIPMENT</v>
          </cell>
          <cell r="B34">
            <v>1900</v>
          </cell>
          <cell r="C34">
            <v>19895306.559999999</v>
          </cell>
          <cell r="D34">
            <v>655570</v>
          </cell>
          <cell r="F34">
            <v>20550876.559999999</v>
          </cell>
          <cell r="G34">
            <v>15159783</v>
          </cell>
          <cell r="H34">
            <v>592607</v>
          </cell>
          <cell r="J34">
            <v>15752390</v>
          </cell>
          <cell r="K34">
            <v>4798486.5599999987</v>
          </cell>
          <cell r="L34">
            <v>4735523.5599999987</v>
          </cell>
        </row>
        <row r="35">
          <cell r="A35" t="str">
            <v>VEHICLES</v>
          </cell>
          <cell r="B35">
            <v>1900</v>
          </cell>
          <cell r="C35">
            <v>28326299.68</v>
          </cell>
          <cell r="F35">
            <v>28326299.68</v>
          </cell>
          <cell r="G35">
            <v>15234849</v>
          </cell>
          <cell r="H35">
            <v>1695955</v>
          </cell>
          <cell r="J35">
            <v>16930804</v>
          </cell>
          <cell r="K35">
            <v>11395495.68</v>
          </cell>
          <cell r="L35">
            <v>13091450.68</v>
          </cell>
        </row>
        <row r="36">
          <cell r="A36" t="str">
            <v>SHIPS</v>
          </cell>
          <cell r="C36">
            <v>0</v>
          </cell>
          <cell r="F36">
            <v>0</v>
          </cell>
          <cell r="G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AIRCRAFT</v>
          </cell>
          <cell r="C37">
            <v>0</v>
          </cell>
          <cell r="F37">
            <v>0</v>
          </cell>
          <cell r="G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RAILWAY SIDING &amp; WAGONS</v>
          </cell>
          <cell r="C38">
            <v>0</v>
          </cell>
          <cell r="F38">
            <v>0</v>
          </cell>
          <cell r="G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>
            <v>72958049.539999992</v>
          </cell>
          <cell r="D39">
            <v>709820</v>
          </cell>
          <cell r="E39">
            <v>0</v>
          </cell>
          <cell r="F39">
            <v>73667869.539999992</v>
          </cell>
          <cell r="G39">
            <v>49349493</v>
          </cell>
          <cell r="H39">
            <v>2655914</v>
          </cell>
          <cell r="I39">
            <v>0</v>
          </cell>
          <cell r="J39">
            <v>52005407</v>
          </cell>
          <cell r="K39">
            <v>21662462.539999999</v>
          </cell>
          <cell r="L39">
            <v>23608556.539999999</v>
          </cell>
        </row>
        <row r="40">
          <cell r="A40" t="str">
            <v>TOTAL</v>
          </cell>
        </row>
        <row r="41">
          <cell r="A41" t="str">
            <v xml:space="preserve"> LAND</v>
          </cell>
          <cell r="C41">
            <v>331212244.60999995</v>
          </cell>
          <cell r="D41">
            <v>0</v>
          </cell>
          <cell r="E41">
            <v>159232</v>
          </cell>
          <cell r="F41">
            <v>331053012.6099999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331053012.60999995</v>
          </cell>
          <cell r="L41">
            <v>331212244.60999995</v>
          </cell>
        </row>
        <row r="42">
          <cell r="A42" t="str">
            <v>BUILDINGS</v>
          </cell>
          <cell r="C42">
            <v>4395598914.9899998</v>
          </cell>
          <cell r="D42">
            <v>162946</v>
          </cell>
          <cell r="E42">
            <v>0</v>
          </cell>
          <cell r="F42">
            <v>4395761860.9899998</v>
          </cell>
          <cell r="G42">
            <v>1893780974.98</v>
          </cell>
          <cell r="H42">
            <v>114290028</v>
          </cell>
          <cell r="I42">
            <v>0</v>
          </cell>
          <cell r="J42">
            <v>2008071002.98</v>
          </cell>
          <cell r="K42">
            <v>2387690858.0099998</v>
          </cell>
          <cell r="L42">
            <v>2501817940.0099998</v>
          </cell>
        </row>
        <row r="43">
          <cell r="A43" t="str">
            <v>PLANT &amp; MACHINERY</v>
          </cell>
          <cell r="C43">
            <v>58128752965.889999</v>
          </cell>
          <cell r="D43">
            <v>90798123</v>
          </cell>
          <cell r="E43">
            <v>0</v>
          </cell>
          <cell r="F43">
            <v>58219551088.889999</v>
          </cell>
          <cell r="G43">
            <v>17146128991.049999</v>
          </cell>
          <cell r="H43">
            <v>1904236881.1900001</v>
          </cell>
          <cell r="I43">
            <v>0</v>
          </cell>
          <cell r="J43">
            <v>19050365872.239998</v>
          </cell>
          <cell r="K43">
            <v>39169185216.650002</v>
          </cell>
          <cell r="L43">
            <v>40982623974.839996</v>
          </cell>
        </row>
        <row r="44">
          <cell r="A44" t="str">
            <v>FURNITURE &amp; FIXTURE</v>
          </cell>
          <cell r="C44">
            <v>174212156.39000002</v>
          </cell>
          <cell r="D44">
            <v>80225</v>
          </cell>
          <cell r="E44">
            <v>0</v>
          </cell>
          <cell r="F44">
            <v>174292381.39000002</v>
          </cell>
          <cell r="G44">
            <v>137617686.80000001</v>
          </cell>
          <cell r="H44">
            <v>3324941</v>
          </cell>
          <cell r="I44">
            <v>0</v>
          </cell>
          <cell r="J44">
            <v>140942627.80000001</v>
          </cell>
          <cell r="K44">
            <v>33349753.590000004</v>
          </cell>
          <cell r="L44">
            <v>36594469.589999996</v>
          </cell>
        </row>
        <row r="45">
          <cell r="A45" t="str">
            <v>OFFICE EQUIPMENT</v>
          </cell>
          <cell r="C45">
            <v>344160095.62</v>
          </cell>
          <cell r="D45">
            <v>4400105</v>
          </cell>
          <cell r="E45">
            <v>0</v>
          </cell>
          <cell r="F45">
            <v>348560200.62</v>
          </cell>
          <cell r="G45">
            <v>271879453.40999997</v>
          </cell>
          <cell r="H45">
            <v>10598725</v>
          </cell>
          <cell r="I45">
            <v>0</v>
          </cell>
          <cell r="J45">
            <v>282478178.40999997</v>
          </cell>
          <cell r="K45">
            <v>66082022.210000008</v>
          </cell>
          <cell r="L45">
            <v>72280642.210000008</v>
          </cell>
        </row>
        <row r="46">
          <cell r="A46" t="str">
            <v>VEHICLES</v>
          </cell>
          <cell r="C46">
            <v>73190584.980000004</v>
          </cell>
          <cell r="D46">
            <v>1233431.45</v>
          </cell>
          <cell r="E46">
            <v>4308581</v>
          </cell>
          <cell r="F46">
            <v>70115435.430000007</v>
          </cell>
          <cell r="G46">
            <v>46410492.82</v>
          </cell>
          <cell r="H46">
            <v>3621483</v>
          </cell>
          <cell r="I46">
            <v>2188218.06</v>
          </cell>
          <cell r="J46">
            <v>47843757.759999998</v>
          </cell>
          <cell r="K46">
            <v>22271677.670000002</v>
          </cell>
          <cell r="L46">
            <v>26780092.160000004</v>
          </cell>
        </row>
        <row r="47">
          <cell r="A47" t="str">
            <v>SHIPS</v>
          </cell>
          <cell r="C47">
            <v>689563031</v>
          </cell>
          <cell r="D47">
            <v>0</v>
          </cell>
          <cell r="E47">
            <v>0</v>
          </cell>
          <cell r="F47">
            <v>689563031</v>
          </cell>
          <cell r="G47">
            <v>184888702.30000001</v>
          </cell>
          <cell r="H47">
            <v>25302850</v>
          </cell>
          <cell r="I47">
            <v>0</v>
          </cell>
          <cell r="J47">
            <v>210191552.30000001</v>
          </cell>
          <cell r="K47">
            <v>479371478.69999999</v>
          </cell>
          <cell r="L47">
            <v>504674328.69999999</v>
          </cell>
        </row>
        <row r="48">
          <cell r="A48" t="str">
            <v>AIRCRAFT</v>
          </cell>
          <cell r="C48">
            <v>43471480</v>
          </cell>
          <cell r="D48">
            <v>0</v>
          </cell>
          <cell r="E48">
            <v>0</v>
          </cell>
          <cell r="F48">
            <v>43471480</v>
          </cell>
          <cell r="G48">
            <v>28710073.91</v>
          </cell>
          <cell r="H48">
            <v>1198950</v>
          </cell>
          <cell r="I48">
            <v>0</v>
          </cell>
          <cell r="J48">
            <v>29909023.91</v>
          </cell>
          <cell r="K48">
            <v>13562456.09</v>
          </cell>
          <cell r="L48">
            <v>14761406.09</v>
          </cell>
        </row>
        <row r="49">
          <cell r="A49" t="str">
            <v>RAILWAY SIDING &amp; WAGONS</v>
          </cell>
          <cell r="C49">
            <v>309093833.23000002</v>
          </cell>
          <cell r="D49">
            <v>0</v>
          </cell>
          <cell r="E49">
            <v>0</v>
          </cell>
          <cell r="F49">
            <v>309093833.23000002</v>
          </cell>
          <cell r="G49">
            <v>93329451.289999992</v>
          </cell>
          <cell r="H49">
            <v>7596460</v>
          </cell>
          <cell r="I49">
            <v>0</v>
          </cell>
          <cell r="J49">
            <v>100925911.28999999</v>
          </cell>
          <cell r="K49">
            <v>208167921.94</v>
          </cell>
          <cell r="L49">
            <v>215764381.94</v>
          </cell>
        </row>
        <row r="50">
          <cell r="C50">
            <v>64489255306.709991</v>
          </cell>
          <cell r="D50">
            <v>96674830.450000003</v>
          </cell>
          <cell r="E50">
            <v>4467813</v>
          </cell>
          <cell r="F50">
            <v>64581462324.160004</v>
          </cell>
          <cell r="G50">
            <v>19802745826.560005</v>
          </cell>
          <cell r="H50">
            <v>2070170318.1900001</v>
          </cell>
          <cell r="I50">
            <v>2188218.06</v>
          </cell>
          <cell r="J50">
            <v>21870727926.690002</v>
          </cell>
          <cell r="K50">
            <v>42710734397.469994</v>
          </cell>
          <cell r="L50">
            <v>44686509480.14999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 I.TAX"/>
      <sheetName val="addition"/>
      <sheetName val="YTD"/>
      <sheetName val="SUMMARY"/>
      <sheetName val="coa_ramco_168"/>
      <sheetName val="5(a)"/>
      <sheetName val="AG00060"/>
      <sheetName val="Assumptions US-Rev"/>
      <sheetName val="tables"/>
      <sheetName val="Assumptions"/>
      <sheetName val="addition_I_TAX1"/>
      <sheetName val="addition_I_TAX"/>
      <sheetName val="TB APJ"/>
      <sheetName val="Purchase Order"/>
      <sheetName val="FORM-16"/>
      <sheetName val="Data"/>
      <sheetName val="Lead"/>
      <sheetName val="Fill this out first..."/>
      <sheetName val="Sheet2"/>
      <sheetName val="Directors"/>
      <sheetName val="Setting"/>
      <sheetName val="ScheduleE 0607"/>
      <sheetName val="FX Rate - Current Month Rates"/>
      <sheetName val="Power &amp; Fuel (S)"/>
      <sheetName val="ICICI &amp; TMBL interest"/>
      <sheetName val="Pur"/>
      <sheetName val="Cash Flow-WSL Base Fcst"/>
      <sheetName val="Balancesheet"/>
      <sheetName val="dec01"/>
      <sheetName val="Volumes"/>
      <sheetName val="Material"/>
      <sheetName val="Reference"/>
      <sheetName val="USA"/>
      <sheetName val="WKSHEET"/>
      <sheetName val="CHANGES"/>
      <sheetName val="sapactivexlhiddensheet"/>
      <sheetName val="koersen"/>
      <sheetName val="SUM-wdv"/>
      <sheetName val="Settings"/>
      <sheetName val="IS01"/>
      <sheetName val="Improvements"/>
      <sheetName val="TRIAL BALANCE"/>
      <sheetName val="Page 2"/>
      <sheetName val="IE CWKT"/>
      <sheetName val="PL"/>
      <sheetName val="working"/>
      <sheetName val="Subscription"/>
      <sheetName val="4219020-SIE Advert"/>
      <sheetName val="Dont Alter"/>
      <sheetName val="8-Liabilities"/>
      <sheetName val="INPUT"/>
      <sheetName val="Original format"/>
      <sheetName val="Power_&amp;_Fuel_(S)"/>
      <sheetName val="Material "/>
      <sheetName val="Labour &amp; Plant"/>
      <sheetName val="Rate Analysis"/>
      <sheetName val="form26"/>
      <sheetName val="bba"/>
      <sheetName val="Masters"/>
      <sheetName val="BAL RAW BS"/>
      <sheetName val="#REF"/>
      <sheetName val="Feb'10"/>
      <sheetName val="2 - I (Capex)"/>
      <sheetName val="wdr bldg"/>
      <sheetName val="base-noncontra"/>
    </sheetNames>
    <sheetDataSet>
      <sheetData sheetId="0" refreshError="1"/>
      <sheetData sheetId="1" refreshError="1"/>
      <sheetData sheetId="2" refreshError="1">
        <row r="2653">
          <cell r="A2653">
            <v>1</v>
          </cell>
        </row>
        <row r="2654">
          <cell r="A2654">
            <v>2</v>
          </cell>
        </row>
        <row r="2655">
          <cell r="A2655">
            <v>3</v>
          </cell>
        </row>
        <row r="2656">
          <cell r="A2656">
            <v>4</v>
          </cell>
        </row>
        <row r="2657">
          <cell r="A2657">
            <v>5</v>
          </cell>
        </row>
        <row r="2658">
          <cell r="A2658">
            <v>6</v>
          </cell>
        </row>
        <row r="2659">
          <cell r="A2659">
            <v>7</v>
          </cell>
        </row>
        <row r="2660">
          <cell r="A2660">
            <v>8</v>
          </cell>
        </row>
        <row r="2661">
          <cell r="A2661">
            <v>9</v>
          </cell>
        </row>
        <row r="2662">
          <cell r="A2662">
            <v>10</v>
          </cell>
        </row>
        <row r="2663">
          <cell r="A2663">
            <v>11</v>
          </cell>
        </row>
        <row r="2664">
          <cell r="A2664">
            <v>12</v>
          </cell>
        </row>
        <row r="2665">
          <cell r="A2665">
            <v>13</v>
          </cell>
        </row>
        <row r="2666">
          <cell r="A2666">
            <v>14</v>
          </cell>
        </row>
        <row r="2667">
          <cell r="A2667">
            <v>15</v>
          </cell>
        </row>
        <row r="2668">
          <cell r="A2668">
            <v>16</v>
          </cell>
        </row>
        <row r="2669">
          <cell r="A2669">
            <v>17</v>
          </cell>
        </row>
        <row r="2670">
          <cell r="A2670">
            <v>18</v>
          </cell>
        </row>
        <row r="2671">
          <cell r="A2671">
            <v>19</v>
          </cell>
        </row>
        <row r="2672">
          <cell r="A2672">
            <v>20</v>
          </cell>
        </row>
        <row r="2674">
          <cell r="A2674">
            <v>21</v>
          </cell>
        </row>
        <row r="2675">
          <cell r="A2675">
            <v>22</v>
          </cell>
        </row>
        <row r="2676">
          <cell r="A2676">
            <v>23</v>
          </cell>
        </row>
        <row r="2677">
          <cell r="A2677">
            <v>24</v>
          </cell>
        </row>
        <row r="2678">
          <cell r="A2678">
            <v>25</v>
          </cell>
        </row>
        <row r="2680">
          <cell r="A2680">
            <v>26</v>
          </cell>
        </row>
        <row r="2681">
          <cell r="A2681">
            <v>27</v>
          </cell>
        </row>
        <row r="2682">
          <cell r="A2682">
            <v>28</v>
          </cell>
        </row>
        <row r="2683">
          <cell r="A2683">
            <v>29</v>
          </cell>
        </row>
        <row r="2684">
          <cell r="A2684">
            <v>30</v>
          </cell>
        </row>
        <row r="2685">
          <cell r="A2685">
            <v>31</v>
          </cell>
        </row>
        <row r="2686">
          <cell r="A2686">
            <v>32</v>
          </cell>
        </row>
        <row r="2687">
          <cell r="A2687">
            <v>33</v>
          </cell>
        </row>
        <row r="2688">
          <cell r="A2688">
            <v>34</v>
          </cell>
        </row>
        <row r="2689">
          <cell r="A2689">
            <v>35</v>
          </cell>
        </row>
        <row r="2690">
          <cell r="A2690">
            <v>36</v>
          </cell>
        </row>
        <row r="2691">
          <cell r="A2691">
            <v>37</v>
          </cell>
        </row>
        <row r="2692">
          <cell r="A2692">
            <v>38</v>
          </cell>
        </row>
        <row r="2694">
          <cell r="A2694">
            <v>39</v>
          </cell>
        </row>
        <row r="2695">
          <cell r="A2695">
            <v>40</v>
          </cell>
        </row>
        <row r="2696">
          <cell r="A2696">
            <v>41</v>
          </cell>
        </row>
        <row r="2697">
          <cell r="A2697">
            <v>42</v>
          </cell>
        </row>
        <row r="2698">
          <cell r="A2698">
            <v>43</v>
          </cell>
        </row>
        <row r="2699">
          <cell r="A2699">
            <v>44</v>
          </cell>
        </row>
        <row r="2700">
          <cell r="A2700">
            <v>45</v>
          </cell>
        </row>
        <row r="2701">
          <cell r="A2701">
            <v>46</v>
          </cell>
        </row>
        <row r="2702">
          <cell r="A2702">
            <v>47</v>
          </cell>
        </row>
        <row r="2703">
          <cell r="A2703">
            <v>48</v>
          </cell>
        </row>
        <row r="2704">
          <cell r="A2704">
            <v>49</v>
          </cell>
        </row>
        <row r="2705">
          <cell r="A2705">
            <v>50</v>
          </cell>
        </row>
        <row r="2706">
          <cell r="A2706">
            <v>5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p-Dec."/>
      <sheetName val="wip_Dec_"/>
      <sheetName val="Degreasing"/>
      <sheetName val="Primer"/>
      <sheetName val="Sandblasting"/>
      <sheetName val="タイ現調（部品）"/>
      <sheetName val="Input"/>
      <sheetName val="BS Schdl- 1 &amp; 2"/>
      <sheetName val="Fixed Assets-Last year"/>
      <sheetName val="june add-del- july 3 bkts4.6.01"/>
      <sheetName val="list"/>
      <sheetName val="総合B"/>
      <sheetName val="packing"/>
      <sheetName val="BS Details"/>
      <sheetName val="Intaccrual"/>
      <sheetName val="SBU"/>
      <sheetName val="tdint"/>
      <sheetName val="Sheet1"/>
      <sheetName val="第２紙"/>
      <sheetName val="BS Schedule 1-4"/>
      <sheetName val="Data"/>
      <sheetName val="Post curing."/>
      <sheetName val="Purchase Order"/>
      <sheetName val="Budget Rates"/>
      <sheetName val="MAINT,QP,COMM"/>
      <sheetName val="SUPPORTING"/>
      <sheetName val="Annexure to HDFC"/>
      <sheetName val="Currency"/>
      <sheetName val="Non-Statistical Sampling"/>
      <sheetName val="AR Drop Downs"/>
      <sheetName val="DropDown"/>
      <sheetName val="dataprev"/>
      <sheetName val="FIXASET"/>
      <sheetName val="Consolidated"/>
      <sheetName val="3271 Advance Net"/>
      <sheetName val="#REF"/>
      <sheetName val="Definitions"/>
      <sheetName val="summ"/>
      <sheetName val="PROFILE"/>
      <sheetName val="図面台帳"/>
      <sheetName val="dep.02"/>
      <sheetName val="Results BS"/>
      <sheetName val="Results PL"/>
      <sheetName val="POLY"/>
      <sheetName val="Details"/>
      <sheetName val="wip-Dec_"/>
      <sheetName val="BS_Schdl-_1_&amp;_2"/>
      <sheetName val="Fixed_Assets-Last_year"/>
      <sheetName val="june_add-del-_july_3_bkts4_6_01"/>
      <sheetName val="BS_Details"/>
      <sheetName val="BS_Schedule_1-4"/>
      <sheetName val="Post_curing_"/>
      <sheetName val="Purchase_Order"/>
      <sheetName val="Budget_Rates"/>
      <sheetName val="Annexure_to_HDFC"/>
      <sheetName val="Non-Statistical_Sampling"/>
      <sheetName val="AR_Drop_Downs"/>
      <sheetName val="3271_Advance_Net"/>
      <sheetName val="GT1749V step 2"/>
      <sheetName val="Saisie"/>
    </sheetNames>
    <sheetDataSet>
      <sheetData sheetId="0" refreshError="1">
        <row r="167">
          <cell r="I167">
            <v>9236879.2560500018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CHMC Expenses"/>
      <sheetName val=" Budgted Contracts"/>
      <sheetName val="CareTech Phones"/>
      <sheetName val="CHMC Phones"/>
      <sheetName val="CHMC Labor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sheet"/>
      <sheetName val="Checklist"/>
      <sheetName val="Assumptions"/>
      <sheetName val="Summary"/>
      <sheetName val="DCF (CCI)"/>
      <sheetName val="NAV"/>
      <sheetName val="CIQ_LinkingNames"/>
      <sheetName val="_CIQHiddenCacheSheet"/>
      <sheetName val="CCM"/>
      <sheetName val="CTM"/>
      <sheetName val="FCFF (CCI)"/>
      <sheetName val="BETA (CCI)"/>
      <sheetName val="WACC (CCI)"/>
      <sheetName val="FA"/>
      <sheetName val="WC"/>
      <sheetName val="P&amp;L (CCI)"/>
      <sheetName val="BS (CCI)"/>
      <sheetName val="Info from client"/>
      <sheetName val="PL FY 2016-17"/>
      <sheetName val="Segmental Balance Sheet"/>
      <sheetName val="Segmental Profit &amp; Loss"/>
      <sheetName val="Segmental Notes - Profit &amp; Loss"/>
      <sheetName val="BS (2)"/>
      <sheetName val="P&amp;L"/>
      <sheetName val="Cashflow"/>
      <sheetName val="Notes to BS"/>
      <sheetName val="Notes P&amp;L"/>
      <sheetName val="GROUPINGS"/>
      <sheetName val="FA Schedule"/>
      <sheetName val="Depreciation Summary"/>
      <sheetName val="Creditors-Grouping"/>
      <sheetName val="Computers"/>
      <sheetName val="Equip, Furn &amp; M car"/>
      <sheetName val="Leasehold"/>
      <sheetName val="Intangible"/>
      <sheetName val="FA (CCI) IT"/>
      <sheetName val="BS"/>
    </sheetNames>
    <sheetDataSet>
      <sheetData sheetId="0" refreshError="1"/>
      <sheetData sheetId="1" refreshError="1"/>
      <sheetData sheetId="2">
        <row r="5">
          <cell r="E5">
            <v>1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e2"/>
      <sheetName val="Assume"/>
      <sheetName val="ebitdaperton"/>
      <sheetName val="costperton"/>
      <sheetName val="P&amp;L"/>
      <sheetName val="CASH"/>
      <sheetName val="BS"/>
      <sheetName val="FUNDING"/>
      <sheetName val="COSTS-REV"/>
      <sheetName val="TAX"/>
      <sheetName val="Sensit"/>
      <sheetName val="Cost"/>
      <sheetName val="CAPEX"/>
      <sheetName val="Assume(IDBI)"/>
      <sheetName val="IDC"/>
      <sheetName val="Yieldonloans"/>
      <sheetName val="projec(IDBI)"/>
    </sheetNames>
    <sheetDataSet>
      <sheetData sheetId="0" refreshError="1">
        <row r="83">
          <cell r="D83">
            <v>1</v>
          </cell>
        </row>
        <row r="84">
          <cell r="D84" t="str">
            <v>Rs. Cror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2">
          <cell r="B72">
            <v>0</v>
          </cell>
        </row>
        <row r="76">
          <cell r="B76">
            <v>0</v>
          </cell>
        </row>
      </sheetData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tatus-Outsourcing"/>
      <sheetName val="Database"/>
      <sheetName val="Lists"/>
      <sheetName val="Resignees"/>
      <sheetName val="transferred to DNB"/>
      <sheetName val="Pivot"/>
    </sheetNames>
    <sheetDataSet>
      <sheetData sheetId="0"/>
      <sheetData sheetId="1"/>
      <sheetData sheetId="2"/>
      <sheetData sheetId="3">
        <row r="2">
          <cell r="D2" t="str">
            <v>Sales</v>
          </cell>
        </row>
        <row r="3">
          <cell r="D3" t="str">
            <v>Customer Services</v>
          </cell>
        </row>
        <row r="4">
          <cell r="D4" t="str">
            <v>Business Analyst</v>
          </cell>
        </row>
        <row r="5">
          <cell r="D5" t="str">
            <v>Administration</v>
          </cell>
        </row>
        <row r="6">
          <cell r="D6" t="str">
            <v>Data &amp; Fulfilment</v>
          </cell>
        </row>
        <row r="7">
          <cell r="D7" t="str">
            <v>Data &amp; Operations</v>
          </cell>
        </row>
        <row r="8">
          <cell r="D8" t="str">
            <v>Finance</v>
          </cell>
        </row>
        <row r="9">
          <cell r="D9" t="str">
            <v>General Management</v>
          </cell>
        </row>
        <row r="10">
          <cell r="D10" t="str">
            <v>Human Resources</v>
          </cell>
        </row>
        <row r="11">
          <cell r="D11" t="str">
            <v>Information Technology</v>
          </cell>
        </row>
        <row r="12">
          <cell r="D12" t="str">
            <v>Publications</v>
          </cell>
        </row>
        <row r="13">
          <cell r="D13" t="str">
            <v>Projects</v>
          </cell>
        </row>
        <row r="14">
          <cell r="D14" t="str">
            <v>Sales</v>
          </cell>
        </row>
        <row r="15">
          <cell r="D15" t="str">
            <v xml:space="preserve"> </v>
          </cell>
        </row>
      </sheetData>
      <sheetData sheetId="4"/>
      <sheetData sheetId="5"/>
      <sheetData sheetId="6"/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"/>
      <sheetName val="Dep"/>
      <sheetName val="CRITERIA1"/>
      <sheetName val="#REF"/>
      <sheetName val="Rates NDS Technologies France "/>
      <sheetName val="Directors"/>
      <sheetName val="Comp"/>
      <sheetName val="CYTB"/>
      <sheetName val="PYTB"/>
      <sheetName val="A-3 MODULE"/>
      <sheetName val="SITE-RAMAGUNDAM"/>
      <sheetName val="MD'S RESI"/>
      <sheetName val="INDIAN GUEST HOUSE"/>
      <sheetName val="ANPARA-SITE "/>
      <sheetName val="MISE A JOUR BALANCE 300604"/>
      <sheetName val="ML DRS"/>
      <sheetName val="YTD Revenue"/>
      <sheetName val="Bal_Gr"/>
      <sheetName val="Control"/>
      <sheetName val="GL Links"/>
      <sheetName val="Sub_Reds"/>
      <sheetName val="Procedures"/>
      <sheetName val="Data"/>
      <sheetName val="Dept-Wise P &amp; M details"/>
      <sheetName val="A-1 MODULE"/>
      <sheetName val="A-2 MODULE"/>
      <sheetName val="JAPANESE ACCM"/>
      <sheetName val="Customize Your Purchase Order"/>
      <sheetName val="gen ledger data"/>
      <sheetName val="NewEntrants"/>
      <sheetName val="page1"/>
    </sheetNames>
    <sheetDataSet>
      <sheetData sheetId="0" refreshError="1"/>
      <sheetData sheetId="1" refreshError="1">
        <row r="1">
          <cell r="A1" t="str">
            <v>Note 3:</v>
          </cell>
          <cell r="B1" t="str">
            <v>The WDVs appearing in the tax depreciation computation of the tax audit report, excludes items capitalised in scrutiny assessments of prior years.  Without prejudice to our claim that</v>
          </cell>
        </row>
        <row r="2">
          <cell r="B2" t="str">
            <v>these items are revenue in nature, we have included in the opening WDVs listed below, items capitalised in prior years.</v>
          </cell>
        </row>
        <row r="4">
          <cell r="A4" t="str">
            <v>JARDINE FLEMING INDIA ASSET MANAGEMENT LIMITED</v>
          </cell>
        </row>
        <row r="7">
          <cell r="A7" t="str">
            <v>ASSESSMENT YEAR 2000-2001</v>
          </cell>
        </row>
        <row r="11">
          <cell r="A11" t="str">
            <v>Sr</v>
          </cell>
          <cell r="B11" t="str">
            <v>Description</v>
          </cell>
          <cell r="C11" t="str">
            <v>Opening WDV</v>
          </cell>
          <cell r="D11" t="str">
            <v>Additions</v>
          </cell>
          <cell r="F11" t="str">
            <v>Total</v>
          </cell>
          <cell r="G11" t="str">
            <v>Sale</v>
          </cell>
          <cell r="H11" t="str">
            <v>Balance</v>
          </cell>
          <cell r="I11" t="str">
            <v>Rate</v>
          </cell>
          <cell r="J11" t="str">
            <v>Depreciation allowable</v>
          </cell>
          <cell r="N11" t="str">
            <v>Closing</v>
          </cell>
        </row>
        <row r="12">
          <cell r="A12" t="str">
            <v>No</v>
          </cell>
          <cell r="D12" t="str">
            <v>Upto</v>
          </cell>
          <cell r="E12" t="str">
            <v>After</v>
          </cell>
          <cell r="F12" t="str">
            <v>Additions</v>
          </cell>
          <cell r="I12" t="str">
            <v>%</v>
          </cell>
          <cell r="J12" t="str">
            <v>On WDV</v>
          </cell>
          <cell r="K12" t="str">
            <v>On additions</v>
          </cell>
          <cell r="L12" t="str">
            <v>On additions</v>
          </cell>
          <cell r="M12" t="str">
            <v>Total</v>
          </cell>
          <cell r="N12" t="str">
            <v>WDV</v>
          </cell>
        </row>
        <row r="13">
          <cell r="C13" t="str">
            <v>1-Apr-1999</v>
          </cell>
          <cell r="D13" t="str">
            <v>30-Sep-1999</v>
          </cell>
          <cell r="E13" t="str">
            <v>30-Sep-1999</v>
          </cell>
          <cell r="K13" t="str">
            <v>Upto</v>
          </cell>
          <cell r="L13" t="str">
            <v>After</v>
          </cell>
          <cell r="M13" t="str">
            <v>Depreciation</v>
          </cell>
        </row>
        <row r="14">
          <cell r="J14" t="str">
            <v>1-Apr-1999</v>
          </cell>
          <cell r="K14" t="str">
            <v>30-Sep-1999</v>
          </cell>
          <cell r="L14" t="str">
            <v>30-Sep-1999</v>
          </cell>
        </row>
        <row r="15">
          <cell r="C15" t="str">
            <v>(Rs)</v>
          </cell>
          <cell r="D15" t="str">
            <v>(Rs)</v>
          </cell>
          <cell r="E15" t="str">
            <v>(Rs)</v>
          </cell>
          <cell r="F15" t="str">
            <v>(Rs)</v>
          </cell>
          <cell r="G15" t="str">
            <v>(Rs)</v>
          </cell>
          <cell r="H15" t="str">
            <v>(Rs)</v>
          </cell>
          <cell r="J15" t="str">
            <v>(Rs)</v>
          </cell>
          <cell r="K15" t="str">
            <v>(Rs)</v>
          </cell>
          <cell r="L15" t="str">
            <v>(Rs)</v>
          </cell>
          <cell r="M15" t="str">
            <v>(Rs)</v>
          </cell>
          <cell r="N15" t="str">
            <v>(Rs)</v>
          </cell>
        </row>
        <row r="16">
          <cell r="C16" t="str">
            <v>A</v>
          </cell>
          <cell r="D16" t="str">
            <v>B</v>
          </cell>
          <cell r="E16" t="str">
            <v>C</v>
          </cell>
          <cell r="F16" t="str">
            <v>D = B + C</v>
          </cell>
          <cell r="G16" t="str">
            <v>E</v>
          </cell>
          <cell r="H16" t="str">
            <v>F = A + D - E</v>
          </cell>
          <cell r="J16" t="str">
            <v>G = A - E</v>
          </cell>
          <cell r="K16" t="str">
            <v>H</v>
          </cell>
          <cell r="L16" t="str">
            <v>I</v>
          </cell>
          <cell r="M16" t="str">
            <v>J = G + H + I</v>
          </cell>
          <cell r="N16" t="str">
            <v>K = F - J</v>
          </cell>
        </row>
        <row r="18">
          <cell r="A18">
            <v>1</v>
          </cell>
          <cell r="B18" t="str">
            <v>Plant and Machinery</v>
          </cell>
          <cell r="C18">
            <v>3314003</v>
          </cell>
          <cell r="D18">
            <v>0</v>
          </cell>
          <cell r="E18">
            <v>60600</v>
          </cell>
          <cell r="F18">
            <v>60600</v>
          </cell>
          <cell r="G18">
            <v>2500</v>
          </cell>
          <cell r="H18">
            <v>3372103</v>
          </cell>
          <cell r="I18">
            <v>25</v>
          </cell>
          <cell r="J18">
            <v>827875.75</v>
          </cell>
          <cell r="K18">
            <v>0</v>
          </cell>
          <cell r="L18">
            <v>7575</v>
          </cell>
          <cell r="M18">
            <v>835450.75</v>
          </cell>
          <cell r="N18">
            <v>2536652.25</v>
          </cell>
        </row>
        <row r="19">
          <cell r="B19" t="str">
            <v>(Note)</v>
          </cell>
        </row>
        <row r="20">
          <cell r="A20">
            <v>2</v>
          </cell>
          <cell r="B20" t="str">
            <v>Computers</v>
          </cell>
          <cell r="C20">
            <v>307381</v>
          </cell>
          <cell r="D20">
            <v>0</v>
          </cell>
          <cell r="E20">
            <v>66000</v>
          </cell>
          <cell r="F20">
            <v>66000</v>
          </cell>
          <cell r="G20">
            <v>0</v>
          </cell>
          <cell r="H20">
            <v>373381</v>
          </cell>
          <cell r="I20">
            <v>60</v>
          </cell>
          <cell r="J20">
            <v>184428.6</v>
          </cell>
          <cell r="K20">
            <v>0</v>
          </cell>
          <cell r="L20">
            <v>19800</v>
          </cell>
          <cell r="M20">
            <v>204228.6</v>
          </cell>
          <cell r="N20">
            <v>169152.4</v>
          </cell>
        </row>
        <row r="21">
          <cell r="K21">
            <v>0</v>
          </cell>
        </row>
        <row r="22">
          <cell r="A22">
            <v>3</v>
          </cell>
          <cell r="B22" t="str">
            <v>Motor Vehicles</v>
          </cell>
          <cell r="C22" t="str">
            <v>-</v>
          </cell>
          <cell r="D22">
            <v>0</v>
          </cell>
          <cell r="E22">
            <v>0</v>
          </cell>
          <cell r="F22">
            <v>0</v>
          </cell>
          <cell r="G22" t="str">
            <v>-</v>
          </cell>
          <cell r="H22" t="str">
            <v>-</v>
          </cell>
          <cell r="I22">
            <v>20</v>
          </cell>
          <cell r="K22">
            <v>0</v>
          </cell>
          <cell r="L22">
            <v>0</v>
          </cell>
          <cell r="M22">
            <v>0</v>
          </cell>
          <cell r="N22" t="str">
            <v>-</v>
          </cell>
        </row>
        <row r="24">
          <cell r="A24">
            <v>3</v>
          </cell>
          <cell r="B24" t="str">
            <v>Motor Vehicl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2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6">
          <cell r="A26">
            <v>4</v>
          </cell>
          <cell r="B26" t="str">
            <v>Furniture and fixtures</v>
          </cell>
          <cell r="C26">
            <v>2783693</v>
          </cell>
          <cell r="D26">
            <v>0</v>
          </cell>
          <cell r="E26">
            <v>117109</v>
          </cell>
          <cell r="F26">
            <v>117109</v>
          </cell>
          <cell r="G26">
            <v>58728</v>
          </cell>
          <cell r="H26">
            <v>2842074</v>
          </cell>
          <cell r="I26">
            <v>10</v>
          </cell>
          <cell r="J26">
            <v>272496.5</v>
          </cell>
          <cell r="K26">
            <v>0</v>
          </cell>
          <cell r="L26">
            <v>5855.4500000000007</v>
          </cell>
          <cell r="M26">
            <v>278351.95</v>
          </cell>
          <cell r="N26">
            <v>2563722.0499999998</v>
          </cell>
        </row>
        <row r="28">
          <cell r="A28">
            <v>5</v>
          </cell>
          <cell r="B28" t="str">
            <v>Property improvements</v>
          </cell>
          <cell r="C28">
            <v>832583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832583</v>
          </cell>
          <cell r="I28">
            <v>10</v>
          </cell>
          <cell r="J28">
            <v>83258.3</v>
          </cell>
          <cell r="K28">
            <v>0</v>
          </cell>
          <cell r="L28">
            <v>0</v>
          </cell>
          <cell r="M28">
            <v>83258.3</v>
          </cell>
          <cell r="N28">
            <v>749325.7</v>
          </cell>
        </row>
        <row r="30">
          <cell r="B30" t="str">
            <v>TOTAL</v>
          </cell>
          <cell r="C30">
            <v>7237660</v>
          </cell>
          <cell r="D30">
            <v>0</v>
          </cell>
          <cell r="E30">
            <v>243709</v>
          </cell>
          <cell r="F30">
            <v>243709</v>
          </cell>
          <cell r="G30">
            <v>61228</v>
          </cell>
          <cell r="H30">
            <v>7420141</v>
          </cell>
          <cell r="J30">
            <v>1368059.1500000001</v>
          </cell>
          <cell r="K30">
            <v>0</v>
          </cell>
          <cell r="L30">
            <v>33230.449999999997</v>
          </cell>
          <cell r="M30">
            <v>1401289.6</v>
          </cell>
          <cell r="N30">
            <v>6018852.3999999994</v>
          </cell>
        </row>
        <row r="33">
          <cell r="A33" t="str">
            <v xml:space="preserve">Note: </v>
          </cell>
          <cell r="B33" t="str">
            <v xml:space="preserve">An amount of Rs 768,110 has been added to the opening WDV of plant and machinery, which relates to items capitalised in the scrutiny assessment order for AY 1997-98 (see Attachment). </v>
          </cell>
        </row>
        <row r="34">
          <cell r="B34" t="str">
            <v>Further, an amount of Rs Rs 86,700 has been removed from the opening WDV in respect of software expenses of AY 1996-97 subsequently allowed as revenue, which was added to the WDV in AY 1999-2000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EXPENSES"/>
      <sheetName val="Int &amp; Fin chgs"/>
      <sheetName val="Extord-schedule"/>
      <sheetName val="Interunit"/>
      <sheetName val="Purchases"/>
      <sheetName val="Lookups"/>
      <sheetName val="gen ledger data"/>
      <sheetName val="Original format"/>
      <sheetName val="E755 Annex"/>
      <sheetName val="Details"/>
      <sheetName val="S.4.3_SAP Dump"/>
      <sheetName val="E1 Invoice"/>
      <sheetName val="Data"/>
      <sheetName val="curlocal"/>
      <sheetName val="Setup"/>
      <sheetName val="Current assets"/>
      <sheetName val="Current liabilities"/>
      <sheetName val="Deferred tax"/>
      <sheetName val="Dividends"/>
      <sheetName val="Employment of capital"/>
      <sheetName val="EVA"/>
      <sheetName val="Country"/>
      <sheetName val="Income"/>
      <sheetName val="Long Term Borrowings"/>
      <sheetName val="Minorities"/>
      <sheetName val="FA LB"/>
      <sheetName val="Taxation"/>
      <sheetName val="Working capital"/>
      <sheetName val="Basic Details"/>
      <sheetName val="BS Groupings"/>
      <sheetName val="PL Groupings"/>
      <sheetName val="Currency"/>
      <sheetName val="DropDown"/>
      <sheetName val="Non-Statistical Sampling"/>
      <sheetName val="Groupings BS"/>
      <sheetName val="DEC PIVOT"/>
      <sheetName val="Op Plan Sales"/>
      <sheetName val="Budd Lanner Split"/>
      <sheetName val="Cochin Invoice File"/>
      <sheetName val="Expense Budget_NOV"/>
      <sheetName val="STPI November 08"/>
      <sheetName val="BS - L+OE"/>
      <sheetName val="Annexure 3A"/>
      <sheetName val="HIGHLIGHTS"/>
      <sheetName val="STOCK VALUEMay03"/>
      <sheetName val="DCF Analysis"/>
      <sheetName val="Con0304"/>
      <sheetName val="Control"/>
      <sheetName val="405"/>
      <sheetName val="427"/>
      <sheetName val="403"/>
      <sheetName val="PL grp"/>
      <sheetName val="kpmg format"/>
      <sheetName val="cash flow"/>
      <sheetName val="#REF"/>
      <sheetName val="trial (2)"/>
      <sheetName val="P&amp;L"/>
      <sheetName val="Holidays"/>
      <sheetName val="References"/>
      <sheetName val="URD-s"/>
      <sheetName val="grootboekrek"/>
      <sheetName val="Schedules"/>
      <sheetName val="BS-P&amp;L"/>
      <sheetName val="Cntmrs-Recruit"/>
      <sheetName val="LINK GAP"/>
      <sheetName val="SCH4"/>
      <sheetName val="Charts"/>
      <sheetName val="BS-203"/>
      <sheetName val="Adm97"/>
      <sheetName val="130-UNIDADES"/>
      <sheetName val="CWIP"/>
      <sheetName val="Apr 08 to Mar 09"/>
      <sheetName val="DataFF"/>
      <sheetName val="Query SS 1_805"/>
      <sheetName val="CSCCincSKR"/>
      <sheetName val="Proforma"/>
      <sheetName val="WGE P&amp;E"/>
      <sheetName val="Accrual Nov'05"/>
      <sheetName val="CRITERIA1"/>
      <sheetName val="Financials"/>
      <sheetName val="Sheet1"/>
      <sheetName val="FORM-16"/>
      <sheetName val="Purchase Order"/>
      <sheetName val="Opening"/>
      <sheetName val="DepRate"/>
      <sheetName val="Other notes"/>
      <sheetName val="BALANCE_SHEET"/>
      <sheetName val="P_&amp;_L"/>
      <sheetName val="SHARE_CAPITAL"/>
      <sheetName val="R_&amp;_s"/>
      <sheetName val="Res_&amp;_surplus"/>
      <sheetName val="SEC_LOAN_"/>
      <sheetName val="UN-SEC_LOAN"/>
      <sheetName val="Fixed_Assets"/>
      <sheetName val="OTHER_INC_"/>
      <sheetName val="FinishedTraded_Goods"/>
      <sheetName val="Int_&amp;_Fin_chgs"/>
      <sheetName val="gen_ledger_data"/>
      <sheetName val="Original_format"/>
      <sheetName val="Basic_Details"/>
      <sheetName val="BS_Groupings"/>
      <sheetName val="PL_Groupings"/>
      <sheetName val="S_4_3_SAP_Dump"/>
      <sheetName val="E755_Annex"/>
      <sheetName val="Current_assets"/>
      <sheetName val="Current_liabilities"/>
      <sheetName val="Deferred_tax"/>
      <sheetName val="Employment_of_capital"/>
      <sheetName val="Long_Term_Borrowings"/>
      <sheetName val="FA_LB"/>
      <sheetName val="Working_capital"/>
      <sheetName val="Non-Statistical_Sampling"/>
      <sheetName val="E1_Invoice"/>
      <sheetName val="Groupings_BS"/>
      <sheetName val="DEC_PIVOT"/>
      <sheetName val="Op_Plan_Sales"/>
      <sheetName val="Budd_Lanner_Split"/>
      <sheetName val="STOCK_VALUEMay03"/>
      <sheetName val="WGE_P&amp;E"/>
      <sheetName val="Apr_08_to_Mar_09"/>
      <sheetName val="Expense_Budget_NOV"/>
      <sheetName val="PL_grp"/>
      <sheetName val="kpmg_format"/>
      <sheetName val="cash_flow"/>
      <sheetName val="trial_(2)"/>
      <sheetName val="LINK_GAP"/>
      <sheetName val="Query_SS_1_805"/>
      <sheetName val="Accrual_Nov'05"/>
      <sheetName val="Brand &amp; CC list"/>
      <sheetName val="Market list"/>
      <sheetName val="Dep"/>
      <sheetName val="ConsolSkol31122002-ECBDL"/>
      <sheetName val="Model"/>
      <sheetName val="CF"/>
      <sheetName val="Overview"/>
      <sheetName val="Ann -1"/>
      <sheetName val="Co.26 Unfinished P&amp;E"/>
      <sheetName val="capex"/>
      <sheetName val="DataInput1"/>
      <sheetName val="AP Example"/>
      <sheetName val="F1"/>
      <sheetName val="F2"/>
      <sheetName val="F3_A$"/>
      <sheetName val="Frontend"/>
      <sheetName val="K1-per"/>
      <sheetName val="K1-med(RM)"/>
      <sheetName val="K1-ppd"/>
      <sheetName val="S2 Chart"/>
      <sheetName val="S3a(A$)"/>
      <sheetName val="S5 Chart"/>
      <sheetName val="S6"/>
      <sheetName val="S7"/>
      <sheetName val="S8"/>
      <sheetName val="S9_A$"/>
      <sheetName val="S"/>
      <sheetName val="S2_A$"/>
      <sheetName val="exp-m"/>
      <sheetName val="pcQueryData"/>
      <sheetName val="Income Statement"/>
      <sheetName val="Summary"/>
      <sheetName val="Assum"/>
      <sheetName val="Debt"/>
      <sheetName val="Sum"/>
      <sheetName val="Cover"/>
      <sheetName val="MoCF"/>
      <sheetName val="TPM"/>
      <sheetName val="BALANCE_SHEET1"/>
      <sheetName val="P_&amp;_L1"/>
      <sheetName val="SHARE_CAPITAL1"/>
      <sheetName val="R_&amp;_s1"/>
      <sheetName val="Res_&amp;_surplus1"/>
      <sheetName val="SEC_LOAN_1"/>
      <sheetName val="UN-SEC_LOAN1"/>
      <sheetName val="Fixed_Assets1"/>
      <sheetName val="OTHER_INC_1"/>
      <sheetName val="FinishedTraded_Goods1"/>
      <sheetName val="Int_&amp;_Fin_chgs1"/>
      <sheetName val="gen_ledger_data1"/>
      <sheetName val="S_4_3_SAP_Dump1"/>
      <sheetName val="Groupings_BS1"/>
      <sheetName val="DEC_PIVOT1"/>
      <sheetName val="Op_Plan_Sales1"/>
      <sheetName val="E1_Invoice1"/>
      <sheetName val="E755_Annex1"/>
      <sheetName val="Current_assets1"/>
      <sheetName val="Current_liabilities1"/>
      <sheetName val="Deferred_tax1"/>
      <sheetName val="Employment_of_capital1"/>
      <sheetName val="Long_Term_Borrowings1"/>
      <sheetName val="FA_LB1"/>
      <sheetName val="Working_capital1"/>
      <sheetName val="Basic_Details1"/>
      <sheetName val="BS_Groupings1"/>
      <sheetName val="PL_Groupings1"/>
      <sheetName val="Original_format1"/>
      <sheetName val="Non-Statistical_Sampling1"/>
      <sheetName val="BALANCE_SHEET2"/>
      <sheetName val="P_&amp;_L2"/>
      <sheetName val="SHARE_CAPITAL2"/>
      <sheetName val="R_&amp;_s2"/>
      <sheetName val="Res_&amp;_surplus2"/>
      <sheetName val="SEC_LOAN_2"/>
      <sheetName val="UN-SEC_LOAN2"/>
      <sheetName val="Fixed_Assets2"/>
      <sheetName val="OTHER_INC_2"/>
      <sheetName val="FinishedTraded_Goods2"/>
      <sheetName val="Int_&amp;_Fin_chgs2"/>
      <sheetName val="gen_ledger_data2"/>
      <sheetName val="S_4_3_SAP_Dump2"/>
      <sheetName val="Groupings_BS2"/>
      <sheetName val="DEC_PIVOT2"/>
      <sheetName val="Op_Plan_Sales2"/>
      <sheetName val="E1_Invoice2"/>
      <sheetName val="E755_Annex2"/>
      <sheetName val="Current_assets2"/>
      <sheetName val="Current_liabilities2"/>
      <sheetName val="Deferred_tax2"/>
      <sheetName val="Employment_of_capital2"/>
      <sheetName val="Long_Term_Borrowings2"/>
      <sheetName val="FA_LB2"/>
      <sheetName val="Working_capital2"/>
      <sheetName val="Basic_Details2"/>
      <sheetName val="BS_Groupings2"/>
      <sheetName val="PL_Groupings2"/>
      <sheetName val="Original_format2"/>
      <sheetName val="Non-Statistical_Sampling2"/>
      <sheetName val="DCF"/>
      <sheetName val="Sheet1 (2)"/>
      <sheetName val="Page 8 "/>
      <sheetName val="Modality Summary"/>
      <sheetName val="trial_(2)1"/>
      <sheetName val="LINK_GAP1"/>
      <sheetName val="trial_(2)2"/>
      <sheetName val="LINK_GAP2"/>
      <sheetName val="Cochin_Invoice_File"/>
      <sheetName val="STPI_November_08"/>
      <sheetName val="BS_-_L+OE"/>
      <sheetName val="Annexure_3A"/>
      <sheetName val="DCF_Analysis"/>
      <sheetName val="A91_97"/>
      <sheetName val="DB"/>
      <sheetName val="BS IAS (eur)"/>
      <sheetName val="Val Com4"/>
      <sheetName val="Val Com7"/>
      <sheetName val="BS"/>
      <sheetName val="CRITERIA2"/>
      <sheetName val="CRITERIA3"/>
      <sheetName val="CRITERIA4"/>
      <sheetName val="CRITERIA5"/>
      <sheetName val="CRITERIA6"/>
      <sheetName val="deptcodesdec30"/>
      <sheetName val="Sch"/>
      <sheetName val="Letter"/>
      <sheetName val="INV-512"/>
      <sheetName val="Detailed"/>
      <sheetName val="YTD"/>
      <sheetName val="FX Rate - Current Month Rates"/>
      <sheetName val="CashFlow"/>
      <sheetName val="CAMPWISE COLL"/>
      <sheetName val="SMTHKLNE"/>
      <sheetName val="KLHT"/>
      <sheetName val="A"/>
      <sheetName val="ALL DATA"/>
      <sheetName val="Pending settlements"/>
      <sheetName val="Service Function"/>
      <sheetName val="due to from"/>
      <sheetName val="TBAL9697 -group wise  sdpl"/>
      <sheetName val="BALANCE_SHEET3"/>
      <sheetName val="P_&amp;_L3"/>
      <sheetName val="SHARE_CAPITAL3"/>
      <sheetName val="R_&amp;_s3"/>
      <sheetName val="Res_&amp;_surplus3"/>
      <sheetName val="SEC_LOAN_3"/>
      <sheetName val="UN-SEC_LOAN3"/>
      <sheetName val="Fixed_Assets3"/>
      <sheetName val="OTHER_INC_3"/>
      <sheetName val="FinishedTraded_Goods3"/>
      <sheetName val="Int_&amp;_Fin_chgs3"/>
      <sheetName val="gen_ledger_data3"/>
      <sheetName val="Original_format3"/>
      <sheetName val="E755_Annex3"/>
      <sheetName val="S_4_3_SAP_Dump3"/>
      <sheetName val="Basic_Details3"/>
      <sheetName val="BS_Groupings3"/>
      <sheetName val="PL_Groupings3"/>
      <sheetName val="Current_assets3"/>
      <sheetName val="Current_liabilities3"/>
      <sheetName val="Deferred_tax3"/>
      <sheetName val="Employment_of_capital3"/>
      <sheetName val="Long_Term_Borrowings3"/>
      <sheetName val="FA_LB3"/>
      <sheetName val="Working_capital3"/>
      <sheetName val="Non-Statistical_Sampling3"/>
      <sheetName val="E1_Invoice3"/>
      <sheetName val="Groupings_BS3"/>
      <sheetName val="DEC_PIVOT3"/>
      <sheetName val="Op_Plan_Sales3"/>
      <sheetName val="Budd_Lanner_Split1"/>
      <sheetName val="STOCK_VALUEMay031"/>
      <sheetName val="Apr_08_to_Mar_091"/>
      <sheetName val="Expense_Budget_NOV1"/>
      <sheetName val="PL_grp1"/>
      <sheetName val="kpmg_format1"/>
      <sheetName val="cash_flow1"/>
      <sheetName val="trial_(2)3"/>
      <sheetName val="LINK_GAP3"/>
      <sheetName val="WGE_P&amp;E1"/>
      <sheetName val="Accrual_Nov'051"/>
      <sheetName val="Query_SS_1_8051"/>
      <sheetName val="Cochin_Invoice_File1"/>
      <sheetName val="STPI_November_081"/>
      <sheetName val="BS_-_L+OE1"/>
      <sheetName val="Annexure_3A1"/>
      <sheetName val="Purchase_Order"/>
      <sheetName val="Other_notes"/>
      <sheetName val="Brand_&amp;_CC_list"/>
      <sheetName val="Market_list"/>
      <sheetName val="DCF_Analysis1"/>
      <sheetName val="Ann_-1"/>
      <sheetName val="Co_26_Unfinished_P&amp;E"/>
      <sheetName val="AP_Example"/>
      <sheetName val="S2_Chart"/>
      <sheetName val="S5_Chart"/>
      <sheetName val="Income_Statement"/>
      <sheetName val="Page_8_"/>
      <sheetName val="Modality_Summary"/>
      <sheetName val="Sheet1_(2)"/>
      <sheetName val="BS_IAS_(eur)"/>
      <sheetName val="Val_Com4"/>
      <sheetName val="Val_Com7"/>
      <sheetName val="FX_Rate_-_Current_Month_Rates"/>
      <sheetName val="CAMPWISE_COLL"/>
      <sheetName val="PAY_DATES"/>
      <sheetName val="Input"/>
      <sheetName val="Rentals Real 1"/>
      <sheetName val="Sheet2"/>
      <sheetName val="it-dep"/>
      <sheetName val="BALANCE_SHEET4"/>
      <sheetName val="P_&amp;_L4"/>
      <sheetName val="SHARE_CAPITAL4"/>
      <sheetName val="R_&amp;_s4"/>
      <sheetName val="Res_&amp;_surplus4"/>
      <sheetName val="SEC_LOAN_4"/>
      <sheetName val="UN-SEC_LOAN4"/>
      <sheetName val="Fixed_Assets4"/>
      <sheetName val="OTHER_INC_4"/>
      <sheetName val="FinishedTraded_Goods4"/>
      <sheetName val="Int_&amp;_Fin_chgs4"/>
      <sheetName val="gen_ledger_data4"/>
      <sheetName val="Original_format4"/>
      <sheetName val="E755_Annex4"/>
      <sheetName val="S_4_3_SAP_Dump4"/>
      <sheetName val="Basic_Details4"/>
      <sheetName val="BS_Groupings4"/>
      <sheetName val="PL_Groupings4"/>
      <sheetName val="Current_assets4"/>
      <sheetName val="Current_liabilities4"/>
      <sheetName val="Deferred_tax4"/>
      <sheetName val="Employment_of_capital4"/>
      <sheetName val="Long_Term_Borrowings4"/>
      <sheetName val="FA_LB4"/>
      <sheetName val="Working_capital4"/>
      <sheetName val="Non-Statistical_Sampling4"/>
      <sheetName val="E1_Invoice4"/>
      <sheetName val="Groupings_BS4"/>
      <sheetName val="DEC_PIVOT4"/>
      <sheetName val="Op_Plan_Sales4"/>
      <sheetName val="Budd_Lanner_Split2"/>
      <sheetName val="STOCK_VALUEMay032"/>
      <sheetName val="Apr_08_to_Mar_092"/>
      <sheetName val="Expense_Budget_NOV2"/>
      <sheetName val="PL_grp2"/>
      <sheetName val="kpmg_format2"/>
      <sheetName val="cash_flow2"/>
      <sheetName val="trial_(2)4"/>
      <sheetName val="LINK_GAP4"/>
      <sheetName val="WGE_P&amp;E2"/>
      <sheetName val="Accrual_Nov'052"/>
      <sheetName val="Query_SS_1_8052"/>
      <sheetName val="Cochin_Invoice_File2"/>
      <sheetName val="STPI_November_082"/>
      <sheetName val="BS_-_L+OE2"/>
      <sheetName val="Annexure_3A2"/>
      <sheetName val="Purchase_Order1"/>
      <sheetName val="Other_notes1"/>
      <sheetName val="Brand_&amp;_CC_list1"/>
      <sheetName val="Market_list1"/>
      <sheetName val="DCF_Analysis2"/>
      <sheetName val="Ann_-11"/>
      <sheetName val="Co_26_Unfinished_P&amp;E1"/>
      <sheetName val="AP_Example1"/>
      <sheetName val="S2_Chart1"/>
      <sheetName val="S5_Chart1"/>
      <sheetName val="Income_Statement1"/>
      <sheetName val="Page_8_1"/>
      <sheetName val="Modality_Summary1"/>
      <sheetName val="Sheet1_(2)1"/>
      <sheetName val="BS_IAS_(eur)1"/>
      <sheetName val="Val_Com41"/>
      <sheetName val="Val_Com71"/>
      <sheetName val="FX_Rate_-_Current_Month_Rates1"/>
      <sheetName val="CAMPWISE_COLL1"/>
      <sheetName val="CP-CT1"/>
      <sheetName val="CP-CT2"/>
      <sheetName val="Basic Resources"/>
      <sheetName val="All Components Report"/>
      <sheetName val="Masters"/>
      <sheetName val="Development"/>
      <sheetName val="IP Business Manpower"/>
      <sheetName val="Festlegungen"/>
      <sheetName val="Setting"/>
      <sheetName val="Inputs"/>
      <sheetName val="Summ"/>
      <sheetName val="JAN"/>
      <sheetName val="PL_Input_YTD"/>
      <sheetName val="PL_Input_YTD_P"/>
      <sheetName val="BalanceSheet"/>
      <sheetName val="computation"/>
      <sheetName val="Audit"/>
      <sheetName val="Comp"/>
      <sheetName val="Balance Sheet "/>
      <sheetName val="15"/>
      <sheetName val="Movement of Mutual Funds"/>
      <sheetName val="purchase PBC"/>
      <sheetName val="Prices"/>
      <sheetName val="UBRD"/>
      <sheetName val="UBRS"/>
      <sheetName val="UPLA"/>
      <sheetName val="KPM DT"/>
      <sheetName val="Input schedule"/>
      <sheetName val="200B"/>
      <sheetName val="DEC07 GL DL"/>
      <sheetName val="Simulator Detail"/>
      <sheetName val="lead schs"/>
      <sheetName val="Nandan"/>
      <sheetName val="Revenue"/>
      <sheetName val="Power &amp; Fuel (S)"/>
      <sheetName val="Sch 13 Notes 13-16"/>
      <sheetName val="EAW Final Accounts - 99"/>
      <sheetName val="TYPE"/>
      <sheetName val="CVBUH2MONTHLY"/>
      <sheetName val="TT35"/>
      <sheetName val="Sch 7-13"/>
      <sheetName val="Account balances"/>
      <sheetName val="Struktur"/>
      <sheetName val="PROGRAM REV"/>
      <sheetName val="Bal.Sht.Sch."/>
      <sheetName val="Co. TB"/>
      <sheetName val="Data Center P&amp;L"/>
      <sheetName val="AR Drop Downs"/>
      <sheetName val="Anx-to-Form3AA"/>
      <sheetName val="ACS(1)"/>
      <sheetName val="FAS-C(4)"/>
      <sheetName val="CCTV(old)"/>
      <sheetName val="Complete CWIP Status"/>
      <sheetName val="A-General"/>
      <sheetName val="Master"/>
      <sheetName val="YTD Data"/>
      <sheetName val="DCF_VDF"/>
      <sheetName val="PV of Op Leases_VDF"/>
      <sheetName val="BSPL"/>
      <sheetName val="ETC Plant Cost"/>
      <sheetName val="DF"/>
      <sheetName val="Criteria"/>
      <sheetName val="DC Actual"/>
      <sheetName val="DC PLan"/>
      <sheetName val="BBRD"/>
      <sheetName val="BBRS"/>
      <sheetName val="BBSR"/>
      <sheetName val="cashbackup"/>
      <sheetName val="BusinessList"/>
      <sheetName val="BPLA"/>
      <sheetName val="BPSR"/>
      <sheetName val="BKPM1"/>
      <sheetName val="BKPM2"/>
      <sheetName val="BPCA"/>
      <sheetName val="Bal_Gr"/>
      <sheetName val="Payroll reconciliation"/>
      <sheetName val="B_S"/>
      <sheetName val="Project Ignite"/>
      <sheetName val="Multiples output"/>
      <sheetName val="Profitability stats"/>
      <sheetName val="Inputs from PSTN Model"/>
      <sheetName val="DCF Senstivities"/>
      <sheetName val="Grey cloth outsource"/>
      <sheetName val="sch 11 thru 15"/>
      <sheetName val="sch 1 thru 6 sans 4"/>
      <sheetName val="Procedures"/>
      <sheetName val="Crédit"/>
      <sheetName val="Vente"/>
      <sheetName val="TAX INCOME"/>
      <sheetName val="14"/>
      <sheetName val="CC &amp; PC"/>
      <sheetName val="3"/>
      <sheetName val="40"/>
      <sheetName val="3901"/>
      <sheetName val="ClientMaster"/>
      <sheetName val="Anlage 1"/>
      <sheetName val="ProjectMaster"/>
      <sheetName val="Add  02-03"/>
      <sheetName val="Exchange"/>
      <sheetName val="XXL_1ST"/>
      <sheetName val="PackInformation"/>
      <sheetName val="BASIS"/>
      <sheetName val="R+d"/>
      <sheetName val="Inter connect Revenue"/>
      <sheetName val="CS"/>
      <sheetName val="Monthly Break Up"/>
      <sheetName val="deduction"/>
      <sheetName val="addition"/>
      <sheetName val="sep01"/>
      <sheetName val="girder"/>
      <sheetName val="Fill this out first..."/>
      <sheetName val="J1i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Joined"/>
      <sheetName val="Data"/>
      <sheetName val="Rejected"/>
      <sheetName val="Data 05"/>
      <sheetName val="Sheet3"/>
      <sheetName val="Sheet2"/>
    </sheetNames>
    <sheetDataSet>
      <sheetData sheetId="0" refreshError="1">
        <row r="6">
          <cell r="A6" t="str">
            <v>Associate - Operations</v>
          </cell>
        </row>
        <row r="7">
          <cell r="A7" t="str">
            <v>Senior Associate-Operations</v>
          </cell>
        </row>
        <row r="8">
          <cell r="A8" t="str">
            <v>Associate - Global Resource Management</v>
          </cell>
        </row>
        <row r="9">
          <cell r="A9" t="str">
            <v>Senior Associate - Global Resource Management</v>
          </cell>
        </row>
        <row r="10">
          <cell r="A10" t="str">
            <v>Process Expert - Global Resource Management</v>
          </cell>
        </row>
        <row r="11">
          <cell r="A11" t="str">
            <v>Associate - Sales Support</v>
          </cell>
        </row>
        <row r="12">
          <cell r="A12" t="str">
            <v>Deputy Manager - Analyst</v>
          </cell>
        </row>
        <row r="13">
          <cell r="A13" t="str">
            <v>Global Resource Management Specialist</v>
          </cell>
        </row>
        <row r="14">
          <cell r="A14" t="str">
            <v>Deputy Manager - F/S</v>
          </cell>
        </row>
      </sheetData>
      <sheetData sheetId="1"/>
      <sheetData sheetId="2"/>
      <sheetData sheetId="3"/>
      <sheetData sheetId="4" refreshError="1"/>
      <sheetData sheetId="5"/>
      <sheetData sheetId="6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R_NoRangeSheet"/>
      <sheetName val="Salary Statement"/>
      <sheetName val="Accounts Statement"/>
      <sheetName val="Bank Statement"/>
      <sheetName val="Cheque Statement"/>
      <sheetName val="ESI Statement"/>
      <sheetName val="PF Statement"/>
      <sheetName val="PT Statement"/>
      <sheetName val="Salary_Statement"/>
      <sheetName val="Accounts_Statement"/>
      <sheetName val="Bank_Statement"/>
      <sheetName val="Cheque_Statement"/>
      <sheetName val="ESI_Statement"/>
      <sheetName val="PF_Statement"/>
      <sheetName val="PT_Statement"/>
      <sheetName val="Salary_Statement1"/>
      <sheetName val="Accounts_Statement1"/>
      <sheetName val="Bank_Statement1"/>
      <sheetName val="Cheque_Statement1"/>
      <sheetName val="ESI_Statement1"/>
      <sheetName val="PF_Statement1"/>
      <sheetName val="PT_Statement1"/>
      <sheetName val="Input"/>
      <sheetName val="FA reg July-08"/>
      <sheetName val="BS"/>
    </sheetNames>
    <sheetDataSet>
      <sheetData sheetId="0" refreshError="1">
        <row r="6">
          <cell r="C6" t="str">
            <v>Medi Assist India</v>
          </cell>
          <cell r="D6" t="str">
            <v/>
          </cell>
          <cell r="E6" t="str">
            <v/>
          </cell>
          <cell r="F6" t="str">
            <v>Salary Sheet for the month of Sep/2006</v>
          </cell>
          <cell r="H6" t="str">
            <v>BASIC</v>
          </cell>
          <cell r="I6" t="str">
            <v>DA</v>
          </cell>
          <cell r="J6" t="str">
            <v>HRA</v>
          </cell>
          <cell r="K6" t="str">
            <v>Con Allo</v>
          </cell>
          <cell r="L6" t="str">
            <v>Spec Allo</v>
          </cell>
          <cell r="R6" t="str">
            <v>PF</v>
          </cell>
          <cell r="S6" t="str">
            <v>ESI</v>
          </cell>
          <cell r="T6" t="str">
            <v>PT</v>
          </cell>
          <cell r="U6" t="str">
            <v>TDS</v>
          </cell>
          <cell r="V6" t="str">
            <v>Advanc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Final Schedule"/>
      <sheetName val="FA register-copy"/>
      <sheetName val="Retirals"/>
      <sheetName val="Reco-updated"/>
      <sheetName val="Sheet1"/>
      <sheetName val="Fixed asset register"/>
      <sheetName val="Add. vehicle"/>
      <sheetName val="Add-Pl. &amp; Mach"/>
      <sheetName val="Add-Off Eqp"/>
      <sheetName val="ADD-Comp"/>
      <sheetName val="ADD-Furn."/>
      <sheetName val="FNDWRR (2)"/>
      <sheetName val="XREF"/>
      <sheetName val="Tickmarks"/>
      <sheetName val="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ear end supplemental package-c"/>
      <sheetName val="Summary"/>
      <sheetName val="#REF"/>
      <sheetName val="India Income Statement"/>
      <sheetName val="LBOLONG"/>
      <sheetName val="Multiples"/>
      <sheetName val="DF(Detail)"/>
      <sheetName val="Act 2006"/>
      <sheetName val="Plan 2008"/>
      <sheetName val="Fix Mnth"/>
      <sheetName val="EF(Detail)"/>
      <sheetName val="2015HC&amp;Sal"/>
      <sheetName val="liste déroulante"/>
      <sheetName val="RESUL1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Open Stub Data"/>
      <sheetName val="Customize Your Invoice"/>
      <sheetName val="Invoice"/>
      <sheetName val="Macros"/>
      <sheetName val="ATW"/>
      <sheetName val="Lock"/>
      <sheetName val="Intl Data Table"/>
      <sheetName val="TemplateInformation"/>
    </sheetNames>
    <sheetDataSet>
      <sheetData sheetId="0" refreshError="1"/>
      <sheetData sheetId="1" refreshError="1">
        <row r="15">
          <cell r="E15" t="str">
            <v>Tamil Nadu</v>
          </cell>
        </row>
        <row r="28">
          <cell r="D28" t="b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trag"/>
      <sheetName val="Prämissen1"/>
      <sheetName val="Prämissen2"/>
      <sheetName val="Prämissen3"/>
      <sheetName val="Ausgabenplan"/>
      <sheetName val="kalkAbschreib"/>
      <sheetName val="Seite 1"/>
      <sheetName val="Seite 2"/>
      <sheetName val="Seite 3"/>
      <sheetName val="Modul1"/>
      <sheetName val="Seite_1"/>
      <sheetName val="Seite_2"/>
      <sheetName val="Seite_3"/>
      <sheetName val="Budget Sheet"/>
      <sheetName val="PROGRAM"/>
      <sheetName val="CASHFLOW"/>
    </sheetNames>
    <sheetDataSet>
      <sheetData sheetId="0" refreshError="1">
        <row r="32">
          <cell r="E32">
            <v>1</v>
          </cell>
          <cell r="F32">
            <v>2</v>
          </cell>
          <cell r="G32">
            <v>3</v>
          </cell>
          <cell r="H32">
            <v>4</v>
          </cell>
          <cell r="I32">
            <v>5</v>
          </cell>
          <cell r="J32">
            <v>6</v>
          </cell>
          <cell r="K32">
            <v>7</v>
          </cell>
          <cell r="L32">
            <v>8</v>
          </cell>
          <cell r="M32">
            <v>9</v>
          </cell>
          <cell r="N32">
            <v>10</v>
          </cell>
          <cell r="O32">
            <v>11</v>
          </cell>
          <cell r="P32">
            <v>12</v>
          </cell>
          <cell r="Q32">
            <v>13</v>
          </cell>
          <cell r="R32">
            <v>14</v>
          </cell>
          <cell r="S32">
            <v>15</v>
          </cell>
          <cell r="T32">
            <v>16</v>
          </cell>
          <cell r="U32">
            <v>17</v>
          </cell>
          <cell r="V32">
            <v>18</v>
          </cell>
          <cell r="W32">
            <v>19</v>
          </cell>
          <cell r="X32">
            <v>20</v>
          </cell>
        </row>
        <row r="77">
          <cell r="E77">
            <v>-3.2223499999999996</v>
          </cell>
          <cell r="F77">
            <v>-0.94346499999999922</v>
          </cell>
          <cell r="G77">
            <v>1.7632630000000009</v>
          </cell>
          <cell r="H77">
            <v>4.6448224900000001</v>
          </cell>
          <cell r="I77">
            <v>7.7085514772000021</v>
          </cell>
          <cell r="J77">
            <v>10.962154964641002</v>
          </cell>
          <cell r="K77">
            <v>14.413723303861483</v>
          </cell>
          <cell r="L77">
            <v>18.071751465272641</v>
          </cell>
          <cell r="M77">
            <v>21.945159272140902</v>
          </cell>
          <cell r="N77">
            <v>26.043312646360715</v>
          </cell>
          <cell r="O77" t="str">
            <v/>
          </cell>
          <cell r="P77" t="str">
            <v/>
          </cell>
          <cell r="Q77" t="str">
            <v/>
          </cell>
          <cell r="R77" t="str">
            <v/>
          </cell>
          <cell r="S77" t="str">
            <v/>
          </cell>
          <cell r="T77" t="str">
            <v/>
          </cell>
          <cell r="U77" t="str">
            <v/>
          </cell>
          <cell r="V77" t="str">
            <v/>
          </cell>
          <cell r="W77" t="str">
            <v/>
          </cell>
          <cell r="X77" t="str">
            <v/>
          </cell>
        </row>
        <row r="78">
          <cell r="E78">
            <v>-4.4196174999999993</v>
          </cell>
          <cell r="F78">
            <v>-3.2562527499999998</v>
          </cell>
          <cell r="G78">
            <v>-1.9431429499999995</v>
          </cell>
          <cell r="H78">
            <v>-0.56884212849999949</v>
          </cell>
          <cell r="I78">
            <v>0.86921801702000079</v>
          </cell>
          <cell r="J78">
            <v>2.3737342376243507</v>
          </cell>
          <cell r="K78">
            <v>3.9475381563515186</v>
          </cell>
          <cell r="L78">
            <v>5.5936030128454242</v>
          </cell>
          <cell r="M78">
            <v>7.315050745249315</v>
          </cell>
          <cell r="N78">
            <v>9.1151594262262474</v>
          </cell>
          <cell r="O78" t="str">
            <v/>
          </cell>
          <cell r="P78" t="str">
            <v/>
          </cell>
          <cell r="Q78" t="str">
            <v/>
          </cell>
          <cell r="R78" t="str">
            <v/>
          </cell>
          <cell r="S78" t="str">
            <v/>
          </cell>
          <cell r="T78" t="str">
            <v/>
          </cell>
          <cell r="U78" t="str">
            <v/>
          </cell>
          <cell r="V78" t="str">
            <v/>
          </cell>
          <cell r="W78" t="str">
            <v/>
          </cell>
          <cell r="X78" t="str">
            <v/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4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hn"/>
      <sheetName val="GVT"/>
      <sheetName val="dm56"/>
      <sheetName val="dgth"/>
      <sheetName val="Notes"/>
      <sheetName val="Customize Your Invoice"/>
    </sheetNames>
    <sheetDataSet>
      <sheetData sheetId="0" refreshError="1">
        <row r="4">
          <cell r="A4">
            <v>20011</v>
          </cell>
          <cell r="B4" t="str">
            <v xml:space="preserve">  PhŸ dë tõéng g­ch th¶p hçn 4m        </v>
          </cell>
          <cell r="C4" t="str">
            <v>m3</v>
          </cell>
          <cell r="D4">
            <v>0</v>
          </cell>
          <cell r="E4">
            <v>13079</v>
          </cell>
          <cell r="F4">
            <v>0</v>
          </cell>
        </row>
        <row r="5">
          <cell r="A5">
            <v>20012</v>
          </cell>
          <cell r="B5" t="str">
            <v xml:space="preserve">  PhŸ ½ë tõéng g­ch  cao hçn 4m        </v>
          </cell>
          <cell r="C5" t="str">
            <v>m3</v>
          </cell>
          <cell r="D5">
            <v>0</v>
          </cell>
          <cell r="E5">
            <v>22808</v>
          </cell>
          <cell r="F5">
            <v>0</v>
          </cell>
        </row>
        <row r="6">
          <cell r="A6">
            <v>20013</v>
          </cell>
          <cell r="B6" t="str">
            <v xml:space="preserve"> PhŸ dë tõéng ½Ÿ th¶p hçn 4m          </v>
          </cell>
          <cell r="C6" t="str">
            <v>m3</v>
          </cell>
          <cell r="D6">
            <v>0</v>
          </cell>
          <cell r="E6">
            <v>16430</v>
          </cell>
          <cell r="F6">
            <v>0</v>
          </cell>
        </row>
        <row r="7">
          <cell r="A7">
            <v>20014</v>
          </cell>
          <cell r="B7" t="str">
            <v xml:space="preserve"> PhŸ dë tuéng ½Ÿ    cao hon 4m        </v>
          </cell>
          <cell r="C7" t="str">
            <v>m3</v>
          </cell>
          <cell r="D7">
            <v>0</v>
          </cell>
          <cell r="E7">
            <v>26158</v>
          </cell>
          <cell r="F7">
            <v>0</v>
          </cell>
        </row>
        <row r="8">
          <cell r="A8">
            <v>20015</v>
          </cell>
          <cell r="B8" t="str">
            <v xml:space="preserve"> PhŸ dë BT g­ch vë &lt;= 4m              </v>
          </cell>
          <cell r="C8" t="str">
            <v>m3</v>
          </cell>
          <cell r="D8">
            <v>0</v>
          </cell>
          <cell r="E8">
            <v>18051</v>
          </cell>
          <cell r="F8">
            <v>0</v>
          </cell>
        </row>
        <row r="9">
          <cell r="A9">
            <v>20016</v>
          </cell>
          <cell r="B9" t="str">
            <v xml:space="preserve"> PhŸ dë BT g­ch vë &lt;= 4m              </v>
          </cell>
          <cell r="C9" t="str">
            <v>m3</v>
          </cell>
          <cell r="D9">
            <v>0</v>
          </cell>
          <cell r="E9">
            <v>21727</v>
          </cell>
          <cell r="F9">
            <v>0</v>
          </cell>
        </row>
        <row r="10">
          <cell r="A10">
            <v>20017</v>
          </cell>
          <cell r="B10" t="str">
            <v xml:space="preserve"> PhŸ dë bÅ táng than x×                   </v>
          </cell>
          <cell r="C10" t="str">
            <v>m3</v>
          </cell>
          <cell r="D10">
            <v>0</v>
          </cell>
          <cell r="E10">
            <v>19673</v>
          </cell>
          <cell r="F10">
            <v>0</v>
          </cell>
        </row>
        <row r="11">
          <cell r="A11">
            <v>20021</v>
          </cell>
          <cell r="B11" t="str">
            <v xml:space="preserve"> PhŸ dë BT t¨ng réi                       </v>
          </cell>
          <cell r="C11" t="str">
            <v>m3</v>
          </cell>
          <cell r="D11">
            <v>0</v>
          </cell>
          <cell r="E11">
            <v>20213</v>
          </cell>
          <cell r="F11">
            <v>0</v>
          </cell>
        </row>
        <row r="12">
          <cell r="A12">
            <v>20022</v>
          </cell>
          <cell r="B12" t="str">
            <v xml:space="preserve"> PhŸ dë BT nËn,mÜng  (kháng ct)           </v>
          </cell>
          <cell r="C12" t="str">
            <v>m3</v>
          </cell>
          <cell r="D12">
            <v>0</v>
          </cell>
          <cell r="E12">
            <v>38481</v>
          </cell>
          <cell r="F12">
            <v>0</v>
          </cell>
        </row>
        <row r="13">
          <cell r="A13">
            <v>20023</v>
          </cell>
          <cell r="B13" t="str">
            <v xml:space="preserve"> PhŸ dë BT nËn,mÜng  (cÜ th¾p )           </v>
          </cell>
          <cell r="C13" t="str">
            <v>m3</v>
          </cell>
          <cell r="D13">
            <v>0</v>
          </cell>
          <cell r="E13">
            <v>55127</v>
          </cell>
          <cell r="F13">
            <v>0</v>
          </cell>
        </row>
        <row r="14">
          <cell r="A14">
            <v>20024</v>
          </cell>
          <cell r="B14" t="str">
            <v xml:space="preserve"> PhŸ dë tõéng,cæt th¶p hçn 4m         </v>
          </cell>
          <cell r="C14" t="str">
            <v>m3</v>
          </cell>
          <cell r="D14">
            <v>0</v>
          </cell>
          <cell r="E14">
            <v>50803</v>
          </cell>
          <cell r="F14">
            <v>0</v>
          </cell>
        </row>
        <row r="15">
          <cell r="A15">
            <v>20025</v>
          </cell>
          <cell r="B15" t="str">
            <v xml:space="preserve"> PhŸ dë tõéng cæt   cao hçn 4m        </v>
          </cell>
          <cell r="C15" t="str">
            <v>m3</v>
          </cell>
          <cell r="D15">
            <v>0</v>
          </cell>
          <cell r="E15">
            <v>96094</v>
          </cell>
          <cell r="F15">
            <v>0</v>
          </cell>
        </row>
        <row r="16">
          <cell r="A16">
            <v>20026</v>
          </cell>
          <cell r="B16" t="str">
            <v xml:space="preserve"> PhŸ dë BT x¡,d·m  th¶p hçn 4m        </v>
          </cell>
          <cell r="C16" t="str">
            <v>m3</v>
          </cell>
          <cell r="D16">
            <v>0</v>
          </cell>
          <cell r="E16">
            <v>57289</v>
          </cell>
          <cell r="F16">
            <v>0</v>
          </cell>
        </row>
        <row r="17">
          <cell r="A17">
            <v>20027</v>
          </cell>
          <cell r="B17" t="str">
            <v xml:space="preserve"> PhŸ dë BT x¡ d·m   cao hon 4m        </v>
          </cell>
          <cell r="C17" t="str">
            <v>m3</v>
          </cell>
          <cell r="D17">
            <v>0</v>
          </cell>
          <cell r="E17">
            <v>98364</v>
          </cell>
          <cell r="F17">
            <v>0</v>
          </cell>
        </row>
        <row r="18">
          <cell r="A18">
            <v>20031</v>
          </cell>
          <cell r="B18" t="str">
            <v xml:space="preserve"> PhŸ dë kÆt c¶u gå th¶p hçn 4m        </v>
          </cell>
          <cell r="C18" t="str">
            <v>m3</v>
          </cell>
          <cell r="D18">
            <v>0</v>
          </cell>
          <cell r="E18">
            <v>20429</v>
          </cell>
          <cell r="F18">
            <v>0</v>
          </cell>
        </row>
        <row r="19">
          <cell r="A19">
            <v>20032</v>
          </cell>
          <cell r="B19" t="str">
            <v xml:space="preserve"> PhŸ dë kÆt c¶u gå  cao hçn 4m        </v>
          </cell>
          <cell r="C19" t="str">
            <v>m3</v>
          </cell>
          <cell r="D19">
            <v>0</v>
          </cell>
          <cell r="E19">
            <v>32320</v>
          </cell>
          <cell r="F19">
            <v>0</v>
          </cell>
        </row>
        <row r="20">
          <cell r="A20">
            <v>20033</v>
          </cell>
          <cell r="B20" t="str">
            <v xml:space="preserve"> PhŸ dë kÆt c¶u s°t th¶p hçn 4m       </v>
          </cell>
          <cell r="C20" t="str">
            <v>t¶n</v>
          </cell>
          <cell r="D20">
            <v>0</v>
          </cell>
          <cell r="E20">
            <v>70260</v>
          </cell>
          <cell r="F20">
            <v>0</v>
          </cell>
        </row>
        <row r="21">
          <cell r="A21">
            <v>20034</v>
          </cell>
          <cell r="B21" t="str">
            <v xml:space="preserve"> PhŸ dë kÆt c¶u s°t cao hçn 4m        </v>
          </cell>
          <cell r="C21" t="str">
            <v>t¶n</v>
          </cell>
          <cell r="D21">
            <v>0</v>
          </cell>
          <cell r="E21">
            <v>95121</v>
          </cell>
          <cell r="F21">
            <v>0</v>
          </cell>
        </row>
        <row r="22">
          <cell r="A22">
            <v>20041</v>
          </cell>
          <cell r="B22" t="str">
            <v xml:space="preserve"> ThŸo dë mŸi ngÜi th¶p hçn 4m         </v>
          </cell>
          <cell r="C22" t="str">
            <v>m2</v>
          </cell>
          <cell r="D22">
            <v>0</v>
          </cell>
          <cell r="E22">
            <v>649</v>
          </cell>
          <cell r="F22">
            <v>0</v>
          </cell>
        </row>
        <row r="23">
          <cell r="A23">
            <v>20042</v>
          </cell>
          <cell r="B23" t="str">
            <v xml:space="preserve"> ThŸo dë mŸi ngÜi cao hçn   4m        </v>
          </cell>
          <cell r="C23" t="str">
            <v>m2</v>
          </cell>
          <cell r="D23">
            <v>0</v>
          </cell>
          <cell r="E23">
            <v>973</v>
          </cell>
          <cell r="F23">
            <v>0</v>
          </cell>
        </row>
        <row r="24">
          <cell r="A24">
            <v>20043</v>
          </cell>
          <cell r="B24" t="str">
            <v xml:space="preserve"> ThŸo dë mŸi tán th¶p hçn   4m        </v>
          </cell>
          <cell r="C24" t="str">
            <v>m2</v>
          </cell>
          <cell r="D24">
            <v>0</v>
          </cell>
          <cell r="E24">
            <v>324</v>
          </cell>
          <cell r="F24">
            <v>0</v>
          </cell>
        </row>
        <row r="25">
          <cell r="A25">
            <v>20044</v>
          </cell>
          <cell r="B25" t="str">
            <v xml:space="preserve"> ThŸo dë mŸi tán cao hçn    4m        </v>
          </cell>
          <cell r="C25" t="str">
            <v>m2</v>
          </cell>
          <cell r="D25">
            <v>0</v>
          </cell>
          <cell r="E25">
            <v>432</v>
          </cell>
          <cell r="F25">
            <v>0</v>
          </cell>
        </row>
        <row r="26">
          <cell r="A26">
            <v>20045</v>
          </cell>
          <cell r="B26" t="str">
            <v xml:space="preserve"> ThŸo dë mŸi fibroximang  &lt; 4m        </v>
          </cell>
          <cell r="C26" t="str">
            <v>m2</v>
          </cell>
          <cell r="D26">
            <v>0</v>
          </cell>
          <cell r="E26">
            <v>541</v>
          </cell>
          <cell r="F26">
            <v>0</v>
          </cell>
        </row>
        <row r="27">
          <cell r="A27">
            <v>20046</v>
          </cell>
          <cell r="B27" t="str">
            <v xml:space="preserve"> ThŸo dë mŸi fibro XM cao hçn 4m      </v>
          </cell>
          <cell r="C27" t="str">
            <v>m2</v>
          </cell>
          <cell r="D27">
            <v>0</v>
          </cell>
          <cell r="E27">
            <v>649</v>
          </cell>
          <cell r="F27">
            <v>0</v>
          </cell>
        </row>
        <row r="28">
          <cell r="A28">
            <v>20051</v>
          </cell>
          <cell r="B28" t="str">
            <v xml:space="preserve"> ThŸo dë tr·n                             </v>
          </cell>
          <cell r="C28" t="str">
            <v>m2</v>
          </cell>
          <cell r="D28">
            <v>0</v>
          </cell>
          <cell r="E28">
            <v>649</v>
          </cell>
          <cell r="F28">
            <v>0</v>
          </cell>
        </row>
        <row r="29">
          <cell r="A29">
            <v>20052</v>
          </cell>
          <cell r="B29" t="str">
            <v xml:space="preserve"> ThŸo dë cða                              </v>
          </cell>
          <cell r="C29" t="str">
            <v>m2</v>
          </cell>
          <cell r="D29">
            <v>0</v>
          </cell>
          <cell r="E29">
            <v>432</v>
          </cell>
          <cell r="F29">
            <v>0</v>
          </cell>
        </row>
        <row r="30">
          <cell r="A30">
            <v>20053</v>
          </cell>
          <cell r="B30" t="str">
            <v xml:space="preserve"> ThŸo dë g­ch âp tõéng                    </v>
          </cell>
          <cell r="C30" t="str">
            <v>m2</v>
          </cell>
          <cell r="D30">
            <v>0</v>
          </cell>
          <cell r="E30">
            <v>1189</v>
          </cell>
          <cell r="F30">
            <v>0</v>
          </cell>
        </row>
        <row r="31">
          <cell r="A31">
            <v>20054</v>
          </cell>
          <cell r="B31" t="str">
            <v xml:space="preserve"> ThŸo dë g­ch âp chµn tõéng               </v>
          </cell>
          <cell r="C31" t="str">
            <v>m2</v>
          </cell>
          <cell r="D31">
            <v>0</v>
          </cell>
          <cell r="E31">
            <v>1405</v>
          </cell>
          <cell r="F31">
            <v>0</v>
          </cell>
        </row>
        <row r="32">
          <cell r="A32">
            <v>20061</v>
          </cell>
          <cell r="B32" t="str">
            <v xml:space="preserve"> Khung m°t cŸo                            </v>
          </cell>
          <cell r="C32" t="str">
            <v>m2</v>
          </cell>
          <cell r="D32">
            <v>0</v>
          </cell>
          <cell r="E32">
            <v>324</v>
          </cell>
          <cell r="F32">
            <v>0</v>
          </cell>
        </row>
        <row r="33">
          <cell r="A33">
            <v>20062</v>
          </cell>
          <cell r="B33" t="str">
            <v xml:space="preserve"> ThŸo dë gi¶y ¾p,vŸn ¾p                   </v>
          </cell>
          <cell r="C33" t="str">
            <v>m2</v>
          </cell>
          <cell r="D33">
            <v>0</v>
          </cell>
          <cell r="E33">
            <v>432</v>
          </cell>
          <cell r="F33">
            <v>0</v>
          </cell>
        </row>
        <row r="34">
          <cell r="A34">
            <v>20063</v>
          </cell>
          <cell r="B34" t="str">
            <v xml:space="preserve"> ThŸo dë chµn tõéng gå                    </v>
          </cell>
          <cell r="C34" t="str">
            <v>m2</v>
          </cell>
          <cell r="D34">
            <v>0</v>
          </cell>
          <cell r="E34">
            <v>432</v>
          </cell>
          <cell r="F34">
            <v>0</v>
          </cell>
        </row>
        <row r="35">
          <cell r="A35">
            <v>20064</v>
          </cell>
          <cell r="B35" t="str">
            <v xml:space="preserve"> ThŸo dë vŸn s¡n                          </v>
          </cell>
          <cell r="C35" t="str">
            <v>m2</v>
          </cell>
          <cell r="D35">
            <v>0</v>
          </cell>
          <cell r="E35">
            <v>649</v>
          </cell>
          <cell r="F35">
            <v>0</v>
          </cell>
        </row>
        <row r="36">
          <cell r="A36">
            <v>20071</v>
          </cell>
          <cell r="B36" t="str">
            <v xml:space="preserve"> PhŸ nËn xi m¯ng kháng cât th¾p           </v>
          </cell>
          <cell r="C36" t="str">
            <v>m2</v>
          </cell>
          <cell r="D36">
            <v>0</v>
          </cell>
          <cell r="E36">
            <v>324</v>
          </cell>
          <cell r="F36">
            <v>0</v>
          </cell>
        </row>
        <row r="37">
          <cell r="A37">
            <v>20072</v>
          </cell>
          <cell r="B37" t="str">
            <v xml:space="preserve"> PhŸ nËn xi m¯ng    cÜ cât th¾p           </v>
          </cell>
          <cell r="C37" t="str">
            <v>m2</v>
          </cell>
          <cell r="D37">
            <v>0</v>
          </cell>
          <cell r="E37">
            <v>541</v>
          </cell>
          <cell r="F37">
            <v>0</v>
          </cell>
        </row>
        <row r="38">
          <cell r="A38">
            <v>20073</v>
          </cell>
          <cell r="B38" t="str">
            <v xml:space="preserve"> PhŸ nËn xi m¯ng ½an bÅ táng              </v>
          </cell>
          <cell r="C38" t="str">
            <v>m2</v>
          </cell>
          <cell r="D38">
            <v>0</v>
          </cell>
          <cell r="E38">
            <v>973</v>
          </cell>
          <cell r="F38">
            <v>0</v>
          </cell>
        </row>
        <row r="39">
          <cell r="A39">
            <v>20074</v>
          </cell>
          <cell r="B39" t="str">
            <v xml:space="preserve"> PhŸ nËn g­ch lŸ nem                  </v>
          </cell>
          <cell r="C39" t="str">
            <v>m2</v>
          </cell>
          <cell r="D39">
            <v>0</v>
          </cell>
          <cell r="E39">
            <v>757</v>
          </cell>
          <cell r="F39">
            <v>0</v>
          </cell>
        </row>
        <row r="40">
          <cell r="A40">
            <v>20075</v>
          </cell>
          <cell r="B40" t="str">
            <v xml:space="preserve"> PhŸ nËn g­ch x× m¯ng                     </v>
          </cell>
          <cell r="C40" t="str">
            <v>m2</v>
          </cell>
          <cell r="D40">
            <v>0</v>
          </cell>
          <cell r="E40">
            <v>865</v>
          </cell>
          <cell r="F40">
            <v>0</v>
          </cell>
        </row>
        <row r="41">
          <cell r="A41">
            <v>20076</v>
          </cell>
          <cell r="B41" t="str">
            <v xml:space="preserve"> PhŸ nËn g­ch ch× n±m                 </v>
          </cell>
          <cell r="C41" t="str">
            <v>m2</v>
          </cell>
          <cell r="D41">
            <v>0</v>
          </cell>
          <cell r="E41">
            <v>649</v>
          </cell>
          <cell r="F41">
            <v>0</v>
          </cell>
        </row>
        <row r="42">
          <cell r="A42">
            <v>20077</v>
          </cell>
          <cell r="B42" t="str">
            <v xml:space="preserve"> PhŸ nËn g­ch ch× nghiÅng                 </v>
          </cell>
          <cell r="C42" t="str">
            <v>m2</v>
          </cell>
          <cell r="D42">
            <v>0</v>
          </cell>
          <cell r="E42">
            <v>432</v>
          </cell>
          <cell r="F42">
            <v>0</v>
          </cell>
        </row>
        <row r="43">
          <cell r="A43">
            <v>20081</v>
          </cell>
          <cell r="B43" t="str">
            <v xml:space="preserve"> ‡¡o bÞ m´t ½õéng nhúa d¡y &lt;=7cm      </v>
          </cell>
          <cell r="C43" t="str">
            <v>m2</v>
          </cell>
          <cell r="D43">
            <v>0</v>
          </cell>
          <cell r="E43">
            <v>97</v>
          </cell>
          <cell r="F43">
            <v>0</v>
          </cell>
        </row>
        <row r="44">
          <cell r="A44">
            <v>20082</v>
          </cell>
          <cell r="B44" t="str">
            <v xml:space="preserve"> ‡¡o bÞ m´t ½õéng nhúa d¡y&lt;=10cm      </v>
          </cell>
          <cell r="C44" t="str">
            <v>m2</v>
          </cell>
          <cell r="D44">
            <v>0</v>
          </cell>
          <cell r="E44">
            <v>216</v>
          </cell>
          <cell r="F44">
            <v>0</v>
          </cell>
        </row>
        <row r="45">
          <cell r="A45">
            <v>20091</v>
          </cell>
          <cell r="B45" t="str">
            <v xml:space="preserve"> PhŸ h¡ng r¡o dµy kÁm gai 3 lèp           </v>
          </cell>
          <cell r="C45" t="str">
            <v>m</v>
          </cell>
          <cell r="D45">
            <v>0</v>
          </cell>
          <cell r="E45">
            <v>216</v>
          </cell>
          <cell r="F45">
            <v>0</v>
          </cell>
        </row>
        <row r="46">
          <cell r="A46">
            <v>20092</v>
          </cell>
          <cell r="B46" t="str">
            <v xml:space="preserve"> PhŸ h¡ng r¡o dµy kÁm gai 5 lèp           </v>
          </cell>
          <cell r="C46" t="str">
            <v>m</v>
          </cell>
          <cell r="D46">
            <v>0</v>
          </cell>
          <cell r="E46">
            <v>378</v>
          </cell>
          <cell r="F46">
            <v>0</v>
          </cell>
        </row>
        <row r="47">
          <cell r="A47">
            <v>20093</v>
          </cell>
          <cell r="B47" t="str">
            <v xml:space="preserve"> PhŸ h¡ng r¡o song s°t ½çn gi¨n           </v>
          </cell>
          <cell r="C47" t="str">
            <v>m</v>
          </cell>
          <cell r="D47">
            <v>0</v>
          </cell>
          <cell r="E47">
            <v>865</v>
          </cell>
          <cell r="F47">
            <v>0</v>
          </cell>
        </row>
        <row r="48">
          <cell r="A48">
            <v>20094</v>
          </cell>
          <cell r="B48" t="str">
            <v xml:space="preserve"> PhŸ h¡ng r¡o song s°t phöc t­p           </v>
          </cell>
          <cell r="C48" t="str">
            <v>m</v>
          </cell>
          <cell r="D48">
            <v>0</v>
          </cell>
          <cell r="E48">
            <v>1038</v>
          </cell>
          <cell r="F48">
            <v>0</v>
          </cell>
        </row>
        <row r="49">
          <cell r="A49">
            <v>20101</v>
          </cell>
          <cell r="B49" t="str">
            <v xml:space="preserve"> PhŸ dë bãn t°m                       </v>
          </cell>
          <cell r="C49" t="str">
            <v>CŸi</v>
          </cell>
          <cell r="D49">
            <v>0</v>
          </cell>
          <cell r="E49">
            <v>2702</v>
          </cell>
          <cell r="F49">
            <v>0</v>
          </cell>
        </row>
        <row r="50">
          <cell r="A50">
            <v>20102</v>
          </cell>
          <cell r="B50" t="str">
            <v xml:space="preserve"> PhŸ dë chau røa                          </v>
          </cell>
          <cell r="C50" t="str">
            <v>CŸi</v>
          </cell>
          <cell r="D50">
            <v>0</v>
          </cell>
          <cell r="E50">
            <v>1081</v>
          </cell>
          <cell r="F50">
            <v>0</v>
          </cell>
        </row>
        <row r="51">
          <cell r="A51">
            <v>20103</v>
          </cell>
          <cell r="B51" t="str">
            <v xml:space="preserve"> PhŸ dë bÎ xÏ                             </v>
          </cell>
          <cell r="C51" t="str">
            <v>CŸi</v>
          </cell>
          <cell r="D51">
            <v>0</v>
          </cell>
          <cell r="E51">
            <v>1351</v>
          </cell>
          <cell r="F51">
            <v>0</v>
          </cell>
        </row>
        <row r="52">
          <cell r="A52">
            <v>20104</v>
          </cell>
          <cell r="B52" t="str">
            <v xml:space="preserve"> PhŸ dë chºu tiÌu                         </v>
          </cell>
          <cell r="C52" t="str">
            <v>CŸi</v>
          </cell>
          <cell r="D52">
            <v>0</v>
          </cell>
          <cell r="E52">
            <v>1621</v>
          </cell>
          <cell r="F52">
            <v>0</v>
          </cell>
        </row>
        <row r="53">
          <cell r="A53" t="str">
            <v/>
          </cell>
          <cell r="B53" t="str">
            <v xml:space="preserve"> B.  cáng tŸc ½¡o, ½°p ½¶t, ½Ÿ, cŸt</v>
          </cell>
          <cell r="C53" t="str">
            <v/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/>
          </cell>
          <cell r="B54" t="str">
            <v>(b±ng thð cáng)</v>
          </cell>
          <cell r="C54" t="str">
            <v/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31101</v>
          </cell>
          <cell r="B55" t="str">
            <v xml:space="preserve"> ‡¡o bïn ½´c                              </v>
          </cell>
          <cell r="C55" t="str">
            <v>m3</v>
          </cell>
          <cell r="D55">
            <v>0</v>
          </cell>
          <cell r="E55">
            <v>7009</v>
          </cell>
          <cell r="F55">
            <v>0</v>
          </cell>
        </row>
        <row r="56">
          <cell r="A56">
            <v>31102</v>
          </cell>
          <cell r="B56" t="str">
            <v xml:space="preserve"> ‡¡o bïn l¹n rŸc                          </v>
          </cell>
          <cell r="C56" t="str">
            <v>m3</v>
          </cell>
          <cell r="D56">
            <v>0</v>
          </cell>
          <cell r="E56">
            <v>8146</v>
          </cell>
          <cell r="F56">
            <v>0</v>
          </cell>
        </row>
        <row r="57">
          <cell r="A57">
            <v>31103</v>
          </cell>
          <cell r="B57" t="str">
            <v xml:space="preserve"> ‡¡o bïn l¹n sÞi ½Ÿ                       </v>
          </cell>
          <cell r="C57" t="str">
            <v>m3</v>
          </cell>
          <cell r="D57">
            <v>0</v>
          </cell>
          <cell r="E57">
            <v>11840</v>
          </cell>
          <cell r="F57">
            <v>0</v>
          </cell>
        </row>
        <row r="58">
          <cell r="A58">
            <v>31104</v>
          </cell>
          <cell r="B58" t="str">
            <v xml:space="preserve"> ‡¡o bïn lÞng                             </v>
          </cell>
          <cell r="C58" t="str">
            <v>m3</v>
          </cell>
          <cell r="D58">
            <v>0</v>
          </cell>
          <cell r="E58">
            <v>9472</v>
          </cell>
          <cell r="F58">
            <v>0</v>
          </cell>
        </row>
        <row r="59">
          <cell r="A59">
            <v>31111</v>
          </cell>
          <cell r="B59" t="str">
            <v xml:space="preserve"> VC tiÆp 10m Bïn ½´c                      </v>
          </cell>
          <cell r="C59" t="str">
            <v>m3</v>
          </cell>
          <cell r="D59">
            <v>0</v>
          </cell>
          <cell r="E59">
            <v>133</v>
          </cell>
          <cell r="F59">
            <v>0</v>
          </cell>
        </row>
        <row r="60">
          <cell r="A60">
            <v>31112</v>
          </cell>
          <cell r="B60" t="str">
            <v xml:space="preserve"> VC tiÆp 10m Bïn l¹n rŸc                  </v>
          </cell>
          <cell r="C60" t="str">
            <v>m3</v>
          </cell>
          <cell r="D60">
            <v>0</v>
          </cell>
          <cell r="E60">
            <v>133</v>
          </cell>
          <cell r="F60">
            <v>0</v>
          </cell>
        </row>
        <row r="61">
          <cell r="A61">
            <v>31113</v>
          </cell>
          <cell r="B61" t="str">
            <v xml:space="preserve"> VC tiÆp 10m bïn l¹n sÞi ½Ÿ               </v>
          </cell>
          <cell r="C61" t="str">
            <v>m3</v>
          </cell>
          <cell r="D61">
            <v>0</v>
          </cell>
          <cell r="E61">
            <v>625</v>
          </cell>
          <cell r="F61">
            <v>0</v>
          </cell>
        </row>
        <row r="62">
          <cell r="A62">
            <v>31114</v>
          </cell>
          <cell r="B62" t="str">
            <v xml:space="preserve"> VC tiÆp 10m bïn lÞng                     </v>
          </cell>
          <cell r="C62" t="str">
            <v>m3</v>
          </cell>
          <cell r="D62">
            <v>0</v>
          </cell>
          <cell r="E62">
            <v>625</v>
          </cell>
          <cell r="F62">
            <v>0</v>
          </cell>
        </row>
        <row r="63">
          <cell r="A63">
            <v>31201</v>
          </cell>
          <cell r="B63" t="str">
            <v xml:space="preserve"> ‡¡o ½¶t ½Ì ½°p ½¶t c¶p I                 </v>
          </cell>
          <cell r="C63" t="str">
            <v>m3</v>
          </cell>
          <cell r="D63">
            <v>0</v>
          </cell>
          <cell r="E63">
            <v>4262</v>
          </cell>
          <cell r="F63">
            <v>0</v>
          </cell>
        </row>
        <row r="64">
          <cell r="A64">
            <v>31202</v>
          </cell>
          <cell r="B64" t="str">
            <v xml:space="preserve"> ‡¡o ½¶t ½Ì ½°p ½¶t c¶p II                </v>
          </cell>
          <cell r="C64" t="str">
            <v>m3</v>
          </cell>
          <cell r="D64">
            <v>0</v>
          </cell>
          <cell r="E64">
            <v>5872</v>
          </cell>
          <cell r="F64">
            <v>0</v>
          </cell>
        </row>
        <row r="65">
          <cell r="A65">
            <v>31203</v>
          </cell>
          <cell r="B65" t="str">
            <v xml:space="preserve"> ‡¡o ½¶t ½Ì ½°p ½¶t c¶p III               </v>
          </cell>
          <cell r="C65" t="str">
            <v>m3</v>
          </cell>
          <cell r="D65">
            <v>0</v>
          </cell>
          <cell r="E65">
            <v>7388</v>
          </cell>
          <cell r="F65">
            <v>0</v>
          </cell>
        </row>
        <row r="66">
          <cell r="A66">
            <v>31211</v>
          </cell>
          <cell r="B66" t="str">
            <v xml:space="preserve"> Vºn chuyÌn tiÆp 10m ½¶t c¶p I            </v>
          </cell>
          <cell r="C66" t="str">
            <v>m3</v>
          </cell>
          <cell r="D66">
            <v>0</v>
          </cell>
          <cell r="E66">
            <v>294</v>
          </cell>
          <cell r="F66">
            <v>0</v>
          </cell>
        </row>
        <row r="67">
          <cell r="A67">
            <v>31212</v>
          </cell>
          <cell r="B67" t="str">
            <v xml:space="preserve"> Vºn chuyÌn tiÆp 10m ½¶t c¶p II           </v>
          </cell>
          <cell r="C67" t="str">
            <v>m3</v>
          </cell>
          <cell r="D67">
            <v>0</v>
          </cell>
          <cell r="E67">
            <v>303</v>
          </cell>
          <cell r="F67">
            <v>0</v>
          </cell>
        </row>
        <row r="68">
          <cell r="A68">
            <v>31213</v>
          </cell>
          <cell r="B68" t="str">
            <v xml:space="preserve"> Vºn chuyÌn tiÆp 10m ½¶t c¶p III          </v>
          </cell>
          <cell r="C68" t="str">
            <v>m3</v>
          </cell>
          <cell r="D68">
            <v>0</v>
          </cell>
          <cell r="E68">
            <v>332</v>
          </cell>
          <cell r="F68">
            <v>0</v>
          </cell>
        </row>
        <row r="69">
          <cell r="A69">
            <v>31311</v>
          </cell>
          <cell r="B69" t="str">
            <v xml:space="preserve"> ‡¡o mÜng b¯ng B&lt;3m,H&lt;1m ‡c¶p I           </v>
          </cell>
          <cell r="C69" t="str">
            <v>m3</v>
          </cell>
          <cell r="D69">
            <v>0</v>
          </cell>
          <cell r="E69">
            <v>5646</v>
          </cell>
          <cell r="F69">
            <v>0</v>
          </cell>
        </row>
        <row r="70">
          <cell r="A70">
            <v>31312</v>
          </cell>
          <cell r="B70" t="str">
            <v xml:space="preserve"> ‡¡o mÜng b¯ng B&lt;3m,H&lt;1m ‡c¶p II          </v>
          </cell>
          <cell r="C70" t="str">
            <v>m3</v>
          </cell>
          <cell r="D70">
            <v>0</v>
          </cell>
          <cell r="E70">
            <v>8268</v>
          </cell>
          <cell r="F70">
            <v>0</v>
          </cell>
        </row>
        <row r="71">
          <cell r="A71">
            <v>31313</v>
          </cell>
          <cell r="B71" t="str">
            <v xml:space="preserve"> ‡¡o mÜng b¯ng B&lt;3m,H&lt;1m ‡c¶pIII          </v>
          </cell>
          <cell r="C71" t="str">
            <v>m3</v>
          </cell>
          <cell r="D71">
            <v>0</v>
          </cell>
          <cell r="E71">
            <v>12502</v>
          </cell>
          <cell r="F71">
            <v>0</v>
          </cell>
        </row>
        <row r="72">
          <cell r="A72">
            <v>31314</v>
          </cell>
          <cell r="B72" t="str">
            <v xml:space="preserve"> ‡¡o mÜng b¯ng B&lt;3m,H&lt;1m ‡c¶p IV          </v>
          </cell>
          <cell r="C72" t="str">
            <v>m3</v>
          </cell>
          <cell r="D72">
            <v>0</v>
          </cell>
          <cell r="E72">
            <v>19459</v>
          </cell>
          <cell r="F72">
            <v>0</v>
          </cell>
        </row>
        <row r="73">
          <cell r="A73">
            <v>31321</v>
          </cell>
          <cell r="B73" t="str">
            <v xml:space="preserve"> ‡¡o mÜng b¯ng B&lt;3m,H&lt;2m ‡c¶p I           </v>
          </cell>
          <cell r="C73" t="str">
            <v>m3</v>
          </cell>
          <cell r="D73">
            <v>0</v>
          </cell>
          <cell r="E73">
            <v>6251</v>
          </cell>
          <cell r="F73">
            <v>0</v>
          </cell>
        </row>
        <row r="74">
          <cell r="A74">
            <v>31322</v>
          </cell>
          <cell r="B74" t="str">
            <v xml:space="preserve"> ‡¡o mÜng b¯ng B&lt;3m,H&lt;2m ‡c¶p II          </v>
          </cell>
          <cell r="C74" t="str">
            <v>m3</v>
          </cell>
          <cell r="D74">
            <v>0</v>
          </cell>
          <cell r="E74">
            <v>8872</v>
          </cell>
          <cell r="F74">
            <v>0</v>
          </cell>
        </row>
        <row r="75">
          <cell r="A75">
            <v>31323</v>
          </cell>
          <cell r="B75" t="str">
            <v xml:space="preserve"> ‡¡o mÜng b¯ng B&lt;3m,H&lt;2m ‡c¶pIII          </v>
          </cell>
          <cell r="C75" t="str">
            <v>m3</v>
          </cell>
          <cell r="D75">
            <v>0</v>
          </cell>
          <cell r="E75">
            <v>13208</v>
          </cell>
          <cell r="F75">
            <v>0</v>
          </cell>
        </row>
        <row r="76">
          <cell r="A76">
            <v>31324</v>
          </cell>
          <cell r="B76" t="str">
            <v xml:space="preserve"> ‡¡o mÜng b¯ng B&lt;3m,H&lt;2m ‡c¶p IV          </v>
          </cell>
          <cell r="C76" t="str">
            <v>m3</v>
          </cell>
          <cell r="D76">
            <v>0</v>
          </cell>
          <cell r="E76">
            <v>20165</v>
          </cell>
          <cell r="F76">
            <v>0</v>
          </cell>
        </row>
        <row r="77">
          <cell r="A77">
            <v>31331</v>
          </cell>
          <cell r="B77" t="str">
            <v xml:space="preserve"> ‡¡o mÜng b¯ng B&lt;3m,H&lt;3m ‡c¶p I           </v>
          </cell>
          <cell r="C77" t="str">
            <v>m3</v>
          </cell>
          <cell r="D77">
            <v>0</v>
          </cell>
          <cell r="E77">
            <v>6856</v>
          </cell>
          <cell r="F77">
            <v>0</v>
          </cell>
        </row>
        <row r="78">
          <cell r="A78">
            <v>31332</v>
          </cell>
          <cell r="B78" t="str">
            <v xml:space="preserve"> ‡¡o mÜng b¯ng B&lt;3m,H&lt;3m ‡c¶p II          </v>
          </cell>
          <cell r="C78" t="str">
            <v>m3</v>
          </cell>
          <cell r="D78">
            <v>0</v>
          </cell>
          <cell r="E78">
            <v>9578</v>
          </cell>
          <cell r="F78">
            <v>0</v>
          </cell>
        </row>
        <row r="79">
          <cell r="A79">
            <v>31333</v>
          </cell>
          <cell r="B79" t="str">
            <v xml:space="preserve"> ‡¡o mÜng b¯ng B&lt;3m,H&lt;3m ‡c¶pIII          </v>
          </cell>
          <cell r="C79" t="str">
            <v>m3</v>
          </cell>
          <cell r="D79">
            <v>0</v>
          </cell>
          <cell r="E79">
            <v>13914</v>
          </cell>
          <cell r="F79">
            <v>0</v>
          </cell>
        </row>
        <row r="80">
          <cell r="A80">
            <v>31334</v>
          </cell>
          <cell r="B80" t="str">
            <v xml:space="preserve"> ‡¡o mÜng b¯ng B&lt;3m,H&lt;3m ‡c¶p IV          </v>
          </cell>
          <cell r="C80" t="str">
            <v>m3</v>
          </cell>
          <cell r="D80">
            <v>0</v>
          </cell>
          <cell r="E80">
            <v>21173</v>
          </cell>
          <cell r="F80">
            <v>0</v>
          </cell>
        </row>
        <row r="81">
          <cell r="A81">
            <v>31341</v>
          </cell>
          <cell r="B81" t="str">
            <v xml:space="preserve"> ‡¡o mÜng b¯ng B&lt;3m,H&gt;3m ‡c¶p I           </v>
          </cell>
          <cell r="C81" t="str">
            <v>m3</v>
          </cell>
          <cell r="D81">
            <v>0</v>
          </cell>
          <cell r="E81">
            <v>7663</v>
          </cell>
          <cell r="F81">
            <v>0</v>
          </cell>
        </row>
        <row r="82">
          <cell r="A82">
            <v>31342</v>
          </cell>
          <cell r="B82" t="str">
            <v xml:space="preserve"> ‡¡o mÜng b¯ng B&lt;3m,H&gt;3m ‡c¶p II          </v>
          </cell>
          <cell r="C82" t="str">
            <v>m3</v>
          </cell>
          <cell r="D82">
            <v>0</v>
          </cell>
          <cell r="E82">
            <v>10586</v>
          </cell>
          <cell r="F82">
            <v>0</v>
          </cell>
        </row>
        <row r="83">
          <cell r="A83">
            <v>31343</v>
          </cell>
          <cell r="B83" t="str">
            <v xml:space="preserve"> ‡¡o mÜng b¯ng B&lt;3m,H&gt;3m ‡c¶pIII          </v>
          </cell>
          <cell r="C83" t="str">
            <v>m3</v>
          </cell>
          <cell r="D83">
            <v>0</v>
          </cell>
          <cell r="E83">
            <v>15023</v>
          </cell>
          <cell r="F83">
            <v>0</v>
          </cell>
        </row>
        <row r="84">
          <cell r="A84">
            <v>31344</v>
          </cell>
          <cell r="B84" t="str">
            <v xml:space="preserve"> ‡¡o mÜng b¯ng B&lt;3m,H&gt;3m ‡c¶p IV          </v>
          </cell>
          <cell r="C84" t="str">
            <v>m3</v>
          </cell>
          <cell r="D84">
            <v>0</v>
          </cell>
          <cell r="E84">
            <v>22484</v>
          </cell>
          <cell r="F84">
            <v>0</v>
          </cell>
        </row>
        <row r="85">
          <cell r="A85">
            <v>31351</v>
          </cell>
          <cell r="B85" t="str">
            <v xml:space="preserve"> ‡¡o mÜng b¯ng B&gt;3m,H&lt;1m ‡c¶p I           </v>
          </cell>
          <cell r="C85" t="str">
            <v>m3</v>
          </cell>
          <cell r="D85">
            <v>0</v>
          </cell>
          <cell r="E85">
            <v>4638</v>
          </cell>
          <cell r="F85">
            <v>0</v>
          </cell>
        </row>
        <row r="86">
          <cell r="A86">
            <v>31352</v>
          </cell>
          <cell r="B86" t="str">
            <v xml:space="preserve"> ‡¡o mÜng b¯ng B&gt;3m,H&lt;1m ‡c¶p II          </v>
          </cell>
          <cell r="C86" t="str">
            <v>m3</v>
          </cell>
          <cell r="D86">
            <v>0</v>
          </cell>
          <cell r="E86">
            <v>6352</v>
          </cell>
          <cell r="F86">
            <v>0</v>
          </cell>
        </row>
        <row r="87">
          <cell r="A87">
            <v>31353</v>
          </cell>
          <cell r="B87" t="str">
            <v xml:space="preserve"> ‡¡o mÜng b¯ng B&lt;3m,H&lt;1m ‡c¶pIII          </v>
          </cell>
          <cell r="C87" t="str">
            <v>m3</v>
          </cell>
          <cell r="D87">
            <v>0</v>
          </cell>
          <cell r="E87">
            <v>9780</v>
          </cell>
          <cell r="F87">
            <v>0</v>
          </cell>
        </row>
        <row r="88">
          <cell r="A88">
            <v>31354</v>
          </cell>
          <cell r="B88" t="str">
            <v xml:space="preserve"> ‡¡o mÜng b¯ng B&gt;3m,H&lt;1m ‡c¶p IV          </v>
          </cell>
          <cell r="C88" t="str">
            <v>m3</v>
          </cell>
          <cell r="D88">
            <v>0</v>
          </cell>
          <cell r="E88">
            <v>14720</v>
          </cell>
          <cell r="F88">
            <v>0</v>
          </cell>
        </row>
        <row r="89">
          <cell r="A89">
            <v>31361</v>
          </cell>
          <cell r="B89" t="str">
            <v xml:space="preserve"> ‡¡o mÜng b¯ng B&gt;3m,H&lt;2m ‡c¶p I           </v>
          </cell>
          <cell r="C89" t="str">
            <v>m3</v>
          </cell>
          <cell r="D89">
            <v>0</v>
          </cell>
          <cell r="E89">
            <v>5041</v>
          </cell>
          <cell r="F89">
            <v>0</v>
          </cell>
        </row>
        <row r="90">
          <cell r="A90">
            <v>31362</v>
          </cell>
          <cell r="B90" t="str">
            <v xml:space="preserve"> ‡¡o mÜng b¯ng B&gt;3m,H&lt;2m ‡c¶p II          </v>
          </cell>
          <cell r="C90" t="str">
            <v>m3</v>
          </cell>
          <cell r="D90">
            <v>0</v>
          </cell>
          <cell r="E90">
            <v>6856</v>
          </cell>
          <cell r="F90">
            <v>0</v>
          </cell>
        </row>
        <row r="91">
          <cell r="A91">
            <v>31363</v>
          </cell>
          <cell r="B91" t="str">
            <v xml:space="preserve"> ‡¡o mÜng b¯ng B&gt;3m,H&lt;2m ‡c¶pIII          </v>
          </cell>
          <cell r="C91" t="str">
            <v>m3</v>
          </cell>
          <cell r="D91">
            <v>0</v>
          </cell>
          <cell r="E91">
            <v>10284</v>
          </cell>
          <cell r="F91">
            <v>0</v>
          </cell>
        </row>
        <row r="92">
          <cell r="A92">
            <v>31364</v>
          </cell>
          <cell r="B92" t="str">
            <v xml:space="preserve"> ‡¡o mÜng b¯ng B&gt;3m,H&lt;2m ‡c¶p IV          </v>
          </cell>
          <cell r="C92" t="str">
            <v>m3</v>
          </cell>
          <cell r="D92">
            <v>0</v>
          </cell>
          <cell r="E92">
            <v>15325</v>
          </cell>
          <cell r="F92">
            <v>0</v>
          </cell>
        </row>
        <row r="93">
          <cell r="A93">
            <v>31371</v>
          </cell>
          <cell r="B93" t="str">
            <v xml:space="preserve"> ‡¡o mÜng b¯ng B&gt;3m,H&lt;3m ‡c¶p I           </v>
          </cell>
          <cell r="C93" t="str">
            <v>m3</v>
          </cell>
          <cell r="D93">
            <v>0</v>
          </cell>
          <cell r="E93">
            <v>5444</v>
          </cell>
          <cell r="F93">
            <v>0</v>
          </cell>
        </row>
        <row r="94">
          <cell r="A94">
            <v>31372</v>
          </cell>
          <cell r="B94" t="str">
            <v xml:space="preserve"> ‡¡o mÜng b¯ng B&gt;3m,H&lt;3m ‡c¶p II          </v>
          </cell>
          <cell r="C94" t="str">
            <v>m3</v>
          </cell>
          <cell r="D94">
            <v>0</v>
          </cell>
          <cell r="E94">
            <v>7360</v>
          </cell>
          <cell r="F94">
            <v>0</v>
          </cell>
        </row>
        <row r="95">
          <cell r="A95">
            <v>31373</v>
          </cell>
          <cell r="B95" t="str">
            <v xml:space="preserve"> ‡¡o mÜng b¯ng B&gt;3m,H&lt;3m ‡c¶pIII          </v>
          </cell>
          <cell r="C95" t="str">
            <v>m3</v>
          </cell>
          <cell r="D95">
            <v>0</v>
          </cell>
          <cell r="E95">
            <v>10990</v>
          </cell>
          <cell r="F95">
            <v>0</v>
          </cell>
        </row>
        <row r="96">
          <cell r="A96">
            <v>31374</v>
          </cell>
          <cell r="B96" t="str">
            <v xml:space="preserve"> ‡¡o mÜng b¯ng B&gt;3m,H&lt;3m ‡c¶p IV          </v>
          </cell>
          <cell r="C96" t="str">
            <v>m3</v>
          </cell>
          <cell r="D96">
            <v>0</v>
          </cell>
          <cell r="E96">
            <v>16132</v>
          </cell>
          <cell r="F96">
            <v>0</v>
          </cell>
        </row>
        <row r="97">
          <cell r="A97">
            <v>31381</v>
          </cell>
          <cell r="B97" t="str">
            <v xml:space="preserve"> ‡¡o mÜng b¯ng B&gt;3m,H&gt;3m ‡c¶p I           </v>
          </cell>
          <cell r="C97" t="str">
            <v>m3</v>
          </cell>
          <cell r="D97">
            <v>0</v>
          </cell>
          <cell r="E97">
            <v>6049</v>
          </cell>
          <cell r="F97">
            <v>0</v>
          </cell>
        </row>
        <row r="98">
          <cell r="A98">
            <v>31382</v>
          </cell>
          <cell r="B98" t="str">
            <v xml:space="preserve"> ‡¡o mÜng b¯ng B&gt;3m,H&gt;3m ‡c¶p II          </v>
          </cell>
          <cell r="C98" t="str">
            <v>m3</v>
          </cell>
          <cell r="D98">
            <v>0</v>
          </cell>
          <cell r="E98">
            <v>8066</v>
          </cell>
          <cell r="F98">
            <v>0</v>
          </cell>
        </row>
        <row r="99">
          <cell r="A99">
            <v>31383</v>
          </cell>
          <cell r="B99" t="str">
            <v xml:space="preserve"> ‡¡o mÜng b¯ng B&gt;3m,H&gt;3m ‡c¶pIII          </v>
          </cell>
          <cell r="C99" t="str">
            <v>m3</v>
          </cell>
          <cell r="D99">
            <v>0</v>
          </cell>
          <cell r="E99">
            <v>11696</v>
          </cell>
          <cell r="F99">
            <v>0</v>
          </cell>
        </row>
        <row r="100">
          <cell r="A100">
            <v>31384</v>
          </cell>
          <cell r="B100" t="str">
            <v xml:space="preserve"> ‡¡o mÜng b¯ng B&gt;3m,H&gt;3m ‡c¶p IV          </v>
          </cell>
          <cell r="C100" t="str">
            <v>m3</v>
          </cell>
          <cell r="D100">
            <v>0</v>
          </cell>
          <cell r="E100">
            <v>17140</v>
          </cell>
          <cell r="F100">
            <v>0</v>
          </cell>
        </row>
        <row r="101">
          <cell r="A101">
            <v>31391</v>
          </cell>
          <cell r="B101" t="str">
            <v xml:space="preserve"> Vºn chuyÌn tiÆp 10m ½¶t c¶p I            </v>
          </cell>
          <cell r="C101" t="str">
            <v>m3</v>
          </cell>
          <cell r="D101">
            <v>0</v>
          </cell>
          <cell r="E101">
            <v>313</v>
          </cell>
          <cell r="F101">
            <v>0</v>
          </cell>
        </row>
        <row r="102">
          <cell r="A102">
            <v>31392</v>
          </cell>
          <cell r="B102" t="str">
            <v xml:space="preserve"> Vºn chuyÌn tiÆp 10m ½¶t c¶p II           </v>
          </cell>
          <cell r="C102" t="str">
            <v>m3</v>
          </cell>
          <cell r="D102">
            <v>0</v>
          </cell>
          <cell r="E102">
            <v>323</v>
          </cell>
          <cell r="F102">
            <v>0</v>
          </cell>
        </row>
        <row r="103">
          <cell r="A103">
            <v>31393</v>
          </cell>
          <cell r="B103" t="str">
            <v xml:space="preserve"> Vºn chuyÌn tiÆp 10m ½¶t c¶p III          </v>
          </cell>
          <cell r="C103" t="str">
            <v>m3</v>
          </cell>
          <cell r="D103">
            <v>0</v>
          </cell>
          <cell r="E103">
            <v>353</v>
          </cell>
          <cell r="F103">
            <v>0</v>
          </cell>
        </row>
        <row r="104">
          <cell r="A104">
            <v>31394</v>
          </cell>
          <cell r="B104" t="str">
            <v xml:space="preserve"> Vºn chuyÌn tiÆp 10m ½¶t c¶p IV           </v>
          </cell>
          <cell r="C104" t="str">
            <v>m3</v>
          </cell>
          <cell r="D104">
            <v>0</v>
          </cell>
          <cell r="E104">
            <v>373</v>
          </cell>
          <cell r="F104">
            <v>0</v>
          </cell>
        </row>
        <row r="105">
          <cell r="A105" t="str">
            <v/>
          </cell>
          <cell r="B105" t="str">
            <v xml:space="preserve">  4. ½¡o mÜng cæt (cæt, trò, hâ ktra)     </v>
          </cell>
          <cell r="C105" t="str">
            <v/>
          </cell>
          <cell r="D105">
            <v>0</v>
          </cell>
          <cell r="E105">
            <v>0</v>
          </cell>
          <cell r="F105">
            <v>0</v>
          </cell>
        </row>
        <row r="106">
          <cell r="A106" t="str">
            <v/>
          </cell>
          <cell r="B106" t="str">
            <v>(b±ng thð cáng)</v>
          </cell>
          <cell r="C106" t="str">
            <v/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31411</v>
          </cell>
          <cell r="B107" t="str">
            <v xml:space="preserve"> ‡¡o mÜng cæt..B&lt;1m,H&lt;1m ‡c¶p I           </v>
          </cell>
          <cell r="C107" t="str">
            <v>m3</v>
          </cell>
          <cell r="D107">
            <v>0</v>
          </cell>
          <cell r="E107">
            <v>7663</v>
          </cell>
          <cell r="F107">
            <v>0</v>
          </cell>
        </row>
        <row r="108">
          <cell r="A108">
            <v>31412</v>
          </cell>
          <cell r="B108" t="str">
            <v xml:space="preserve"> ‡¡o mÜng cæt..B&lt;1m,H&lt;1m ‡c¶p II          </v>
          </cell>
          <cell r="C108" t="str">
            <v>m3</v>
          </cell>
          <cell r="D108">
            <v>0</v>
          </cell>
          <cell r="E108">
            <v>11998</v>
          </cell>
          <cell r="F108">
            <v>0</v>
          </cell>
        </row>
        <row r="109">
          <cell r="A109">
            <v>31413</v>
          </cell>
          <cell r="B109" t="str">
            <v xml:space="preserve"> ‡¡o mÜng cæt..B&lt;1m,H&lt;1m ‡c¶pIII          </v>
          </cell>
          <cell r="C109" t="str">
            <v>m3</v>
          </cell>
          <cell r="D109">
            <v>0</v>
          </cell>
          <cell r="E109">
            <v>19156</v>
          </cell>
          <cell r="F109">
            <v>0</v>
          </cell>
        </row>
        <row r="110">
          <cell r="A110">
            <v>31414</v>
          </cell>
          <cell r="B110" t="str">
            <v xml:space="preserve"> ‡¡o mÜng cæt..B&lt;1m,H&lt;1m ‡c¶p IV          </v>
          </cell>
          <cell r="C110" t="str">
            <v>m3</v>
          </cell>
          <cell r="D110">
            <v>0</v>
          </cell>
          <cell r="E110">
            <v>31255</v>
          </cell>
          <cell r="F110">
            <v>0</v>
          </cell>
        </row>
        <row r="111">
          <cell r="A111">
            <v>31421</v>
          </cell>
          <cell r="B111" t="str">
            <v xml:space="preserve"> ‡¡o mÜng cæt..B&lt;1m,H&gt;1m ‡c¶p I           </v>
          </cell>
          <cell r="C111" t="str">
            <v>m3</v>
          </cell>
          <cell r="D111">
            <v>0</v>
          </cell>
          <cell r="E111">
            <v>10990</v>
          </cell>
          <cell r="F111">
            <v>0</v>
          </cell>
        </row>
        <row r="112">
          <cell r="A112">
            <v>31422</v>
          </cell>
          <cell r="B112" t="str">
            <v xml:space="preserve"> ‡¡o mÜng cæt..B&lt;1m,H&gt;1m ‡c¶p II          </v>
          </cell>
          <cell r="C112" t="str">
            <v>m3</v>
          </cell>
          <cell r="D112">
            <v>0</v>
          </cell>
          <cell r="E112">
            <v>15930</v>
          </cell>
          <cell r="F112">
            <v>0</v>
          </cell>
        </row>
        <row r="113">
          <cell r="A113">
            <v>31423</v>
          </cell>
          <cell r="B113" t="str">
            <v xml:space="preserve"> ‡¡o mÜng cæt..B&lt;1m,H&gt;1m ‡c¶pIII          </v>
          </cell>
          <cell r="C113" t="str">
            <v>m3</v>
          </cell>
          <cell r="D113">
            <v>0</v>
          </cell>
          <cell r="E113">
            <v>23593</v>
          </cell>
          <cell r="F113">
            <v>0</v>
          </cell>
        </row>
        <row r="114">
          <cell r="A114">
            <v>31424</v>
          </cell>
          <cell r="B114" t="str">
            <v xml:space="preserve"> ‡¡o mÜng cæt..B&lt;1m,H&gt;1m ‡c¶p IV          </v>
          </cell>
          <cell r="C114" t="str">
            <v>m3</v>
          </cell>
          <cell r="D114">
            <v>0</v>
          </cell>
          <cell r="E114">
            <v>36296</v>
          </cell>
          <cell r="F114">
            <v>0</v>
          </cell>
        </row>
        <row r="115">
          <cell r="A115">
            <v>31431</v>
          </cell>
          <cell r="B115" t="str">
            <v xml:space="preserve"> ‡¡o mÜng cæt..B&gt;1m,H&lt;1m ‡c¶p I           </v>
          </cell>
          <cell r="C115" t="str">
            <v>m3</v>
          </cell>
          <cell r="D115">
            <v>0</v>
          </cell>
          <cell r="E115">
            <v>5041</v>
          </cell>
          <cell r="F115">
            <v>0</v>
          </cell>
        </row>
        <row r="116">
          <cell r="A116">
            <v>31432</v>
          </cell>
          <cell r="B116" t="str">
            <v xml:space="preserve"> ‡¡o mÜng cæt..B&gt;1m,H&lt;1m ‡c¶p II          </v>
          </cell>
          <cell r="C116" t="str">
            <v>m3</v>
          </cell>
          <cell r="D116">
            <v>0</v>
          </cell>
          <cell r="E116">
            <v>7763</v>
          </cell>
          <cell r="F116">
            <v>0</v>
          </cell>
        </row>
        <row r="117">
          <cell r="A117">
            <v>31433</v>
          </cell>
          <cell r="B117" t="str">
            <v xml:space="preserve"> ‡¡o mÜng cæt..B&gt;1m,H&lt;1m ‡c¶pIII          </v>
          </cell>
          <cell r="C117" t="str">
            <v>m3</v>
          </cell>
          <cell r="D117">
            <v>0</v>
          </cell>
          <cell r="E117">
            <v>12603</v>
          </cell>
          <cell r="F117">
            <v>0</v>
          </cell>
        </row>
        <row r="118">
          <cell r="A118">
            <v>31434</v>
          </cell>
          <cell r="B118" t="str">
            <v xml:space="preserve"> ‡¡o mÜng cæt..B&gt;1m,H&lt;1m ‡c¶p IV          </v>
          </cell>
          <cell r="C118" t="str">
            <v>m3</v>
          </cell>
          <cell r="D118">
            <v>0</v>
          </cell>
          <cell r="E118">
            <v>20165</v>
          </cell>
          <cell r="F118">
            <v>0</v>
          </cell>
        </row>
        <row r="119">
          <cell r="A119">
            <v>31441</v>
          </cell>
          <cell r="B119" t="str">
            <v xml:space="preserve"> ‡¡o mÜng cæt..B&gt;1m,H&gt;1m ‡c¶p I           </v>
          </cell>
          <cell r="C119" t="str">
            <v>m3</v>
          </cell>
          <cell r="D119">
            <v>0</v>
          </cell>
          <cell r="E119">
            <v>7158</v>
          </cell>
          <cell r="F119">
            <v>0</v>
          </cell>
        </row>
        <row r="120">
          <cell r="A120">
            <v>31442</v>
          </cell>
          <cell r="B120" t="str">
            <v xml:space="preserve"> ‡¡o mÜng cæt..B&gt;1m,H&gt;1m ‡c¶p II          </v>
          </cell>
          <cell r="C120" t="str">
            <v>m3</v>
          </cell>
          <cell r="D120">
            <v>0</v>
          </cell>
          <cell r="E120">
            <v>10486</v>
          </cell>
          <cell r="F120">
            <v>0</v>
          </cell>
        </row>
        <row r="121">
          <cell r="A121">
            <v>31443</v>
          </cell>
          <cell r="B121" t="str">
            <v xml:space="preserve"> ‡¡o mÜng cæt..B&gt;1m,H&gt;1m ‡c¶pIII          </v>
          </cell>
          <cell r="C121" t="str">
            <v>m3</v>
          </cell>
          <cell r="D121">
            <v>0</v>
          </cell>
          <cell r="E121">
            <v>15224</v>
          </cell>
          <cell r="F121">
            <v>0</v>
          </cell>
        </row>
        <row r="122">
          <cell r="A122">
            <v>31444</v>
          </cell>
          <cell r="B122" t="str">
            <v xml:space="preserve"> ‡¡o mÜng cæt..B&gt;1m,H&gt;1m ‡c¶p IV          </v>
          </cell>
          <cell r="C122" t="str">
            <v>m3</v>
          </cell>
          <cell r="D122">
            <v>0</v>
          </cell>
          <cell r="E122">
            <v>23593</v>
          </cell>
          <cell r="F122">
            <v>0</v>
          </cell>
        </row>
        <row r="123">
          <cell r="A123">
            <v>31451</v>
          </cell>
          <cell r="B123" t="str">
            <v xml:space="preserve"> Vºn chuyÌn tiÆp 10m ½¶t c¶p I            </v>
          </cell>
          <cell r="C123" t="str">
            <v>m3</v>
          </cell>
          <cell r="D123">
            <v>0</v>
          </cell>
          <cell r="E123">
            <v>313</v>
          </cell>
          <cell r="F123">
            <v>0</v>
          </cell>
        </row>
        <row r="124">
          <cell r="A124">
            <v>31452</v>
          </cell>
          <cell r="B124" t="str">
            <v xml:space="preserve"> Vºn chuyÌn tiÆp 10m ½¶t c¶p II           </v>
          </cell>
          <cell r="C124" t="str">
            <v>m3</v>
          </cell>
          <cell r="D124">
            <v>0</v>
          </cell>
          <cell r="E124">
            <v>323</v>
          </cell>
          <cell r="F124">
            <v>0</v>
          </cell>
        </row>
        <row r="125">
          <cell r="A125">
            <v>31453</v>
          </cell>
          <cell r="B125" t="str">
            <v xml:space="preserve"> Vºn chuyÌn tiÆp 10m ½¶t c¶p III          </v>
          </cell>
          <cell r="C125" t="str">
            <v>m3</v>
          </cell>
          <cell r="D125">
            <v>0</v>
          </cell>
          <cell r="E125">
            <v>353</v>
          </cell>
          <cell r="F125">
            <v>0</v>
          </cell>
        </row>
        <row r="126">
          <cell r="A126">
            <v>31454</v>
          </cell>
          <cell r="B126" t="str">
            <v xml:space="preserve"> Vºn chuyÌn tiÆp 10m ½¶t c¶p IV           </v>
          </cell>
          <cell r="C126" t="str">
            <v>m3</v>
          </cell>
          <cell r="D126">
            <v>0</v>
          </cell>
          <cell r="E126">
            <v>373</v>
          </cell>
          <cell r="F126">
            <v>0</v>
          </cell>
        </row>
        <row r="127">
          <cell r="A127">
            <v>31511</v>
          </cell>
          <cell r="B127" t="str">
            <v xml:space="preserve"> ‡¡o Mõçng,r¬nh B&lt;3m,H&lt;1m ½c¶p I          </v>
          </cell>
          <cell r="C127" t="str">
            <v>m3</v>
          </cell>
          <cell r="D127">
            <v>0</v>
          </cell>
          <cell r="E127">
            <v>6150</v>
          </cell>
          <cell r="F127">
            <v>0</v>
          </cell>
        </row>
        <row r="128">
          <cell r="A128">
            <v>31512</v>
          </cell>
          <cell r="B128" t="str">
            <v xml:space="preserve"> ‡¡o Mõçng,r¬nh B&lt;3m,H&lt;1m ½c¶pII          </v>
          </cell>
          <cell r="C128" t="str">
            <v>m3</v>
          </cell>
          <cell r="D128">
            <v>0</v>
          </cell>
          <cell r="E128">
            <v>9175</v>
          </cell>
          <cell r="F128">
            <v>0</v>
          </cell>
        </row>
        <row r="129">
          <cell r="A129">
            <v>31513</v>
          </cell>
          <cell r="B129" t="str">
            <v xml:space="preserve"> ‡¡o Mõçng,r¬nh B&lt;3m,H&lt;1m c¶pIII          </v>
          </cell>
          <cell r="C129" t="str">
            <v>m3</v>
          </cell>
          <cell r="D129">
            <v>0</v>
          </cell>
          <cell r="E129">
            <v>13611</v>
          </cell>
          <cell r="F129">
            <v>0</v>
          </cell>
        </row>
        <row r="130">
          <cell r="A130">
            <v>31514</v>
          </cell>
          <cell r="B130" t="str">
            <v xml:space="preserve"> ‡¡o Mõçng,r¬nh B&lt;3m,H&lt;1m ½c¶pIV          </v>
          </cell>
          <cell r="C130" t="str">
            <v>m3</v>
          </cell>
          <cell r="D130">
            <v>0</v>
          </cell>
          <cell r="E130">
            <v>20770</v>
          </cell>
          <cell r="F130">
            <v>0</v>
          </cell>
        </row>
        <row r="131">
          <cell r="A131">
            <v>31521</v>
          </cell>
          <cell r="B131" t="str">
            <v xml:space="preserve"> ‡¡o Mõçng,r¬nh B&lt;3m,H&lt;2m ½c¶p I          </v>
          </cell>
          <cell r="C131" t="str">
            <v>m3</v>
          </cell>
          <cell r="D131">
            <v>0</v>
          </cell>
          <cell r="E131">
            <v>6856</v>
          </cell>
          <cell r="F131">
            <v>0</v>
          </cell>
        </row>
        <row r="132">
          <cell r="A132">
            <v>31522</v>
          </cell>
          <cell r="B132" t="str">
            <v xml:space="preserve"> ‡¡o Mõçng,r¬nh B&lt;3m,H&lt;2m ½c¶pII          </v>
          </cell>
          <cell r="C132" t="str">
            <v>m3</v>
          </cell>
          <cell r="D132">
            <v>0</v>
          </cell>
          <cell r="E132">
            <v>9477</v>
          </cell>
          <cell r="F132">
            <v>0</v>
          </cell>
        </row>
        <row r="133">
          <cell r="A133">
            <v>31523</v>
          </cell>
          <cell r="B133" t="str">
            <v xml:space="preserve"> ‡¡o Mõçng,r¬nh B&lt;3m,H&lt;2m c¶pIII          </v>
          </cell>
          <cell r="C133" t="str">
            <v>m3</v>
          </cell>
          <cell r="D133">
            <v>0</v>
          </cell>
          <cell r="E133">
            <v>13813</v>
          </cell>
          <cell r="F133">
            <v>0</v>
          </cell>
        </row>
        <row r="134">
          <cell r="A134">
            <v>31524</v>
          </cell>
          <cell r="B134" t="str">
            <v xml:space="preserve"> ‡¡o Mõçng,r¬nh B&lt;3m,H&lt;2m ½c¶pIV          </v>
          </cell>
          <cell r="C134" t="str">
            <v>m3</v>
          </cell>
          <cell r="D134">
            <v>0</v>
          </cell>
          <cell r="E134">
            <v>20971</v>
          </cell>
          <cell r="F134">
            <v>0</v>
          </cell>
        </row>
        <row r="135">
          <cell r="A135">
            <v>31531</v>
          </cell>
          <cell r="B135" t="str">
            <v xml:space="preserve"> ‡¡o Mõçng,r¬nh B&lt;3m,H&lt;3m ½c¶p I          </v>
          </cell>
          <cell r="C135" t="str">
            <v>m3</v>
          </cell>
          <cell r="D135">
            <v>0</v>
          </cell>
          <cell r="E135">
            <v>7259</v>
          </cell>
          <cell r="F135">
            <v>0</v>
          </cell>
        </row>
        <row r="136">
          <cell r="A136">
            <v>31532</v>
          </cell>
          <cell r="B136" t="str">
            <v xml:space="preserve"> ‡¡o Mõçng,r¬nh B&lt;3m,H&lt;3m ½c¶pII          </v>
          </cell>
          <cell r="C136" t="str">
            <v>m3</v>
          </cell>
          <cell r="D136">
            <v>0</v>
          </cell>
          <cell r="E136">
            <v>10082</v>
          </cell>
          <cell r="F136">
            <v>0</v>
          </cell>
        </row>
        <row r="137">
          <cell r="A137">
            <v>31533</v>
          </cell>
          <cell r="B137" t="str">
            <v xml:space="preserve"> ‡¡o Mõçng,r¬nh B&lt;3m,H&lt;3m c¶pIII          </v>
          </cell>
          <cell r="C137" t="str">
            <v>m3</v>
          </cell>
          <cell r="D137">
            <v>0</v>
          </cell>
          <cell r="E137">
            <v>14519</v>
          </cell>
          <cell r="F137">
            <v>0</v>
          </cell>
        </row>
        <row r="138">
          <cell r="A138">
            <v>31534</v>
          </cell>
          <cell r="B138" t="str">
            <v xml:space="preserve"> ‡¡o Mõçng,r¬nh B&lt;3m,H&lt;3m ½c¶pIV          </v>
          </cell>
          <cell r="C138" t="str">
            <v>m3</v>
          </cell>
          <cell r="D138">
            <v>0</v>
          </cell>
          <cell r="E138">
            <v>21879</v>
          </cell>
          <cell r="F138">
            <v>0</v>
          </cell>
        </row>
        <row r="139">
          <cell r="A139">
            <v>31541</v>
          </cell>
          <cell r="B139" t="str">
            <v xml:space="preserve"> ‡¡o Mõçng,r¬nh B&lt;3m,H&gt;3m ½c¶p I          </v>
          </cell>
          <cell r="C139" t="str">
            <v>m3</v>
          </cell>
          <cell r="D139">
            <v>0</v>
          </cell>
          <cell r="E139">
            <v>7965</v>
          </cell>
          <cell r="F139">
            <v>0</v>
          </cell>
        </row>
        <row r="140">
          <cell r="A140">
            <v>31542</v>
          </cell>
          <cell r="B140" t="str">
            <v xml:space="preserve"> ‡¡o Mõçng,r¬nh B&lt;3m,H&gt;3m ½c¶pII          </v>
          </cell>
          <cell r="C140" t="str">
            <v>m3</v>
          </cell>
          <cell r="D140">
            <v>0</v>
          </cell>
          <cell r="E140">
            <v>10990</v>
          </cell>
          <cell r="F140">
            <v>0</v>
          </cell>
        </row>
        <row r="141">
          <cell r="A141">
            <v>31543</v>
          </cell>
          <cell r="B141" t="str">
            <v xml:space="preserve"> ‡¡o Mõçng,r¬nh B&lt;3m,H&gt;3m c¶pIII          </v>
          </cell>
          <cell r="C141" t="str">
            <v>m3</v>
          </cell>
          <cell r="D141">
            <v>0</v>
          </cell>
          <cell r="E141">
            <v>18249</v>
          </cell>
          <cell r="F141">
            <v>0</v>
          </cell>
        </row>
        <row r="142">
          <cell r="A142">
            <v>31544</v>
          </cell>
          <cell r="B142" t="str">
            <v xml:space="preserve"> ‡¡o Mõçng,r¬nh B&lt;3m,H&gt;3m ½c¶pIV          </v>
          </cell>
          <cell r="C142" t="str">
            <v>m3</v>
          </cell>
          <cell r="D142">
            <v>0</v>
          </cell>
          <cell r="E142">
            <v>23996</v>
          </cell>
          <cell r="F142">
            <v>0</v>
          </cell>
        </row>
        <row r="143">
          <cell r="A143">
            <v>31551</v>
          </cell>
          <cell r="B143" t="str">
            <v xml:space="preserve"> ‡¡o Mõçng,r¬nh B&gt;3m,H&lt;1m ½c¶p I          </v>
          </cell>
          <cell r="C143" t="str">
            <v>m3</v>
          </cell>
          <cell r="D143">
            <v>0</v>
          </cell>
          <cell r="E143">
            <v>5243</v>
          </cell>
          <cell r="F143">
            <v>0</v>
          </cell>
        </row>
        <row r="144">
          <cell r="A144">
            <v>31552</v>
          </cell>
          <cell r="B144" t="str">
            <v xml:space="preserve"> ‡¡o Mõçng,r¬nh B&gt;3m,H&lt;1m ½c¶pII          </v>
          </cell>
          <cell r="C144" t="str">
            <v>m3</v>
          </cell>
          <cell r="D144">
            <v>0</v>
          </cell>
          <cell r="E144">
            <v>7058</v>
          </cell>
          <cell r="F144">
            <v>0</v>
          </cell>
        </row>
        <row r="145">
          <cell r="A145">
            <v>31553</v>
          </cell>
          <cell r="B145" t="str">
            <v xml:space="preserve"> ‡¡o Mõçng,r¬nh B&gt;3m,H&lt;1m c¶pIII          </v>
          </cell>
          <cell r="C145" t="str">
            <v>m3</v>
          </cell>
          <cell r="D145">
            <v>0</v>
          </cell>
          <cell r="E145">
            <v>10586</v>
          </cell>
          <cell r="F145">
            <v>0</v>
          </cell>
        </row>
        <row r="146">
          <cell r="A146">
            <v>31554</v>
          </cell>
          <cell r="B146" t="str">
            <v xml:space="preserve"> ‡¡o Mõçng,r¬nh B&gt;3m,H&lt;1m ½c¶pIV          </v>
          </cell>
          <cell r="C146" t="str">
            <v>m3</v>
          </cell>
          <cell r="D146">
            <v>0</v>
          </cell>
          <cell r="E146">
            <v>15829</v>
          </cell>
          <cell r="F146">
            <v>0</v>
          </cell>
        </row>
        <row r="147">
          <cell r="A147">
            <v>31561</v>
          </cell>
          <cell r="B147" t="str">
            <v xml:space="preserve"> ‡¡o Mõçng,r¬nh B&gt;3m,H&lt;2m ½c¶p I          </v>
          </cell>
          <cell r="C147" t="str">
            <v>m3</v>
          </cell>
          <cell r="D147">
            <v>0</v>
          </cell>
          <cell r="E147">
            <v>5444</v>
          </cell>
          <cell r="F147">
            <v>0</v>
          </cell>
        </row>
        <row r="148">
          <cell r="A148">
            <v>31562</v>
          </cell>
          <cell r="B148" t="str">
            <v xml:space="preserve"> ‡¡o Mõçng,r¬nh B&gt;3m,H&lt;2m ½c¶pII          </v>
          </cell>
          <cell r="C148" t="str">
            <v>m3</v>
          </cell>
          <cell r="D148">
            <v>0</v>
          </cell>
          <cell r="E148">
            <v>7360</v>
          </cell>
          <cell r="F148">
            <v>0</v>
          </cell>
        </row>
        <row r="149">
          <cell r="A149">
            <v>31563</v>
          </cell>
          <cell r="B149" t="str">
            <v xml:space="preserve"> ‡¡o Mõçng,r¬nh B&gt;3m,H&lt;2m c¶pIII          </v>
          </cell>
          <cell r="C149" t="str">
            <v>m3</v>
          </cell>
          <cell r="D149">
            <v>0</v>
          </cell>
          <cell r="E149">
            <v>10889</v>
          </cell>
          <cell r="F149">
            <v>0</v>
          </cell>
        </row>
        <row r="150">
          <cell r="A150">
            <v>31564</v>
          </cell>
          <cell r="B150" t="str">
            <v xml:space="preserve"> ‡¡o Mõçng,r¬nh B&gt;3m,H&lt;2m ½c¶pIV          </v>
          </cell>
          <cell r="C150" t="str">
            <v>m3</v>
          </cell>
          <cell r="D150">
            <v>0</v>
          </cell>
          <cell r="E150">
            <v>16031</v>
          </cell>
          <cell r="F150">
            <v>0</v>
          </cell>
        </row>
        <row r="151">
          <cell r="A151">
            <v>31571</v>
          </cell>
          <cell r="B151" t="str">
            <v xml:space="preserve"> ‡¡o Mõçng,r¬nh B&gt;3m,H&lt;3m ½c¶p I          </v>
          </cell>
          <cell r="C151" t="str">
            <v>m3</v>
          </cell>
          <cell r="D151">
            <v>0</v>
          </cell>
          <cell r="E151">
            <v>6049</v>
          </cell>
          <cell r="F151">
            <v>0</v>
          </cell>
        </row>
        <row r="152">
          <cell r="A152">
            <v>31572</v>
          </cell>
          <cell r="B152" t="str">
            <v xml:space="preserve"> ‡¡o Mõçng,r¬nh B&gt;3m,H&lt;3m ½c¶pII          </v>
          </cell>
          <cell r="C152" t="str">
            <v>m3</v>
          </cell>
          <cell r="D152">
            <v>0</v>
          </cell>
          <cell r="E152">
            <v>8368</v>
          </cell>
          <cell r="F152">
            <v>0</v>
          </cell>
        </row>
        <row r="153">
          <cell r="A153">
            <v>31573</v>
          </cell>
          <cell r="B153" t="str">
            <v xml:space="preserve"> ‡¡o Mõçng,r¬nh B&gt;3m,H&lt;3m c¶pIII          </v>
          </cell>
          <cell r="C153" t="str">
            <v>m3</v>
          </cell>
          <cell r="D153">
            <v>0</v>
          </cell>
          <cell r="E153">
            <v>11393</v>
          </cell>
          <cell r="F153">
            <v>0</v>
          </cell>
        </row>
        <row r="154">
          <cell r="A154">
            <v>31574</v>
          </cell>
          <cell r="B154" t="str">
            <v xml:space="preserve"> ‡¡o Mõçng,r¬nh B&gt;3m,H&lt;3m ½c¶pIV          </v>
          </cell>
          <cell r="C154" t="str">
            <v>m3</v>
          </cell>
          <cell r="D154">
            <v>0</v>
          </cell>
          <cell r="E154">
            <v>16636</v>
          </cell>
          <cell r="F154">
            <v>0</v>
          </cell>
        </row>
        <row r="155">
          <cell r="A155">
            <v>31581</v>
          </cell>
          <cell r="B155" t="str">
            <v xml:space="preserve"> ‡¡o Mõçng,r¬nh B&gt;3m,H&gt;3m ½c¶p I          </v>
          </cell>
          <cell r="C155" t="str">
            <v>m3</v>
          </cell>
          <cell r="D155">
            <v>0</v>
          </cell>
          <cell r="E155">
            <v>6554</v>
          </cell>
          <cell r="F155">
            <v>0</v>
          </cell>
        </row>
        <row r="156">
          <cell r="A156">
            <v>31582</v>
          </cell>
          <cell r="B156" t="str">
            <v xml:space="preserve"> ‡¡o Mõçng,r¬nh B&gt;3m,H&gt;3m ½c¶pII          </v>
          </cell>
          <cell r="C156" t="str">
            <v>m3</v>
          </cell>
          <cell r="D156">
            <v>0</v>
          </cell>
          <cell r="E156">
            <v>9074</v>
          </cell>
          <cell r="F156">
            <v>0</v>
          </cell>
        </row>
        <row r="157">
          <cell r="A157">
            <v>31583</v>
          </cell>
          <cell r="B157" t="str">
            <v xml:space="preserve"> ‡¡o Mõçng,r¬nh B&gt;3m,H&gt;3m c¶pIII          </v>
          </cell>
          <cell r="C157" t="str">
            <v>m3</v>
          </cell>
          <cell r="D157">
            <v>0</v>
          </cell>
          <cell r="E157">
            <v>11897</v>
          </cell>
          <cell r="F157">
            <v>0</v>
          </cell>
        </row>
        <row r="158">
          <cell r="A158">
            <v>31584</v>
          </cell>
          <cell r="B158" t="str">
            <v xml:space="preserve"> ‡¡o Mõçng,r¬nh B&gt;3m,H&gt;3m ½c¶pIV          </v>
          </cell>
          <cell r="C158" t="str">
            <v>m3</v>
          </cell>
          <cell r="D158">
            <v>0</v>
          </cell>
          <cell r="E158">
            <v>17442</v>
          </cell>
          <cell r="F158">
            <v>0</v>
          </cell>
        </row>
        <row r="159">
          <cell r="A159">
            <v>31591</v>
          </cell>
          <cell r="B159" t="str">
            <v xml:space="preserve"> Vºn chuyÌn tiÆp 10m ½¶t c¶p I            </v>
          </cell>
          <cell r="C159" t="str">
            <v>m3</v>
          </cell>
          <cell r="D159">
            <v>0</v>
          </cell>
          <cell r="E159">
            <v>313</v>
          </cell>
          <cell r="F159">
            <v>0</v>
          </cell>
        </row>
        <row r="160">
          <cell r="A160">
            <v>31592</v>
          </cell>
          <cell r="B160" t="str">
            <v xml:space="preserve"> Vºn chuyÌn tiÆp 10m ½¶t c¶p II           </v>
          </cell>
          <cell r="C160" t="str">
            <v>m3</v>
          </cell>
          <cell r="D160">
            <v>0</v>
          </cell>
          <cell r="E160">
            <v>323</v>
          </cell>
          <cell r="F160">
            <v>0</v>
          </cell>
        </row>
        <row r="161">
          <cell r="A161">
            <v>31593</v>
          </cell>
          <cell r="B161" t="str">
            <v xml:space="preserve"> Vºn chuyÌn tiÆp 10m ½¶t c¶p III          </v>
          </cell>
          <cell r="C161" t="str">
            <v>m3</v>
          </cell>
          <cell r="D161">
            <v>0</v>
          </cell>
          <cell r="E161">
            <v>353</v>
          </cell>
          <cell r="F161">
            <v>0</v>
          </cell>
        </row>
        <row r="162">
          <cell r="A162">
            <v>31594</v>
          </cell>
          <cell r="B162" t="str">
            <v xml:space="preserve"> Vºn chuyÌn tiÆp 10m ½¶t c¶p IV           </v>
          </cell>
          <cell r="C162" t="str">
            <v>m3</v>
          </cell>
          <cell r="D162">
            <v>0</v>
          </cell>
          <cell r="E162">
            <v>373</v>
          </cell>
          <cell r="F162">
            <v>0</v>
          </cell>
        </row>
        <row r="163">
          <cell r="A163" t="str">
            <v/>
          </cell>
          <cell r="B163" t="str">
            <v xml:space="preserve">  5.  ½¡o nËn ½õéng ( b±ng thð cáng)  </v>
          </cell>
          <cell r="C163" t="str">
            <v/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31611</v>
          </cell>
          <cell r="B164" t="str">
            <v xml:space="preserve"> ‡¡o nËn ½õéng mê ræng ‡c¶p I             </v>
          </cell>
          <cell r="C164" t="str">
            <v>m3</v>
          </cell>
          <cell r="D164">
            <v>0</v>
          </cell>
          <cell r="E164">
            <v>5646</v>
          </cell>
          <cell r="F164">
            <v>0</v>
          </cell>
        </row>
        <row r="165">
          <cell r="A165">
            <v>31612</v>
          </cell>
          <cell r="B165" t="str">
            <v xml:space="preserve"> ‡¡o nËn ½õéng mê ræng ‡c¶p II            </v>
          </cell>
          <cell r="C165" t="str">
            <v>m3</v>
          </cell>
          <cell r="D165">
            <v>0</v>
          </cell>
          <cell r="E165">
            <v>7461</v>
          </cell>
          <cell r="F165">
            <v>0</v>
          </cell>
        </row>
        <row r="166">
          <cell r="A166">
            <v>31613</v>
          </cell>
          <cell r="B166" t="str">
            <v xml:space="preserve"> ‡¡o nËn ½õéng mê ræng ‡c¶p III           </v>
          </cell>
          <cell r="C166" t="str">
            <v>m3</v>
          </cell>
          <cell r="D166">
            <v>0</v>
          </cell>
          <cell r="E166">
            <v>10788</v>
          </cell>
          <cell r="F166">
            <v>0</v>
          </cell>
        </row>
        <row r="167">
          <cell r="A167">
            <v>31614</v>
          </cell>
          <cell r="B167" t="str">
            <v xml:space="preserve"> ‡¡o nËn ½õéng mê ræng ‡c¶p IV            </v>
          </cell>
          <cell r="C167" t="str">
            <v>m3</v>
          </cell>
          <cell r="D167">
            <v>0</v>
          </cell>
          <cell r="E167">
            <v>15930</v>
          </cell>
          <cell r="F167">
            <v>0</v>
          </cell>
        </row>
        <row r="168">
          <cell r="A168">
            <v>31621</v>
          </cell>
          <cell r="B168" t="str">
            <v xml:space="preserve"> ‡¡o nËn ½õéng l¡m mèi ‡c¶p I             </v>
          </cell>
          <cell r="C168" t="str">
            <v>m3</v>
          </cell>
          <cell r="D168">
            <v>0</v>
          </cell>
          <cell r="E168">
            <v>3630</v>
          </cell>
          <cell r="F168">
            <v>0</v>
          </cell>
        </row>
        <row r="169">
          <cell r="A169">
            <v>31622</v>
          </cell>
          <cell r="B169" t="str">
            <v xml:space="preserve"> ‡¡o nËn ½õéng l¡m mèi ‡c¶p II            </v>
          </cell>
          <cell r="C169" t="str">
            <v>m3</v>
          </cell>
          <cell r="D169">
            <v>0</v>
          </cell>
          <cell r="E169">
            <v>5444</v>
          </cell>
          <cell r="F169">
            <v>0</v>
          </cell>
        </row>
        <row r="170">
          <cell r="A170">
            <v>31623</v>
          </cell>
          <cell r="B170" t="str">
            <v xml:space="preserve"> ‡¡o nËn ½õéng l¡m mèi ‡c¶p III           </v>
          </cell>
          <cell r="C170" t="str">
            <v>m3</v>
          </cell>
          <cell r="D170">
            <v>0</v>
          </cell>
          <cell r="E170">
            <v>8772</v>
          </cell>
          <cell r="F170">
            <v>0</v>
          </cell>
        </row>
        <row r="171">
          <cell r="A171">
            <v>31624</v>
          </cell>
          <cell r="B171" t="str">
            <v xml:space="preserve"> ‡¡o nËn ½õéng l¡m mèi ‡c¶p IV            </v>
          </cell>
          <cell r="C171" t="str">
            <v>m3</v>
          </cell>
          <cell r="D171">
            <v>0</v>
          </cell>
          <cell r="E171">
            <v>13914</v>
          </cell>
          <cell r="F171">
            <v>0</v>
          </cell>
        </row>
        <row r="172">
          <cell r="A172">
            <v>31631</v>
          </cell>
          <cell r="B172" t="str">
            <v xml:space="preserve"> Vºn chuyÌn tiÆp 10m ½¶t c¶p I            </v>
          </cell>
          <cell r="C172" t="str">
            <v>m3</v>
          </cell>
          <cell r="D172">
            <v>0</v>
          </cell>
          <cell r="E172">
            <v>313</v>
          </cell>
          <cell r="F172">
            <v>0</v>
          </cell>
        </row>
        <row r="173">
          <cell r="A173">
            <v>31632</v>
          </cell>
          <cell r="B173" t="str">
            <v xml:space="preserve"> Vºn chuyÌn tiÆp 10m ½¶t c¶p II           </v>
          </cell>
          <cell r="C173" t="str">
            <v>m3</v>
          </cell>
          <cell r="D173">
            <v>0</v>
          </cell>
          <cell r="E173">
            <v>323</v>
          </cell>
          <cell r="F173">
            <v>0</v>
          </cell>
        </row>
        <row r="174">
          <cell r="A174">
            <v>31633</v>
          </cell>
          <cell r="B174" t="str">
            <v xml:space="preserve"> Vºn chuyÌn tiÆp 10m ½¶t c¶p III          </v>
          </cell>
          <cell r="C174" t="str">
            <v>m3</v>
          </cell>
          <cell r="D174">
            <v>0</v>
          </cell>
          <cell r="E174">
            <v>353</v>
          </cell>
          <cell r="F174">
            <v>0</v>
          </cell>
        </row>
        <row r="175">
          <cell r="A175">
            <v>31634</v>
          </cell>
          <cell r="B175" t="str">
            <v xml:space="preserve"> Vºn chuyÌn tiÆp 10m ½¶t c¶p IV           </v>
          </cell>
          <cell r="C175" t="str">
            <v>m3</v>
          </cell>
          <cell r="D175">
            <v>0</v>
          </cell>
          <cell r="E175">
            <v>373</v>
          </cell>
          <cell r="F175">
            <v>0</v>
          </cell>
        </row>
        <row r="176">
          <cell r="A176" t="str">
            <v/>
          </cell>
          <cell r="B176" t="str">
            <v xml:space="preserve">  5. ½¡o khuán ½õéng (b±ng thð cáng)   </v>
          </cell>
          <cell r="C176" t="str">
            <v/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31711</v>
          </cell>
          <cell r="B177" t="str">
            <v xml:space="preserve"> ‡¡o khuán ½õéng H&lt;15cm ‡c¶p I            </v>
          </cell>
          <cell r="C177" t="str">
            <v>m3</v>
          </cell>
          <cell r="D177">
            <v>0</v>
          </cell>
          <cell r="E177">
            <v>7763</v>
          </cell>
          <cell r="F177">
            <v>0</v>
          </cell>
        </row>
        <row r="178">
          <cell r="A178">
            <v>31712</v>
          </cell>
          <cell r="B178" t="str">
            <v xml:space="preserve"> ‡¡o khuán ½õéng H&lt;15cm ‡c¶p II           </v>
          </cell>
          <cell r="C178" t="str">
            <v>m3</v>
          </cell>
          <cell r="D178">
            <v>0</v>
          </cell>
          <cell r="E178">
            <v>9679</v>
          </cell>
          <cell r="F178">
            <v>0</v>
          </cell>
        </row>
        <row r="179">
          <cell r="A179">
            <v>31713</v>
          </cell>
          <cell r="B179" t="str">
            <v xml:space="preserve"> ‡¡o khuán ½õéng H&lt;15cm ‡c¶p III          </v>
          </cell>
          <cell r="C179" t="str">
            <v>m3</v>
          </cell>
          <cell r="D179">
            <v>0</v>
          </cell>
          <cell r="E179">
            <v>14014</v>
          </cell>
          <cell r="F179">
            <v>0</v>
          </cell>
        </row>
        <row r="180">
          <cell r="A180">
            <v>31714</v>
          </cell>
          <cell r="B180" t="str">
            <v xml:space="preserve"> ‡¡o khuán ½õéng H&lt;15cm ‡c¶p IV           </v>
          </cell>
          <cell r="C180" t="str">
            <v>m3</v>
          </cell>
          <cell r="D180">
            <v>0</v>
          </cell>
          <cell r="E180">
            <v>21375</v>
          </cell>
          <cell r="F180">
            <v>0</v>
          </cell>
        </row>
        <row r="181">
          <cell r="A181">
            <v>31721</v>
          </cell>
          <cell r="B181" t="str">
            <v xml:space="preserve"> ‡¡o khuán ½õéng H&lt;30cm ‡c¶p I            </v>
          </cell>
          <cell r="C181" t="str">
            <v>m3</v>
          </cell>
          <cell r="D181">
            <v>0</v>
          </cell>
          <cell r="E181">
            <v>7058</v>
          </cell>
          <cell r="F181">
            <v>0</v>
          </cell>
        </row>
        <row r="182">
          <cell r="A182">
            <v>31722</v>
          </cell>
          <cell r="B182" t="str">
            <v xml:space="preserve"> ‡¡o khuán ½õéng H&lt;30cm ‡c¶p II           </v>
          </cell>
          <cell r="C182" t="str">
            <v>m3</v>
          </cell>
          <cell r="D182">
            <v>0</v>
          </cell>
          <cell r="E182">
            <v>8772</v>
          </cell>
          <cell r="F182">
            <v>0</v>
          </cell>
        </row>
        <row r="183">
          <cell r="A183">
            <v>31723</v>
          </cell>
          <cell r="B183" t="str">
            <v xml:space="preserve"> ‡¡o khuán ½õéng H&lt;30cm ‡c¶p III          </v>
          </cell>
          <cell r="C183" t="str">
            <v>m3</v>
          </cell>
          <cell r="D183">
            <v>0</v>
          </cell>
          <cell r="E183">
            <v>12805</v>
          </cell>
          <cell r="F183">
            <v>0</v>
          </cell>
        </row>
        <row r="184">
          <cell r="A184">
            <v>31724</v>
          </cell>
          <cell r="B184" t="str">
            <v xml:space="preserve"> ‡¡o khuán ½õéng H&lt;30cm ‡c¶p IV           </v>
          </cell>
          <cell r="C184" t="str">
            <v>m3</v>
          </cell>
          <cell r="D184">
            <v>0</v>
          </cell>
          <cell r="E184">
            <v>19661</v>
          </cell>
          <cell r="F184">
            <v>0</v>
          </cell>
        </row>
        <row r="185">
          <cell r="A185">
            <v>31731</v>
          </cell>
          <cell r="B185" t="str">
            <v xml:space="preserve"> ‡¡o khuán ½õéng H&gt;30cm ‡c¶p I            </v>
          </cell>
          <cell r="C185" t="str">
            <v>m3</v>
          </cell>
          <cell r="D185">
            <v>0</v>
          </cell>
          <cell r="E185">
            <v>6453</v>
          </cell>
          <cell r="F185">
            <v>0</v>
          </cell>
        </row>
        <row r="186">
          <cell r="A186">
            <v>31732</v>
          </cell>
          <cell r="B186" t="str">
            <v xml:space="preserve"> ‡¡o khuán ½õéng H&gt;30cm ‡c¶p II           </v>
          </cell>
          <cell r="C186" t="str">
            <v>m3</v>
          </cell>
          <cell r="D186">
            <v>0</v>
          </cell>
          <cell r="E186">
            <v>8066</v>
          </cell>
          <cell r="F186">
            <v>0</v>
          </cell>
        </row>
        <row r="187">
          <cell r="A187">
            <v>31733</v>
          </cell>
          <cell r="B187" t="str">
            <v xml:space="preserve"> ‡¡o khuán ½õéng H&gt;30cm ‡c¶p III          </v>
          </cell>
          <cell r="C187" t="str">
            <v>m3</v>
          </cell>
          <cell r="D187">
            <v>0</v>
          </cell>
          <cell r="E187">
            <v>11796</v>
          </cell>
          <cell r="F187">
            <v>0</v>
          </cell>
        </row>
        <row r="188">
          <cell r="A188">
            <v>31734</v>
          </cell>
          <cell r="B188" t="str">
            <v xml:space="preserve"> ‡¡o khuán ½õéng H&gt;30cm ‡c¶p IV           </v>
          </cell>
          <cell r="C188" t="str">
            <v>m3</v>
          </cell>
          <cell r="D188">
            <v>0</v>
          </cell>
          <cell r="E188">
            <v>18350</v>
          </cell>
          <cell r="F188">
            <v>0</v>
          </cell>
        </row>
        <row r="189">
          <cell r="A189">
            <v>31741</v>
          </cell>
          <cell r="B189" t="str">
            <v xml:space="preserve"> Vºn chuyÌn tiÆp 10m ½¶t c¶p I            </v>
          </cell>
          <cell r="C189" t="str">
            <v>m3</v>
          </cell>
          <cell r="D189">
            <v>0</v>
          </cell>
          <cell r="E189">
            <v>313</v>
          </cell>
          <cell r="F189">
            <v>0</v>
          </cell>
        </row>
        <row r="190">
          <cell r="A190">
            <v>31742</v>
          </cell>
          <cell r="B190" t="str">
            <v xml:space="preserve"> Vºn chuyÌn tiÆp 10m ½¶t c¶p II           </v>
          </cell>
          <cell r="C190" t="str">
            <v>m3</v>
          </cell>
          <cell r="D190">
            <v>0</v>
          </cell>
          <cell r="E190">
            <v>323</v>
          </cell>
          <cell r="F190">
            <v>0</v>
          </cell>
        </row>
        <row r="191">
          <cell r="A191">
            <v>31743</v>
          </cell>
          <cell r="B191" t="str">
            <v xml:space="preserve"> Vºn chuyÌn tiÆp 10m ½¶t c¶p III          </v>
          </cell>
          <cell r="C191" t="str">
            <v>m3</v>
          </cell>
          <cell r="D191">
            <v>0</v>
          </cell>
          <cell r="E191">
            <v>353</v>
          </cell>
          <cell r="F191">
            <v>0</v>
          </cell>
        </row>
        <row r="192">
          <cell r="A192">
            <v>31744</v>
          </cell>
          <cell r="B192" t="str">
            <v xml:space="preserve"> Vºn chuyÌn tiÆp 10m ½¶t c¶p IV           </v>
          </cell>
          <cell r="C192" t="str">
            <v>m3</v>
          </cell>
          <cell r="D192">
            <v>0</v>
          </cell>
          <cell r="E192">
            <v>373</v>
          </cell>
          <cell r="F192">
            <v>0</v>
          </cell>
        </row>
        <row r="193">
          <cell r="A193" t="str">
            <v/>
          </cell>
          <cell r="B193" t="str">
            <v>6.  ½°p ½¶t nËn cáng trÖnh</v>
          </cell>
          <cell r="C193" t="str">
            <v/>
          </cell>
          <cell r="D193">
            <v>0</v>
          </cell>
          <cell r="E193">
            <v>0</v>
          </cell>
          <cell r="F193">
            <v>0</v>
          </cell>
        </row>
        <row r="194">
          <cell r="A194" t="str">
            <v/>
          </cell>
          <cell r="B194" t="str">
            <v>(b±ng thð cáng)</v>
          </cell>
          <cell r="C194" t="str">
            <v/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41111</v>
          </cell>
          <cell r="B195" t="str">
            <v xml:space="preserve"> ‡°p mÜng cáng trÖnh     ‡c¶p I           </v>
          </cell>
          <cell r="C195" t="str">
            <v>m3</v>
          </cell>
          <cell r="D195">
            <v>0</v>
          </cell>
          <cell r="E195">
            <v>5275</v>
          </cell>
          <cell r="F195">
            <v>0</v>
          </cell>
        </row>
        <row r="196">
          <cell r="A196">
            <v>41112</v>
          </cell>
          <cell r="B196" t="str">
            <v xml:space="preserve"> ‡°p mÜng cáng trÖnh     ‡c¶p II          </v>
          </cell>
          <cell r="C196" t="str">
            <v>m3</v>
          </cell>
          <cell r="D196">
            <v>0</v>
          </cell>
          <cell r="E196">
            <v>6206</v>
          </cell>
          <cell r="F196">
            <v>0</v>
          </cell>
        </row>
        <row r="197">
          <cell r="A197">
            <v>41113</v>
          </cell>
          <cell r="B197" t="str">
            <v xml:space="preserve"> ‡°p mÜng cáng trÖnh     ‡c¶pIII          </v>
          </cell>
          <cell r="C197" t="str">
            <v>m3</v>
          </cell>
          <cell r="D197">
            <v>0</v>
          </cell>
          <cell r="E197">
            <v>6931</v>
          </cell>
          <cell r="F197">
            <v>0</v>
          </cell>
        </row>
        <row r="198">
          <cell r="A198">
            <v>41114</v>
          </cell>
          <cell r="B198" t="str">
            <v xml:space="preserve"> ‡°p mÜng cáng trÖnh     ‡c¶p IV          </v>
          </cell>
          <cell r="C198" t="str">
            <v>m3</v>
          </cell>
          <cell r="D198">
            <v>0</v>
          </cell>
          <cell r="E198">
            <v>6931</v>
          </cell>
          <cell r="F198">
            <v>0</v>
          </cell>
        </row>
        <row r="199">
          <cell r="A199">
            <v>41121</v>
          </cell>
          <cell r="B199" t="str">
            <v xml:space="preserve"> ‡°p mÜng ½õéng âng      ‡c¶p I           </v>
          </cell>
          <cell r="C199" t="str">
            <v>m3</v>
          </cell>
          <cell r="D199">
            <v>0</v>
          </cell>
          <cell r="E199">
            <v>4758</v>
          </cell>
          <cell r="F199">
            <v>0</v>
          </cell>
        </row>
        <row r="200">
          <cell r="A200">
            <v>41122</v>
          </cell>
          <cell r="B200" t="str">
            <v xml:space="preserve"> ‡°p mÜng ½õéng âng      ‡c¶p II          </v>
          </cell>
          <cell r="C200" t="str">
            <v>m3</v>
          </cell>
          <cell r="D200">
            <v>0</v>
          </cell>
          <cell r="E200">
            <v>5586</v>
          </cell>
          <cell r="F200">
            <v>0</v>
          </cell>
        </row>
        <row r="201">
          <cell r="A201">
            <v>41123</v>
          </cell>
          <cell r="B201" t="str">
            <v xml:space="preserve"> ‡°p mÜng ½õéng âng      ‡c¶pIII          </v>
          </cell>
          <cell r="C201" t="str">
            <v>m3</v>
          </cell>
          <cell r="D201">
            <v>0</v>
          </cell>
          <cell r="E201">
            <v>6413</v>
          </cell>
          <cell r="F201">
            <v>0</v>
          </cell>
        </row>
        <row r="202">
          <cell r="A202">
            <v>41124</v>
          </cell>
          <cell r="B202" t="str">
            <v xml:space="preserve"> ‡°p mÜng ½õéng âng      ‡c¶p IV          </v>
          </cell>
          <cell r="C202" t="str">
            <v>m3</v>
          </cell>
          <cell r="D202">
            <v>0</v>
          </cell>
          <cell r="E202">
            <v>6413</v>
          </cell>
          <cell r="F202">
            <v>0</v>
          </cell>
        </row>
        <row r="203">
          <cell r="A203" t="str">
            <v/>
          </cell>
          <cell r="B203" t="str">
            <v>c.  cáng tŸc ½¡o ½°p ½¶t, ½Ÿ, cŸt</v>
          </cell>
          <cell r="C203" t="str">
            <v/>
          </cell>
          <cell r="D203">
            <v>0</v>
          </cell>
          <cell r="E203">
            <v>0</v>
          </cell>
          <cell r="F203">
            <v>0</v>
          </cell>
        </row>
        <row r="204">
          <cell r="A204" t="str">
            <v/>
          </cell>
          <cell r="B204" t="str">
            <v>(b±ng mŸy)</v>
          </cell>
          <cell r="C204" t="str">
            <v/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53111</v>
          </cell>
          <cell r="B205" t="str">
            <v xml:space="preserve"> ‡¡o mÜng b¿,ê c­n,mŸy&lt;=0.8m3 ‡c¶p I      </v>
          </cell>
          <cell r="C205" t="str">
            <v>m3</v>
          </cell>
          <cell r="D205">
            <v>0</v>
          </cell>
          <cell r="E205">
            <v>203.78</v>
          </cell>
          <cell r="F205">
            <v>1657.47</v>
          </cell>
        </row>
        <row r="206">
          <cell r="A206">
            <v>53112</v>
          </cell>
          <cell r="B206" t="str">
            <v xml:space="preserve"> ‡¡o mÜng b¿,ê c­n,mŸy&lt;=0.8m3 ‡c¶p II     </v>
          </cell>
          <cell r="C206" t="str">
            <v>m3</v>
          </cell>
          <cell r="D206">
            <v>0</v>
          </cell>
          <cell r="E206">
            <v>266.88</v>
          </cell>
          <cell r="F206">
            <v>1964.17</v>
          </cell>
        </row>
        <row r="207">
          <cell r="A207">
            <v>53113</v>
          </cell>
          <cell r="B207" t="str">
            <v xml:space="preserve"> ‡¡o mÜng b¿,ê c­n,mŸy&lt;=0.8m3 ‡c¶p III    </v>
          </cell>
          <cell r="C207" t="str">
            <v>m3</v>
          </cell>
          <cell r="D207">
            <v>0</v>
          </cell>
          <cell r="E207">
            <v>328.94</v>
          </cell>
          <cell r="F207">
            <v>2475.69</v>
          </cell>
        </row>
        <row r="208">
          <cell r="A208">
            <v>53114</v>
          </cell>
          <cell r="B208" t="str">
            <v xml:space="preserve"> ‡¡o mÜng b¿,ê c­n,mŸy&lt;=0.8m3 ‡c¶p IV     </v>
          </cell>
          <cell r="C208" t="str">
            <v>m3</v>
          </cell>
          <cell r="D208">
            <v>0</v>
          </cell>
          <cell r="E208">
            <v>524.44000000000005</v>
          </cell>
          <cell r="F208">
            <v>3166.44</v>
          </cell>
        </row>
        <row r="209">
          <cell r="A209">
            <v>53121</v>
          </cell>
          <cell r="B209" t="str">
            <v xml:space="preserve"> ‡¡o mÜng b¿,ê c­n,mŸy&lt;=1.25m3 ‡c¶p I     </v>
          </cell>
          <cell r="C209" t="str">
            <v>m3</v>
          </cell>
          <cell r="D209">
            <v>0</v>
          </cell>
          <cell r="E209">
            <v>203.78</v>
          </cell>
          <cell r="F209">
            <v>2061</v>
          </cell>
        </row>
        <row r="210">
          <cell r="A210">
            <v>53122</v>
          </cell>
          <cell r="B210" t="str">
            <v xml:space="preserve"> ‡¡o mÜng b¿,ê c­n,mŸy&lt;=1.25m3 ‡c¶p II    </v>
          </cell>
          <cell r="C210" t="str">
            <v>m3</v>
          </cell>
          <cell r="D210">
            <v>0</v>
          </cell>
          <cell r="E210">
            <v>266.88</v>
          </cell>
          <cell r="F210">
            <v>2401.83</v>
          </cell>
        </row>
        <row r="211">
          <cell r="A211">
            <v>53123</v>
          </cell>
          <cell r="B211" t="str">
            <v xml:space="preserve"> ‡¡o mÜng b¿,ê c­n,mŸy&lt;=1.25m3 ‡c¶p III   </v>
          </cell>
          <cell r="C211" t="str">
            <v>m3</v>
          </cell>
          <cell r="D211">
            <v>0</v>
          </cell>
          <cell r="E211">
            <v>328.94</v>
          </cell>
          <cell r="F211">
            <v>2819.9</v>
          </cell>
        </row>
        <row r="212">
          <cell r="A212">
            <v>53124</v>
          </cell>
          <cell r="B212" t="str">
            <v xml:space="preserve"> ‡¡o mÜng b¿,ê c­n,mŸy&lt;=1.25m3 ‡c¶p IV    </v>
          </cell>
          <cell r="C212" t="str">
            <v>m3</v>
          </cell>
          <cell r="D212">
            <v>0</v>
          </cell>
          <cell r="E212">
            <v>524.44000000000005</v>
          </cell>
          <cell r="F212">
            <v>3813.02</v>
          </cell>
        </row>
        <row r="213">
          <cell r="A213">
            <v>53131</v>
          </cell>
          <cell r="B213" t="str">
            <v xml:space="preserve"> ‡¡o mÜng b¿,ê c­n,mŸy&lt;=1.6m3 ‡c¶p I      </v>
          </cell>
          <cell r="C213" t="str">
            <v>m3</v>
          </cell>
          <cell r="D213">
            <v>0</v>
          </cell>
          <cell r="E213">
            <v>203.78</v>
          </cell>
          <cell r="F213">
            <v>1982.84</v>
          </cell>
        </row>
        <row r="214">
          <cell r="A214">
            <v>53132</v>
          </cell>
          <cell r="B214" t="str">
            <v xml:space="preserve"> ‡¡o mÜng b¿,ê c­n,mŸy&lt;=1.6m3 ‡c¶p II     </v>
          </cell>
          <cell r="C214" t="str">
            <v>m3</v>
          </cell>
          <cell r="D214">
            <v>0</v>
          </cell>
          <cell r="E214">
            <v>266.88</v>
          </cell>
          <cell r="F214">
            <v>2255.9699999999998</v>
          </cell>
        </row>
        <row r="215">
          <cell r="A215">
            <v>53133</v>
          </cell>
          <cell r="B215" t="str">
            <v xml:space="preserve"> ‡¡o mÜng b¿,ê c­n,mŸy&lt;=1.6m3 ‡c¶p III    </v>
          </cell>
          <cell r="C215" t="str">
            <v>m3</v>
          </cell>
          <cell r="D215">
            <v>0</v>
          </cell>
          <cell r="E215">
            <v>328.94</v>
          </cell>
          <cell r="F215">
            <v>2678.02</v>
          </cell>
        </row>
        <row r="216">
          <cell r="A216">
            <v>53134</v>
          </cell>
          <cell r="B216" t="str">
            <v xml:space="preserve"> ‡¡o mÜng b¿,ê c­n,mŸy&lt;=1.6m3 ‡c¶p IV     </v>
          </cell>
          <cell r="C216" t="str">
            <v>m3</v>
          </cell>
          <cell r="D216">
            <v>0</v>
          </cell>
          <cell r="E216">
            <v>524.44000000000005</v>
          </cell>
          <cell r="F216">
            <v>3844.68</v>
          </cell>
        </row>
        <row r="217">
          <cell r="A217">
            <v>53141</v>
          </cell>
          <cell r="B217" t="str">
            <v xml:space="preserve"> ‡¡o mÜng b¿,ê c­n,mŸy&lt;=2.3m3 ‡c¶p I      </v>
          </cell>
          <cell r="C217" t="str">
            <v>m3</v>
          </cell>
          <cell r="D217">
            <v>0</v>
          </cell>
          <cell r="E217">
            <v>203.78</v>
          </cell>
          <cell r="F217">
            <v>1961.52</v>
          </cell>
        </row>
        <row r="218">
          <cell r="A218">
            <v>53142</v>
          </cell>
          <cell r="B218" t="str">
            <v xml:space="preserve"> ‡¡o mÜng b¿,ê c­n,mŸy&lt;=2.3m3 ‡c¶p II     </v>
          </cell>
          <cell r="C218" t="str">
            <v>m3</v>
          </cell>
          <cell r="D218">
            <v>0</v>
          </cell>
          <cell r="E218">
            <v>266.88</v>
          </cell>
          <cell r="F218">
            <v>2395.46</v>
          </cell>
        </row>
        <row r="219">
          <cell r="A219">
            <v>53143</v>
          </cell>
          <cell r="B219" t="str">
            <v xml:space="preserve"> ‡¡o mÜng b¿,ê c­n,mŸy&lt;=2.3m3 ‡c¶p III    </v>
          </cell>
          <cell r="C219" t="str">
            <v>m3</v>
          </cell>
          <cell r="D219">
            <v>0</v>
          </cell>
          <cell r="E219">
            <v>328.94</v>
          </cell>
          <cell r="F219">
            <v>3014.58</v>
          </cell>
        </row>
        <row r="220">
          <cell r="A220">
            <v>53144</v>
          </cell>
          <cell r="B220" t="str">
            <v xml:space="preserve"> ‡¡o mÜng b¿,ê c­n,mŸy&lt;=2.3m3 ‡c¶p IV     </v>
          </cell>
          <cell r="C220" t="str">
            <v>m3</v>
          </cell>
          <cell r="D220">
            <v>0</v>
          </cell>
          <cell r="E220">
            <v>524.44000000000005</v>
          </cell>
          <cell r="F220">
            <v>4258.68</v>
          </cell>
        </row>
        <row r="221">
          <cell r="A221">
            <v>53151</v>
          </cell>
          <cell r="B221" t="str">
            <v xml:space="preserve"> ‡¡o mÜng dõèi nõèc,= g·u,H&lt;=2m ‡c¶p I    </v>
          </cell>
          <cell r="C221" t="str">
            <v>m3</v>
          </cell>
          <cell r="D221">
            <v>0</v>
          </cell>
          <cell r="E221">
            <v>238.85</v>
          </cell>
          <cell r="F221">
            <v>3183.25</v>
          </cell>
        </row>
        <row r="222">
          <cell r="A222">
            <v>53152</v>
          </cell>
          <cell r="B222" t="str">
            <v xml:space="preserve"> ‡¡o mÜng dõèi nõèc,= g·u,H&lt;=2m ‡c¶p II   </v>
          </cell>
          <cell r="C222" t="str">
            <v>m3</v>
          </cell>
          <cell r="D222">
            <v>0</v>
          </cell>
          <cell r="E222">
            <v>347.56</v>
          </cell>
          <cell r="F222">
            <v>3183.25</v>
          </cell>
        </row>
        <row r="223">
          <cell r="A223">
            <v>53161</v>
          </cell>
          <cell r="B223" t="str">
            <v xml:space="preserve"> ‡¡o mÜng dõèi nõèc,= g·u,H&lt;=5m ‡c¶p I    </v>
          </cell>
          <cell r="C223" t="str">
            <v>m3</v>
          </cell>
          <cell r="D223">
            <v>0</v>
          </cell>
          <cell r="E223">
            <v>286.52999999999997</v>
          </cell>
          <cell r="F223">
            <v>8926.1200000000008</v>
          </cell>
        </row>
        <row r="224">
          <cell r="A224">
            <v>53162</v>
          </cell>
          <cell r="B224" t="str">
            <v xml:space="preserve"> ‡¡o mÜng dõèi nõèc,= g·u,H&lt;=5m ‡c¶p II   </v>
          </cell>
          <cell r="C224" t="str">
            <v>m3</v>
          </cell>
          <cell r="D224">
            <v>0</v>
          </cell>
          <cell r="E224">
            <v>416.86</v>
          </cell>
          <cell r="F224">
            <v>8926.1200000000008</v>
          </cell>
        </row>
        <row r="225">
          <cell r="A225">
            <v>53171</v>
          </cell>
          <cell r="B225" t="str">
            <v xml:space="preserve"> ‡¡o mÜng dõèi nõèc,= g·u,H&gt; 5m ‡c¶p I    </v>
          </cell>
          <cell r="C225" t="str">
            <v>m3</v>
          </cell>
          <cell r="D225">
            <v>0</v>
          </cell>
          <cell r="E225">
            <v>344.46</v>
          </cell>
          <cell r="F225">
            <v>9484.4</v>
          </cell>
        </row>
        <row r="226">
          <cell r="A226">
            <v>53172</v>
          </cell>
          <cell r="B226" t="str">
            <v xml:space="preserve"> ‡¡o mÜng dõèi nõèc,= g·u,H&gt; 5m ‡c¶p II   </v>
          </cell>
          <cell r="C226" t="str">
            <v>m3</v>
          </cell>
          <cell r="D226">
            <v>0</v>
          </cell>
          <cell r="E226">
            <v>463.41</v>
          </cell>
          <cell r="F226">
            <v>9484.4</v>
          </cell>
        </row>
        <row r="227">
          <cell r="A227">
            <v>53181</v>
          </cell>
          <cell r="B227" t="str">
            <v xml:space="preserve"> ‡¡o mÜng cæt b±ng mŸy          ‡c¶p I    </v>
          </cell>
          <cell r="C227" t="str">
            <v>m3</v>
          </cell>
          <cell r="D227">
            <v>0</v>
          </cell>
          <cell r="E227">
            <v>305.14999999999998</v>
          </cell>
          <cell r="F227">
            <v>1462.27</v>
          </cell>
        </row>
        <row r="228">
          <cell r="A228">
            <v>53182</v>
          </cell>
          <cell r="B228" t="str">
            <v xml:space="preserve"> ‡¡o mÜng cæt b±ng mŸy          ‡c¶p II   </v>
          </cell>
          <cell r="C228" t="str">
            <v>m3</v>
          </cell>
          <cell r="D228">
            <v>0</v>
          </cell>
          <cell r="E228">
            <v>400.31</v>
          </cell>
          <cell r="F228">
            <v>1828.56</v>
          </cell>
        </row>
        <row r="229">
          <cell r="A229">
            <v>53183</v>
          </cell>
          <cell r="B229" t="str">
            <v xml:space="preserve"> ‡¡o mÜng cæt b±ng mŸy          ‡c¶p III  </v>
          </cell>
          <cell r="C229" t="str">
            <v>m3</v>
          </cell>
          <cell r="D229">
            <v>0</v>
          </cell>
          <cell r="E229">
            <v>493.41</v>
          </cell>
          <cell r="F229">
            <v>2279.16</v>
          </cell>
        </row>
        <row r="230">
          <cell r="A230">
            <v>53184</v>
          </cell>
          <cell r="B230" t="str">
            <v xml:space="preserve"> ‡¡o mÜng cæt b±ng mŸy          ‡c¶p IV   </v>
          </cell>
          <cell r="C230" t="str">
            <v>m3</v>
          </cell>
          <cell r="D230">
            <v>0</v>
          </cell>
          <cell r="E230">
            <v>787.18</v>
          </cell>
          <cell r="F230">
            <v>3197.8</v>
          </cell>
        </row>
        <row r="231">
          <cell r="A231">
            <v>62111</v>
          </cell>
          <cell r="B231" t="str">
            <v xml:space="preserve"> San ½·m ½¶t m´t b±ng,‡·m  9t¶n ‡c¶p I    </v>
          </cell>
          <cell r="C231" t="str">
            <v>m3</v>
          </cell>
          <cell r="D231">
            <v>0</v>
          </cell>
          <cell r="E231">
            <v>0</v>
          </cell>
          <cell r="F231">
            <v>1084.93</v>
          </cell>
        </row>
        <row r="232">
          <cell r="A232">
            <v>62112</v>
          </cell>
          <cell r="B232" t="str">
            <v xml:space="preserve"> San ½·m ½¶t m´t b±ng,‡·m  9t¶n ‡c¶p II   </v>
          </cell>
          <cell r="C232" t="str">
            <v>m3</v>
          </cell>
          <cell r="D232">
            <v>0</v>
          </cell>
          <cell r="E232">
            <v>0</v>
          </cell>
          <cell r="F232">
            <v>1203.0899999999999</v>
          </cell>
        </row>
        <row r="233">
          <cell r="A233">
            <v>62113</v>
          </cell>
          <cell r="B233" t="str">
            <v xml:space="preserve"> San ½·m ½¶t m´t b±ng,‡·m  9t¶n ‡c¶p III  </v>
          </cell>
          <cell r="C233" t="str">
            <v>m3</v>
          </cell>
          <cell r="D233">
            <v>0</v>
          </cell>
          <cell r="E233">
            <v>0</v>
          </cell>
          <cell r="F233">
            <v>1471.64</v>
          </cell>
        </row>
        <row r="234">
          <cell r="A234">
            <v>62114</v>
          </cell>
          <cell r="B234" t="str">
            <v xml:space="preserve"> San ½·m ½¶t m´t b±ng,‡·m  9t¶n ‡c¶p IV   </v>
          </cell>
          <cell r="C234" t="str">
            <v>m3</v>
          </cell>
          <cell r="D234">
            <v>0</v>
          </cell>
          <cell r="E234">
            <v>0</v>
          </cell>
          <cell r="F234">
            <v>1747.79</v>
          </cell>
        </row>
        <row r="235">
          <cell r="A235">
            <v>62211</v>
          </cell>
          <cell r="B235" t="str">
            <v xml:space="preserve"> San ½·m ½¶t m´t b±ng,‡·m 16t¶n ‡c¶p I    </v>
          </cell>
          <cell r="C235" t="str">
            <v>m3</v>
          </cell>
          <cell r="D235">
            <v>0</v>
          </cell>
          <cell r="E235">
            <v>0</v>
          </cell>
          <cell r="F235">
            <v>1497.88</v>
          </cell>
        </row>
        <row r="236">
          <cell r="A236">
            <v>62212</v>
          </cell>
          <cell r="B236" t="str">
            <v xml:space="preserve"> San ½·m ½¶t m´t b±ng,‡·m 16t¶n ‡c¶p II   </v>
          </cell>
          <cell r="C236" t="str">
            <v>m3</v>
          </cell>
          <cell r="D236">
            <v>0</v>
          </cell>
          <cell r="E236">
            <v>0</v>
          </cell>
          <cell r="F236">
            <v>1657.31</v>
          </cell>
        </row>
        <row r="237">
          <cell r="A237">
            <v>62213</v>
          </cell>
          <cell r="B237" t="str">
            <v xml:space="preserve"> San ½·m ½¶t m´t b±ng,‡·m 16t¶n ‡c¶p III  </v>
          </cell>
          <cell r="C237" t="str">
            <v>m3</v>
          </cell>
          <cell r="D237">
            <v>0</v>
          </cell>
          <cell r="E237">
            <v>0</v>
          </cell>
          <cell r="F237">
            <v>2027.16</v>
          </cell>
        </row>
        <row r="238">
          <cell r="A238">
            <v>62214</v>
          </cell>
          <cell r="B238" t="str">
            <v xml:space="preserve"> San ½·m ½¶t m´t b±ng,‡·m 16t¶n ‡c¶p IV   </v>
          </cell>
          <cell r="C238" t="str">
            <v>m3</v>
          </cell>
          <cell r="D238">
            <v>0</v>
          </cell>
          <cell r="E238">
            <v>0</v>
          </cell>
          <cell r="F238">
            <v>2581.9299999999998</v>
          </cell>
        </row>
        <row r="239">
          <cell r="A239">
            <v>62311</v>
          </cell>
          <cell r="B239" t="str">
            <v xml:space="preserve"> San ½·m ½¶t m´t b±ng,‡·m 25t¶n ‡c¶p I    </v>
          </cell>
          <cell r="C239" t="str">
            <v>m3</v>
          </cell>
          <cell r="D239">
            <v>0</v>
          </cell>
          <cell r="E239">
            <v>0</v>
          </cell>
          <cell r="F239">
            <v>2164.96</v>
          </cell>
        </row>
        <row r="240">
          <cell r="A240">
            <v>62312</v>
          </cell>
          <cell r="B240" t="str">
            <v xml:space="preserve"> San ½·m ½¶t m´t b±ng,‡·m 25t¶n ‡c¶p II   </v>
          </cell>
          <cell r="C240" t="str">
            <v>m3</v>
          </cell>
          <cell r="D240">
            <v>0</v>
          </cell>
          <cell r="E240">
            <v>0</v>
          </cell>
          <cell r="F240">
            <v>2378.41</v>
          </cell>
        </row>
        <row r="241">
          <cell r="A241">
            <v>62313</v>
          </cell>
          <cell r="B241" t="str">
            <v xml:space="preserve"> San ½·m ½¶t m´t b±ng,‡·m 25t¶n ‡c¶p III  </v>
          </cell>
          <cell r="C241" t="str">
            <v>m3</v>
          </cell>
          <cell r="D241">
            <v>0</v>
          </cell>
          <cell r="E241">
            <v>0</v>
          </cell>
          <cell r="F241">
            <v>2927.27</v>
          </cell>
        </row>
        <row r="242">
          <cell r="A242">
            <v>62314</v>
          </cell>
          <cell r="B242" t="str">
            <v xml:space="preserve"> San ½·m ½¶t m´t b±ng,‡·m 25t¶n ‡c¶p IV   </v>
          </cell>
          <cell r="C242" t="str">
            <v>m3</v>
          </cell>
          <cell r="D242">
            <v>0</v>
          </cell>
          <cell r="E242">
            <v>0</v>
          </cell>
          <cell r="F242">
            <v>3720.07</v>
          </cell>
        </row>
        <row r="243">
          <cell r="A243" t="str">
            <v/>
          </cell>
          <cell r="B243" t="str">
            <v xml:space="preserve"> D.  cáng tŸc ½Üng càc thð cáng    </v>
          </cell>
          <cell r="C243" t="str">
            <v/>
          </cell>
          <cell r="D243">
            <v>0</v>
          </cell>
          <cell r="E243">
            <v>0</v>
          </cell>
          <cell r="F243">
            <v>0</v>
          </cell>
        </row>
        <row r="244">
          <cell r="A244">
            <v>81110</v>
          </cell>
          <cell r="B244" t="str">
            <v xml:space="preserve"> ‡Üng càc tre ngºp ½¶t &lt;=2,5m ½¶t bïn    </v>
          </cell>
          <cell r="C244" t="str">
            <v>m</v>
          </cell>
          <cell r="D244">
            <v>1290.8900000000001</v>
          </cell>
          <cell r="E244">
            <v>149.16999999999999</v>
          </cell>
          <cell r="F244">
            <v>0</v>
          </cell>
        </row>
        <row r="245">
          <cell r="A245">
            <v>81120</v>
          </cell>
          <cell r="B245" t="str">
            <v xml:space="preserve"> ‡Üng càc tre ngºp ½¶t &lt;=2,5m ½¶t c¶p I  </v>
          </cell>
          <cell r="C245" t="str">
            <v>m</v>
          </cell>
          <cell r="D245">
            <v>1338.93</v>
          </cell>
          <cell r="E245">
            <v>180.51</v>
          </cell>
          <cell r="F245">
            <v>0</v>
          </cell>
        </row>
        <row r="246">
          <cell r="A246">
            <v>81130</v>
          </cell>
          <cell r="B246" t="str">
            <v xml:space="preserve"> ‡Üng càc tre ngºp ½¶t &lt;=2,5m ½¶t c¶p II </v>
          </cell>
          <cell r="C246" t="str">
            <v>m</v>
          </cell>
          <cell r="D246">
            <v>1338.93</v>
          </cell>
          <cell r="E246">
            <v>194.57</v>
          </cell>
          <cell r="F246">
            <v>0</v>
          </cell>
        </row>
        <row r="247">
          <cell r="A247">
            <v>81210</v>
          </cell>
          <cell r="B247" t="str">
            <v xml:space="preserve"> ‡Üng càc tre ngºp ½¶t &gt; 2,5m ½¶t bïn    </v>
          </cell>
          <cell r="C247" t="str">
            <v>m</v>
          </cell>
          <cell r="D247">
            <v>1352.63</v>
          </cell>
          <cell r="E247">
            <v>226.99</v>
          </cell>
          <cell r="F247">
            <v>0</v>
          </cell>
        </row>
        <row r="248">
          <cell r="A248">
            <v>81220</v>
          </cell>
          <cell r="B248" t="str">
            <v xml:space="preserve"> ‡Üng càc tre ngºp ½¶t &gt; 2,5m ½¶t c¶p I  </v>
          </cell>
          <cell r="C248" t="str">
            <v>m</v>
          </cell>
          <cell r="D248">
            <v>1352.63</v>
          </cell>
          <cell r="E248">
            <v>273.47000000000003</v>
          </cell>
          <cell r="F248">
            <v>0</v>
          </cell>
        </row>
        <row r="249">
          <cell r="A249">
            <v>81230</v>
          </cell>
          <cell r="B249" t="str">
            <v xml:space="preserve"> ‡Üng càc tre ngºp ½¶t &gt; 2,5m ½¶t c¶p II </v>
          </cell>
          <cell r="C249" t="str">
            <v>m</v>
          </cell>
          <cell r="D249">
            <v>1352.63</v>
          </cell>
          <cell r="E249">
            <v>303.74</v>
          </cell>
          <cell r="F249">
            <v>0</v>
          </cell>
        </row>
        <row r="250">
          <cell r="A250">
            <v>82110</v>
          </cell>
          <cell r="B250" t="str">
            <v xml:space="preserve"> ‡Üng càc gå D8-10,ngºp ½¶t &lt;=2,5m ‡bïn   </v>
          </cell>
          <cell r="C250" t="str">
            <v>m</v>
          </cell>
          <cell r="D250">
            <v>238.31</v>
          </cell>
          <cell r="E250">
            <v>180.51</v>
          </cell>
          <cell r="F250">
            <v>0</v>
          </cell>
        </row>
        <row r="251">
          <cell r="A251">
            <v>82120</v>
          </cell>
          <cell r="B251" t="str">
            <v xml:space="preserve"> ‡Üng càc gå D8-10,ngºp ½¶t &lt;=2,5m ‡c¶p I </v>
          </cell>
          <cell r="C251" t="str">
            <v>m</v>
          </cell>
          <cell r="D251">
            <v>250.91</v>
          </cell>
          <cell r="E251">
            <v>234.56</v>
          </cell>
          <cell r="F251">
            <v>0</v>
          </cell>
        </row>
        <row r="252">
          <cell r="A252">
            <v>82130</v>
          </cell>
          <cell r="B252" t="str">
            <v xml:space="preserve"> ‡Üng càc gå D8-10,ngºp ½¶t &lt;=2,5m ‡c¶pII </v>
          </cell>
          <cell r="C252" t="str">
            <v>m</v>
          </cell>
          <cell r="D252">
            <v>250.91</v>
          </cell>
          <cell r="E252">
            <v>248.61</v>
          </cell>
          <cell r="F252">
            <v>0</v>
          </cell>
        </row>
        <row r="253">
          <cell r="A253">
            <v>82210</v>
          </cell>
          <cell r="B253" t="str">
            <v xml:space="preserve"> ‡Üng càc gå D8-10,ngºp ½¶t &gt; 2,5m ‡bïn   </v>
          </cell>
          <cell r="C253" t="str">
            <v>m</v>
          </cell>
          <cell r="D253">
            <v>255.98</v>
          </cell>
          <cell r="E253">
            <v>312.39</v>
          </cell>
          <cell r="F253">
            <v>0</v>
          </cell>
        </row>
        <row r="254">
          <cell r="A254">
            <v>82220</v>
          </cell>
          <cell r="B254" t="str">
            <v xml:space="preserve"> ‡Üng càc gå D8-10,ngºp ½¶t &gt; 2,5m ‡c¶p I </v>
          </cell>
          <cell r="C254" t="str">
            <v>m</v>
          </cell>
          <cell r="D254">
            <v>269.77999999999997</v>
          </cell>
          <cell r="E254">
            <v>353.37</v>
          </cell>
          <cell r="F254">
            <v>0</v>
          </cell>
        </row>
        <row r="255">
          <cell r="A255">
            <v>82230</v>
          </cell>
          <cell r="B255" t="str">
            <v xml:space="preserve"> ‡Üng càc gå D8-10,ngºp ½¶t &gt; 2,5m ‡c¶pII </v>
          </cell>
          <cell r="C255" t="str">
            <v>m</v>
          </cell>
          <cell r="D255">
            <v>269.77999999999997</v>
          </cell>
          <cell r="E255">
            <v>391.29</v>
          </cell>
          <cell r="F255">
            <v>0</v>
          </cell>
        </row>
        <row r="256">
          <cell r="A256">
            <v>83110</v>
          </cell>
          <cell r="B256" t="str">
            <v xml:space="preserve"> ‡Üng c÷ gå d¡i &lt;=4m,TDiÎn  8x25cm ‡c¶p I </v>
          </cell>
          <cell r="C256" t="str">
            <v>m</v>
          </cell>
          <cell r="D256">
            <v>53664</v>
          </cell>
          <cell r="E256">
            <v>3404.91</v>
          </cell>
          <cell r="F256">
            <v>0</v>
          </cell>
        </row>
        <row r="257">
          <cell r="A257">
            <v>83120</v>
          </cell>
          <cell r="B257" t="str">
            <v xml:space="preserve"> ‡Üng c÷ gå d¡i &lt;=4m,TDiÎn  8x25cm ‡c¶pII </v>
          </cell>
          <cell r="C257" t="str">
            <v>m</v>
          </cell>
          <cell r="D257">
            <v>53664</v>
          </cell>
          <cell r="E257">
            <v>4129.13</v>
          </cell>
          <cell r="F257">
            <v>0</v>
          </cell>
        </row>
        <row r="258">
          <cell r="A258">
            <v>83130</v>
          </cell>
          <cell r="B258" t="str">
            <v xml:space="preserve"> ‡Üng c÷ gå d¡i &lt;=4m,TDiÎn 12x25cm ‡c¶p I </v>
          </cell>
          <cell r="C258" t="str">
            <v>m</v>
          </cell>
          <cell r="D258">
            <v>53664</v>
          </cell>
          <cell r="E258">
            <v>3469.76</v>
          </cell>
          <cell r="F258">
            <v>0</v>
          </cell>
        </row>
        <row r="259">
          <cell r="A259">
            <v>83140</v>
          </cell>
          <cell r="B259" t="str">
            <v xml:space="preserve"> ‡Üng c÷ gå d¡i &lt;=4m,TDiÎn 12x25cm ‡c¶pII </v>
          </cell>
          <cell r="C259" t="str">
            <v>m</v>
          </cell>
          <cell r="D259">
            <v>53664</v>
          </cell>
          <cell r="E259">
            <v>4345.3100000000004</v>
          </cell>
          <cell r="F259">
            <v>0</v>
          </cell>
        </row>
        <row r="260">
          <cell r="A260">
            <v>83210</v>
          </cell>
          <cell r="B260" t="str">
            <v xml:space="preserve"> ‡Üng c÷ gå d¡i &gt; 4m,TDiÎn  8x25cm ‡c¶p I </v>
          </cell>
          <cell r="C260" t="str">
            <v>m</v>
          </cell>
          <cell r="D260">
            <v>20427</v>
          </cell>
          <cell r="E260">
            <v>3783.23</v>
          </cell>
          <cell r="F260">
            <v>0</v>
          </cell>
        </row>
        <row r="261">
          <cell r="A261">
            <v>83220</v>
          </cell>
          <cell r="B261" t="str">
            <v xml:space="preserve"> ‡Üng c÷ gå d¡i &gt; 4m,TDiÎn  8x25cm ‡c¶pII </v>
          </cell>
          <cell r="C261" t="str">
            <v>m</v>
          </cell>
          <cell r="D261">
            <v>20427</v>
          </cell>
          <cell r="E261">
            <v>4626.3500000000004</v>
          </cell>
          <cell r="F261">
            <v>0</v>
          </cell>
        </row>
        <row r="262">
          <cell r="A262">
            <v>83230</v>
          </cell>
          <cell r="B262" t="str">
            <v xml:space="preserve"> ‡Üng c÷ gå d¡i &gt; 4m,TDiÎn 12x25cm ‡c¶p I </v>
          </cell>
          <cell r="C262" t="str">
            <v>m</v>
          </cell>
          <cell r="D262">
            <v>20427</v>
          </cell>
          <cell r="E262">
            <v>3934.56</v>
          </cell>
          <cell r="F262">
            <v>0</v>
          </cell>
        </row>
        <row r="263">
          <cell r="A263">
            <v>83240</v>
          </cell>
          <cell r="B263" t="str">
            <v xml:space="preserve"> ‡Üng c÷ gå d¡i &gt; 4m,TDiÎn 12x25cm ‡c¶pII </v>
          </cell>
          <cell r="C263" t="str">
            <v>m</v>
          </cell>
          <cell r="D263">
            <v>20427</v>
          </cell>
          <cell r="E263">
            <v>5015.4799999999996</v>
          </cell>
          <cell r="F263">
            <v>0</v>
          </cell>
        </row>
        <row r="264">
          <cell r="A264">
            <v>83310</v>
          </cell>
          <cell r="B264" t="str">
            <v xml:space="preserve"> ‡Üng c÷ gå d¡i &lt;=4m,TDiÎn  8x25cm ‡c¶p I </v>
          </cell>
          <cell r="C264" t="str">
            <v>m</v>
          </cell>
          <cell r="D264">
            <v>53664</v>
          </cell>
          <cell r="E264">
            <v>4475.0200000000004</v>
          </cell>
          <cell r="F264">
            <v>0</v>
          </cell>
        </row>
        <row r="265">
          <cell r="A265">
            <v>83320</v>
          </cell>
          <cell r="B265" t="str">
            <v xml:space="preserve"> ‡Üng c÷ gå d¡i &lt;=4m,TDiÎn  8x25cm ‡c¶pII </v>
          </cell>
          <cell r="C265" t="str">
            <v>m</v>
          </cell>
          <cell r="D265">
            <v>53664</v>
          </cell>
          <cell r="E265">
            <v>5015.4799999999996</v>
          </cell>
          <cell r="F265">
            <v>0</v>
          </cell>
        </row>
        <row r="266">
          <cell r="A266">
            <v>83330</v>
          </cell>
          <cell r="B266" t="str">
            <v xml:space="preserve"> ‡Üng c÷ gå d¡i &lt;=4m,TDiÎn 12x25cm ‡c¶p I </v>
          </cell>
          <cell r="C266" t="str">
            <v>m</v>
          </cell>
          <cell r="D266">
            <v>53664</v>
          </cell>
          <cell r="E266">
            <v>4820.92</v>
          </cell>
          <cell r="F266">
            <v>0</v>
          </cell>
        </row>
        <row r="267">
          <cell r="A267">
            <v>83340</v>
          </cell>
          <cell r="B267" t="str">
            <v xml:space="preserve"> ‡Üng c÷ gå d¡i &lt;=4m,TDiÎn 12x25cm ‡c¶pII </v>
          </cell>
          <cell r="C267" t="str">
            <v>m</v>
          </cell>
          <cell r="D267">
            <v>53664</v>
          </cell>
          <cell r="E267">
            <v>5210.05</v>
          </cell>
          <cell r="F267">
            <v>0</v>
          </cell>
        </row>
        <row r="268">
          <cell r="A268">
            <v>83410</v>
          </cell>
          <cell r="B268" t="str">
            <v xml:space="preserve"> ‡Üng c÷ gå d¡i &gt; 4m,TDiÎn  8x25cm ‡c¶p I </v>
          </cell>
          <cell r="C268" t="str">
            <v>m</v>
          </cell>
          <cell r="D268">
            <v>20427</v>
          </cell>
          <cell r="E268">
            <v>4712.82</v>
          </cell>
          <cell r="F268">
            <v>0</v>
          </cell>
        </row>
        <row r="269">
          <cell r="A269">
            <v>83420</v>
          </cell>
          <cell r="B269" t="str">
            <v xml:space="preserve"> ‡Üng c÷ gå d¡i &gt; 4m,TDiÎn  8x25cm ‡c¶pII </v>
          </cell>
          <cell r="C269" t="str">
            <v>m</v>
          </cell>
          <cell r="D269">
            <v>20427</v>
          </cell>
          <cell r="E269">
            <v>5318.14</v>
          </cell>
          <cell r="F269">
            <v>0</v>
          </cell>
        </row>
        <row r="270">
          <cell r="A270">
            <v>83430</v>
          </cell>
          <cell r="B270" t="str">
            <v xml:space="preserve"> ‡Üng c÷ gå d¡i &gt; 4m,TDiÎn 12x25cm ‡c¶p I </v>
          </cell>
          <cell r="C270" t="str">
            <v>m</v>
          </cell>
          <cell r="D270">
            <v>20427</v>
          </cell>
          <cell r="E270">
            <v>5156</v>
          </cell>
          <cell r="F270">
            <v>0</v>
          </cell>
        </row>
        <row r="271">
          <cell r="A271">
            <v>83440</v>
          </cell>
          <cell r="B271" t="str">
            <v xml:space="preserve"> ‡Üng c÷ gå d¡i &gt; 4m,TDiÎn 12x25cm ‡c¶pII </v>
          </cell>
          <cell r="C271" t="str">
            <v>m</v>
          </cell>
          <cell r="D271">
            <v>20427</v>
          </cell>
          <cell r="E271">
            <v>5415.42</v>
          </cell>
          <cell r="F271">
            <v>0</v>
          </cell>
        </row>
        <row r="272">
          <cell r="A272" t="str">
            <v/>
          </cell>
          <cell r="B272" t="str">
            <v>d.  cáng tŸc ½Üng càc b±ng mŸy</v>
          </cell>
          <cell r="C272" t="str">
            <v/>
          </cell>
          <cell r="D272">
            <v>0</v>
          </cell>
          <cell r="E272">
            <v>0</v>
          </cell>
          <cell r="F272">
            <v>0</v>
          </cell>
        </row>
        <row r="273">
          <cell r="A273">
            <v>91110</v>
          </cell>
          <cell r="B273" t="str">
            <v xml:space="preserve"> ‡Üng càc Gå 20x20,L&lt;=10m,trÅn c­n,‡c¶p I </v>
          </cell>
          <cell r="C273" t="str">
            <v>m</v>
          </cell>
          <cell r="D273">
            <v>0</v>
          </cell>
          <cell r="E273">
            <v>606.4</v>
          </cell>
          <cell r="F273">
            <v>12442.7</v>
          </cell>
        </row>
        <row r="274">
          <cell r="A274">
            <v>91120</v>
          </cell>
          <cell r="B274" t="str">
            <v xml:space="preserve"> ‡Üng càc Gå 20x20,L&lt;=10m,trÅn c­n,‡c¶pII </v>
          </cell>
          <cell r="C274" t="str">
            <v>m</v>
          </cell>
          <cell r="D274">
            <v>0</v>
          </cell>
          <cell r="E274">
            <v>594.51</v>
          </cell>
          <cell r="F274">
            <v>13110.12</v>
          </cell>
        </row>
        <row r="275">
          <cell r="A275">
            <v>91130</v>
          </cell>
          <cell r="B275" t="str">
            <v xml:space="preserve"> ‡Üng càc Gå 20x20,L&gt; 10m,trÅn c­n,‡c¶p I </v>
          </cell>
          <cell r="C275" t="str">
            <v>m</v>
          </cell>
          <cell r="D275">
            <v>0</v>
          </cell>
          <cell r="E275">
            <v>849.61</v>
          </cell>
          <cell r="F275">
            <v>18735.560000000001</v>
          </cell>
        </row>
        <row r="276">
          <cell r="A276">
            <v>91140</v>
          </cell>
          <cell r="B276" t="str">
            <v xml:space="preserve"> ‡Üng càc Gå 20x20,L&gt; 10m,trÅn c­n,‡c¶pII </v>
          </cell>
          <cell r="C276" t="str">
            <v>m</v>
          </cell>
          <cell r="D276">
            <v>0</v>
          </cell>
          <cell r="E276">
            <v>907.98</v>
          </cell>
          <cell r="F276">
            <v>24265.64</v>
          </cell>
        </row>
        <row r="277">
          <cell r="A277">
            <v>91210</v>
          </cell>
          <cell r="B277" t="str">
            <v xml:space="preserve"> ‡Üng càc Gå 20x20,L&lt;=10m,dõèi nõèc‡c¶p I </v>
          </cell>
          <cell r="C277" t="str">
            <v>m</v>
          </cell>
          <cell r="D277">
            <v>0</v>
          </cell>
          <cell r="E277">
            <v>907.98</v>
          </cell>
          <cell r="F277">
            <v>14874.03</v>
          </cell>
        </row>
        <row r="278">
          <cell r="A278">
            <v>91220</v>
          </cell>
          <cell r="B278" t="str">
            <v xml:space="preserve"> ‡Üng càc Gå 20x20,L&lt;=10m,dõèi nõèc‡c¶pII </v>
          </cell>
          <cell r="C278" t="str">
            <v>m</v>
          </cell>
          <cell r="D278">
            <v>0</v>
          </cell>
          <cell r="E278">
            <v>724.22</v>
          </cell>
          <cell r="F278">
            <v>15970.51</v>
          </cell>
        </row>
        <row r="279">
          <cell r="A279">
            <v>91230</v>
          </cell>
          <cell r="B279" t="str">
            <v xml:space="preserve"> ‡Üng càc Gå 20x20,L&gt; 10m,dõèi nõèc‡c¶p I </v>
          </cell>
          <cell r="C279" t="str">
            <v>m</v>
          </cell>
          <cell r="D279">
            <v>0</v>
          </cell>
          <cell r="E279">
            <v>1016.07</v>
          </cell>
          <cell r="F279">
            <v>22406.3</v>
          </cell>
        </row>
        <row r="280">
          <cell r="A280">
            <v>91240</v>
          </cell>
          <cell r="B280" t="str">
            <v xml:space="preserve"> ‡Üng càc Gå 20x20,L&gt; 10m,dõèi nõèc‡c¶pII </v>
          </cell>
          <cell r="C280" t="str">
            <v>m</v>
          </cell>
          <cell r="D280">
            <v>0</v>
          </cell>
          <cell r="E280">
            <v>1106.8699999999999</v>
          </cell>
          <cell r="F280">
            <v>24408.66</v>
          </cell>
        </row>
        <row r="281">
          <cell r="A281">
            <v>92110</v>
          </cell>
          <cell r="B281" t="str">
            <v xml:space="preserve"> ‡Üng c÷ gå 12x15cm       ‡¶t c¶p I   </v>
          </cell>
          <cell r="C281" t="str">
            <v>m</v>
          </cell>
          <cell r="D281">
            <v>0</v>
          </cell>
          <cell r="E281">
            <v>670.17</v>
          </cell>
          <cell r="F281">
            <v>14488.9</v>
          </cell>
        </row>
        <row r="282">
          <cell r="A282">
            <v>92120</v>
          </cell>
          <cell r="B282" t="str">
            <v xml:space="preserve"> ‡Üng c÷ gå 12x15cm       ‡¶t c¶p II  </v>
          </cell>
          <cell r="C282" t="str">
            <v>m</v>
          </cell>
          <cell r="D282">
            <v>0</v>
          </cell>
          <cell r="E282">
            <v>706.92</v>
          </cell>
          <cell r="F282">
            <v>15283.46</v>
          </cell>
        </row>
        <row r="283">
          <cell r="A283">
            <v>93111</v>
          </cell>
          <cell r="B283" t="str">
            <v xml:space="preserve"> Càc BT20x20 L&lt;12m,Bîa&lt;1.2T,‡g/th²ng ‡cI  </v>
          </cell>
          <cell r="C283" t="str">
            <v>m</v>
          </cell>
          <cell r="D283">
            <v>0</v>
          </cell>
          <cell r="E283">
            <v>518.84</v>
          </cell>
          <cell r="F283">
            <v>11890.25</v>
          </cell>
        </row>
        <row r="284">
          <cell r="A284">
            <v>93112</v>
          </cell>
          <cell r="B284" t="str">
            <v xml:space="preserve"> Càc BT25x25 L&lt;12m,Bîa&lt;1.2T,‡g/th²ng ‡cI  </v>
          </cell>
          <cell r="C284" t="str">
            <v>m</v>
          </cell>
          <cell r="D284">
            <v>0</v>
          </cell>
          <cell r="E284">
            <v>540.46</v>
          </cell>
          <cell r="F284">
            <v>13871.96</v>
          </cell>
        </row>
        <row r="285">
          <cell r="A285">
            <v>93113</v>
          </cell>
          <cell r="B285" t="str">
            <v xml:space="preserve"> Càc BT30x30 L&lt;12m,Bîa&lt;1.2T,‡g/th²ng ‡cI  </v>
          </cell>
          <cell r="C285" t="str">
            <v>m</v>
          </cell>
          <cell r="D285">
            <v>0</v>
          </cell>
          <cell r="E285">
            <v>735.03</v>
          </cell>
          <cell r="F285">
            <v>16844.52</v>
          </cell>
        </row>
        <row r="286">
          <cell r="A286">
            <v>93121</v>
          </cell>
          <cell r="B286" t="str">
            <v xml:space="preserve"> Càc BT20x20 L&lt;12m,Bîa&lt;1.2T,‡g/th²ng ‡cII </v>
          </cell>
          <cell r="C286" t="str">
            <v>m</v>
          </cell>
          <cell r="D286">
            <v>0</v>
          </cell>
          <cell r="E286">
            <v>566.4</v>
          </cell>
          <cell r="F286">
            <v>12980.19</v>
          </cell>
        </row>
        <row r="287">
          <cell r="A287">
            <v>93122</v>
          </cell>
          <cell r="B287" t="str">
            <v xml:space="preserve"> Càc BT25x25 L&lt;12m,Bîa&lt;1.2T,‡g/th²ng ‡cII </v>
          </cell>
          <cell r="C287" t="str">
            <v>m</v>
          </cell>
          <cell r="D287">
            <v>0</v>
          </cell>
          <cell r="E287">
            <v>700.44</v>
          </cell>
          <cell r="F287">
            <v>16051.84</v>
          </cell>
        </row>
        <row r="288">
          <cell r="A288">
            <v>93123</v>
          </cell>
          <cell r="B288" t="str">
            <v xml:space="preserve"> Càc BT30x30 L&lt;12m,Bîa&lt;1.2T,‡g/th²ng ‡cII </v>
          </cell>
          <cell r="C288" t="str">
            <v>m</v>
          </cell>
          <cell r="D288">
            <v>0</v>
          </cell>
          <cell r="E288">
            <v>843.12</v>
          </cell>
          <cell r="F288">
            <v>19321.66</v>
          </cell>
        </row>
        <row r="289">
          <cell r="A289">
            <v>93211</v>
          </cell>
          <cell r="B289" t="str">
            <v xml:space="preserve"> Càc BT20x20 L&gt;12m,Bîa&lt;1.2T,‡g/th²ng ‡cI  </v>
          </cell>
          <cell r="C289" t="str">
            <v>m</v>
          </cell>
          <cell r="D289">
            <v>0</v>
          </cell>
          <cell r="E289">
            <v>423</v>
          </cell>
          <cell r="F289">
            <v>9710.3700000000008</v>
          </cell>
        </row>
        <row r="290">
          <cell r="A290">
            <v>93212</v>
          </cell>
          <cell r="B290" t="str">
            <v xml:space="preserve"> Càc BT25x25 L&gt;12m,Bîa&lt;1.2T,‡g/th²ng ‡cI  </v>
          </cell>
          <cell r="C290" t="str">
            <v>m</v>
          </cell>
          <cell r="D290">
            <v>0</v>
          </cell>
          <cell r="E290">
            <v>508.03</v>
          </cell>
          <cell r="F290">
            <v>11642.54</v>
          </cell>
        </row>
        <row r="291">
          <cell r="A291">
            <v>93213</v>
          </cell>
          <cell r="B291" t="str">
            <v xml:space="preserve"> Càc BT30x30 L&gt;12m,Bîa&lt;1.2T,‡g/th²ng ‡cI  </v>
          </cell>
          <cell r="C291" t="str">
            <v>m</v>
          </cell>
          <cell r="D291">
            <v>0</v>
          </cell>
          <cell r="E291">
            <v>622.61</v>
          </cell>
          <cell r="F291">
            <v>14268.3</v>
          </cell>
        </row>
        <row r="292">
          <cell r="A292">
            <v>93221</v>
          </cell>
          <cell r="B292" t="str">
            <v xml:space="preserve"> Càc BT20x20 L&gt;12m,Bîa&lt;1.2T,‡g/th²ng ‡cII </v>
          </cell>
          <cell r="C292" t="str">
            <v>m</v>
          </cell>
          <cell r="D292">
            <v>0</v>
          </cell>
          <cell r="E292">
            <v>510.2</v>
          </cell>
          <cell r="F292">
            <v>11692.08</v>
          </cell>
        </row>
        <row r="293">
          <cell r="A293">
            <v>93222</v>
          </cell>
          <cell r="B293" t="str">
            <v xml:space="preserve"> Càc BT25x25 L&gt;12m,Bîa&lt;1.2T,‡g/th²ng ‡cII </v>
          </cell>
          <cell r="C293" t="str">
            <v>m</v>
          </cell>
          <cell r="D293">
            <v>0</v>
          </cell>
          <cell r="E293">
            <v>592.35</v>
          </cell>
          <cell r="F293">
            <v>13574.7</v>
          </cell>
        </row>
        <row r="294">
          <cell r="A294">
            <v>93223</v>
          </cell>
          <cell r="B294" t="str">
            <v xml:space="preserve"> Càc BT30x30 L&gt;12m,Bîa&lt;1.2T,‡g/th²ng ‡cII </v>
          </cell>
          <cell r="C294" t="str">
            <v>m</v>
          </cell>
          <cell r="D294">
            <v>0</v>
          </cell>
          <cell r="E294">
            <v>752.32</v>
          </cell>
          <cell r="F294">
            <v>17240.86</v>
          </cell>
        </row>
        <row r="295">
          <cell r="A295">
            <v>93311</v>
          </cell>
          <cell r="B295" t="str">
            <v xml:space="preserve"> Càc BT20x20 L&lt;12m,Bîa&lt;1.8T,‡g/th²ng ‡cI  </v>
          </cell>
          <cell r="C295" t="str">
            <v>m</v>
          </cell>
          <cell r="D295">
            <v>0</v>
          </cell>
          <cell r="E295">
            <v>412.91</v>
          </cell>
          <cell r="F295">
            <v>12471.78</v>
          </cell>
        </row>
        <row r="296">
          <cell r="A296">
            <v>93312</v>
          </cell>
          <cell r="B296" t="str">
            <v xml:space="preserve"> Càc BT25x25 L&lt;12m,Bîa&lt;1.8T,‡g/th²ng ‡cI  </v>
          </cell>
          <cell r="C296" t="str">
            <v>m</v>
          </cell>
          <cell r="D296">
            <v>0</v>
          </cell>
          <cell r="E296">
            <v>495.06</v>
          </cell>
          <cell r="F296">
            <v>14953.08</v>
          </cell>
        </row>
        <row r="297">
          <cell r="A297">
            <v>93313</v>
          </cell>
          <cell r="B297" t="str">
            <v xml:space="preserve"> Càc BT30x30 L&lt;12m,Bîa&lt;1.8T,‡g/th²ng ‡cI  </v>
          </cell>
          <cell r="C297" t="str">
            <v>m</v>
          </cell>
          <cell r="D297">
            <v>0</v>
          </cell>
          <cell r="E297">
            <v>609.64</v>
          </cell>
          <cell r="F297">
            <v>18413.830000000002</v>
          </cell>
        </row>
        <row r="298">
          <cell r="A298">
            <v>93314</v>
          </cell>
          <cell r="B298" t="str">
            <v xml:space="preserve"> Càc BT35x35 L&lt;12m,Bîa&lt;1.8T,‡g/th²ng ‡cI  </v>
          </cell>
          <cell r="C298" t="str">
            <v>m</v>
          </cell>
          <cell r="D298">
            <v>0</v>
          </cell>
          <cell r="E298">
            <v>743.68</v>
          </cell>
          <cell r="F298">
            <v>22462.26</v>
          </cell>
        </row>
        <row r="299">
          <cell r="A299">
            <v>93321</v>
          </cell>
          <cell r="B299" t="str">
            <v xml:space="preserve"> Càc BT20x20 L&lt;12m,Bîa&lt;1.8T,‡g/th²ng ‡cII </v>
          </cell>
          <cell r="C299" t="str">
            <v>m</v>
          </cell>
          <cell r="D299">
            <v>0</v>
          </cell>
          <cell r="E299">
            <v>495.06</v>
          </cell>
          <cell r="F299">
            <v>14953.08</v>
          </cell>
        </row>
        <row r="300">
          <cell r="A300">
            <v>93322</v>
          </cell>
          <cell r="B300" t="str">
            <v xml:space="preserve"> Càc BT25x25 L&lt;12m,Bîa&lt;1.8T,‡g/th²ng ‡cII </v>
          </cell>
          <cell r="C300" t="str">
            <v>m</v>
          </cell>
          <cell r="D300">
            <v>0</v>
          </cell>
          <cell r="E300">
            <v>594.51</v>
          </cell>
          <cell r="F300">
            <v>17956.75</v>
          </cell>
        </row>
        <row r="301">
          <cell r="A301">
            <v>93323</v>
          </cell>
          <cell r="B301" t="str">
            <v xml:space="preserve"> Càc BT30x30 L&lt;12m,Bîa&lt;1.8T,‡g/th²ng ‡cII </v>
          </cell>
          <cell r="C301" t="str">
            <v>m</v>
          </cell>
          <cell r="D301">
            <v>0</v>
          </cell>
          <cell r="E301">
            <v>719.9</v>
          </cell>
          <cell r="F301">
            <v>21743.99</v>
          </cell>
        </row>
        <row r="302">
          <cell r="A302">
            <v>93324</v>
          </cell>
          <cell r="B302" t="str">
            <v xml:space="preserve"> Càc BT35x35 L&lt;12m,Bîa&lt;1.8T,‡g/th²ng ‡cII </v>
          </cell>
          <cell r="C302" t="str">
            <v>m</v>
          </cell>
          <cell r="D302">
            <v>0</v>
          </cell>
          <cell r="E302">
            <v>897.17</v>
          </cell>
          <cell r="F302">
            <v>26967.77</v>
          </cell>
        </row>
        <row r="303">
          <cell r="A303">
            <v>93411</v>
          </cell>
          <cell r="B303" t="str">
            <v xml:space="preserve"> Càc BT20x20 L&gt;12m,Bîa&lt;1.8T,‡g/th²ng ‡cI  </v>
          </cell>
          <cell r="C303" t="str">
            <v>m</v>
          </cell>
          <cell r="D303">
            <v>0</v>
          </cell>
          <cell r="E303">
            <v>397.78</v>
          </cell>
          <cell r="F303">
            <v>12014.7</v>
          </cell>
        </row>
        <row r="304">
          <cell r="A304">
            <v>93412</v>
          </cell>
          <cell r="B304" t="str">
            <v xml:space="preserve"> Càc BT25x25 L&gt;12m,Bîa&lt;1.8T,‡g/th²ng ‡cI  </v>
          </cell>
          <cell r="C304" t="str">
            <v>m</v>
          </cell>
          <cell r="D304">
            <v>0</v>
          </cell>
          <cell r="E304">
            <v>441.02</v>
          </cell>
          <cell r="F304">
            <v>13320.64</v>
          </cell>
        </row>
        <row r="305">
          <cell r="A305">
            <v>93413</v>
          </cell>
          <cell r="B305" t="str">
            <v xml:space="preserve"> Càc BT30x30 L&gt;12m,Bîa&lt;1.8T,‡g/th²ng ‡cI  </v>
          </cell>
          <cell r="C305" t="str">
            <v>m</v>
          </cell>
          <cell r="D305">
            <v>0</v>
          </cell>
          <cell r="E305">
            <v>540.46</v>
          </cell>
          <cell r="F305">
            <v>16324.32</v>
          </cell>
        </row>
        <row r="306">
          <cell r="A306">
            <v>93414</v>
          </cell>
          <cell r="B306" t="str">
            <v xml:space="preserve"> Càc BT35x35 L&gt;12m,Bîa&lt;1.8T,‡g/th²ng ‡cI  </v>
          </cell>
          <cell r="C306" t="str">
            <v>m</v>
          </cell>
          <cell r="D306">
            <v>0</v>
          </cell>
          <cell r="E306">
            <v>622.61</v>
          </cell>
          <cell r="F306">
            <v>18805.61</v>
          </cell>
        </row>
        <row r="307">
          <cell r="A307">
            <v>93421</v>
          </cell>
          <cell r="B307" t="str">
            <v xml:space="preserve"> Càc BT20x20 L&gt;12m,Bîa&lt;1.8T,‡g/th²ng ‡cII </v>
          </cell>
          <cell r="C307" t="str">
            <v>m</v>
          </cell>
          <cell r="D307">
            <v>0</v>
          </cell>
          <cell r="E307">
            <v>479.93</v>
          </cell>
          <cell r="F307">
            <v>14495.99</v>
          </cell>
        </row>
        <row r="308">
          <cell r="A308">
            <v>93422</v>
          </cell>
          <cell r="B308" t="str">
            <v xml:space="preserve"> Càc BT25x25 L&gt;12m,Bîa&lt;1.8T,‡g/th²ng ‡cII </v>
          </cell>
          <cell r="C308" t="str">
            <v>m</v>
          </cell>
          <cell r="D308">
            <v>0</v>
          </cell>
          <cell r="E308">
            <v>555.59</v>
          </cell>
          <cell r="F308">
            <v>16781.400000000001</v>
          </cell>
        </row>
        <row r="309">
          <cell r="A309">
            <v>93423</v>
          </cell>
          <cell r="B309" t="str">
            <v xml:space="preserve"> Càc BT30x30 L&gt;12m,Bîa&lt;1.8T,‡g/th²ng ‡cII </v>
          </cell>
          <cell r="C309" t="str">
            <v>m</v>
          </cell>
          <cell r="D309">
            <v>0</v>
          </cell>
          <cell r="E309">
            <v>676.66</v>
          </cell>
          <cell r="F309">
            <v>20438.05</v>
          </cell>
        </row>
        <row r="310">
          <cell r="A310">
            <v>93424</v>
          </cell>
          <cell r="B310" t="str">
            <v xml:space="preserve"> Càc BT35x35 L&gt;12m,Bîa&lt;1.8T,‡g/th²ng ‡cII </v>
          </cell>
          <cell r="C310" t="str">
            <v>m</v>
          </cell>
          <cell r="D310">
            <v>0</v>
          </cell>
          <cell r="E310">
            <v>832.31</v>
          </cell>
          <cell r="F310">
            <v>25139.45</v>
          </cell>
        </row>
        <row r="311">
          <cell r="A311">
            <v>93512</v>
          </cell>
          <cell r="B311" t="str">
            <v xml:space="preserve"> Càc BT25x25 L&lt;12m,Bîa&lt;2.5T,‡g/th²ng ‡cI  </v>
          </cell>
          <cell r="C311" t="str">
            <v>m</v>
          </cell>
          <cell r="D311">
            <v>0</v>
          </cell>
          <cell r="E311">
            <v>475.61</v>
          </cell>
          <cell r="F311">
            <v>16326.61</v>
          </cell>
        </row>
        <row r="312">
          <cell r="A312">
            <v>93513</v>
          </cell>
          <cell r="B312" t="str">
            <v xml:space="preserve"> Càc BT30x30 L&lt;12m,Bîa&lt;2.5T,‡g/th²ng ‡cI  </v>
          </cell>
          <cell r="C312" t="str">
            <v>m</v>
          </cell>
          <cell r="D312">
            <v>0</v>
          </cell>
          <cell r="E312">
            <v>553.42999999999995</v>
          </cell>
          <cell r="F312">
            <v>18775.599999999999</v>
          </cell>
        </row>
        <row r="313">
          <cell r="A313">
            <v>93514</v>
          </cell>
          <cell r="B313" t="str">
            <v xml:space="preserve"> Càc BT35x35 L&lt;12m,Bîa&lt;2.5T,‡g/th²ng ‡cI  </v>
          </cell>
          <cell r="C313" t="str">
            <v>m</v>
          </cell>
          <cell r="D313">
            <v>0</v>
          </cell>
          <cell r="E313">
            <v>642.07000000000005</v>
          </cell>
          <cell r="F313">
            <v>21796.02</v>
          </cell>
        </row>
        <row r="314">
          <cell r="A314">
            <v>93515</v>
          </cell>
          <cell r="B314" t="str">
            <v xml:space="preserve"> Càc BT40x40 L&lt;12m,Bîa&lt;2.5T,‡g/th²ng ‡cI  </v>
          </cell>
          <cell r="C314" t="str">
            <v>m</v>
          </cell>
          <cell r="D314">
            <v>0</v>
          </cell>
          <cell r="E314">
            <v>791.24</v>
          </cell>
          <cell r="F314">
            <v>26938.9</v>
          </cell>
        </row>
        <row r="315">
          <cell r="A315">
            <v>93522</v>
          </cell>
          <cell r="B315" t="str">
            <v xml:space="preserve"> Càc BT25x25 L&lt;12m,Bîa&lt;2.5T,‡g/th²ng ‡cII </v>
          </cell>
          <cell r="C315" t="str">
            <v>m</v>
          </cell>
          <cell r="D315">
            <v>0</v>
          </cell>
          <cell r="E315">
            <v>529.65</v>
          </cell>
          <cell r="F315">
            <v>17551.099999999999</v>
          </cell>
        </row>
        <row r="316">
          <cell r="A316">
            <v>93523</v>
          </cell>
          <cell r="B316" t="str">
            <v xml:space="preserve"> Càc BT30x30 L&lt;12m,Bîa&lt;2.5T,‡g/th²ng ‡cII </v>
          </cell>
          <cell r="C316" t="str">
            <v>m</v>
          </cell>
          <cell r="D316">
            <v>0</v>
          </cell>
          <cell r="E316">
            <v>672.33</v>
          </cell>
          <cell r="F316">
            <v>21551.119999999999</v>
          </cell>
        </row>
        <row r="317">
          <cell r="A317">
            <v>93524</v>
          </cell>
          <cell r="B317" t="str">
            <v xml:space="preserve"> Càc BT35x35 L&lt;12m,Bîa&lt;2.5T,‡g/th²ng ‡cII </v>
          </cell>
          <cell r="C317" t="str">
            <v>m</v>
          </cell>
          <cell r="D317">
            <v>0</v>
          </cell>
          <cell r="E317">
            <v>778.27</v>
          </cell>
          <cell r="F317">
            <v>24972.71</v>
          </cell>
        </row>
        <row r="318">
          <cell r="A318">
            <v>93525</v>
          </cell>
          <cell r="B318" t="str">
            <v xml:space="preserve"> Càc BT40x40 L&lt;12m,Bîa&lt;2.5T,‡g/th²ng ‡cII </v>
          </cell>
          <cell r="C318" t="str">
            <v>m</v>
          </cell>
          <cell r="D318">
            <v>0</v>
          </cell>
          <cell r="E318">
            <v>957.7</v>
          </cell>
          <cell r="F318">
            <v>30775.66</v>
          </cell>
        </row>
        <row r="319">
          <cell r="A319">
            <v>93612</v>
          </cell>
          <cell r="B319" t="str">
            <v xml:space="preserve"> Càc BT25x25 L&gt;12m,Bîa&lt;2.5T,‡g/th²ng ‡cI  </v>
          </cell>
          <cell r="C319" t="str">
            <v>m</v>
          </cell>
          <cell r="D319">
            <v>0</v>
          </cell>
          <cell r="E319">
            <v>432.37</v>
          </cell>
          <cell r="F319">
            <v>16326.61</v>
          </cell>
        </row>
        <row r="320">
          <cell r="A320">
            <v>93613</v>
          </cell>
          <cell r="B320" t="str">
            <v xml:space="preserve"> Càc BT30x30 L&gt;12m,Bîa&lt;2.5T,‡g/th²ng ‡cI  </v>
          </cell>
          <cell r="C320" t="str">
            <v>m</v>
          </cell>
          <cell r="D320">
            <v>0</v>
          </cell>
          <cell r="E320">
            <v>501.55</v>
          </cell>
          <cell r="F320">
            <v>18938.87</v>
          </cell>
        </row>
        <row r="321">
          <cell r="A321">
            <v>93614</v>
          </cell>
          <cell r="B321" t="str">
            <v xml:space="preserve"> Càc BT35x35 L&gt;12m,Bîa&lt;2.5T,‡g/th²ng ‡cI  </v>
          </cell>
          <cell r="C321" t="str">
            <v>m</v>
          </cell>
          <cell r="D321">
            <v>0</v>
          </cell>
          <cell r="E321">
            <v>570.73</v>
          </cell>
          <cell r="F321">
            <v>21551.119999999999</v>
          </cell>
        </row>
        <row r="322">
          <cell r="A322">
            <v>93615</v>
          </cell>
          <cell r="B322" t="str">
            <v xml:space="preserve"> Càc BT40x40 L&gt;12m,Bîa&lt;2.5T,‡g/th²ng ‡cI  </v>
          </cell>
          <cell r="C322" t="str">
            <v>m</v>
          </cell>
          <cell r="D322">
            <v>0</v>
          </cell>
          <cell r="E322">
            <v>700.44</v>
          </cell>
          <cell r="F322">
            <v>26449.1</v>
          </cell>
        </row>
        <row r="323">
          <cell r="A323">
            <v>93622</v>
          </cell>
          <cell r="B323" t="str">
            <v xml:space="preserve"> Càc BT25x25 L&gt;12m,Bîa&lt;2.5T,‡g/th²ng ‡cII </v>
          </cell>
          <cell r="C323" t="str">
            <v>m</v>
          </cell>
          <cell r="D323">
            <v>0</v>
          </cell>
          <cell r="E323">
            <v>518.84</v>
          </cell>
          <cell r="F323">
            <v>17632.740000000002</v>
          </cell>
        </row>
        <row r="324">
          <cell r="A324">
            <v>93623</v>
          </cell>
          <cell r="B324" t="str">
            <v xml:space="preserve"> Càc BT30x30 L&gt;12m,Bîa&lt;2.5T,‡g/th²ng ‡cII </v>
          </cell>
          <cell r="C324" t="str">
            <v>m</v>
          </cell>
          <cell r="D324">
            <v>0</v>
          </cell>
          <cell r="E324">
            <v>570.73</v>
          </cell>
          <cell r="F324">
            <v>21551.119999999999</v>
          </cell>
        </row>
        <row r="325">
          <cell r="A325">
            <v>93624</v>
          </cell>
          <cell r="B325" t="str">
            <v xml:space="preserve"> Càc BT35x35 L&gt;12m,Bîa&lt;2.5T,‡g/th²ng ‡cII </v>
          </cell>
          <cell r="C325" t="str">
            <v>m</v>
          </cell>
          <cell r="D325">
            <v>0</v>
          </cell>
          <cell r="E325">
            <v>683.14</v>
          </cell>
          <cell r="F325">
            <v>25796.04</v>
          </cell>
        </row>
        <row r="326">
          <cell r="A326">
            <v>93625</v>
          </cell>
          <cell r="B326" t="str">
            <v xml:space="preserve"> Càc BT40x40 L&gt;12m,Bîa&lt;2.5T,‡g/th²ng ‡cII </v>
          </cell>
          <cell r="C326" t="str">
            <v>m</v>
          </cell>
          <cell r="D326">
            <v>0</v>
          </cell>
          <cell r="E326">
            <v>782.59</v>
          </cell>
          <cell r="F326">
            <v>29551.16</v>
          </cell>
        </row>
        <row r="327">
          <cell r="A327">
            <v>93713</v>
          </cell>
          <cell r="B327" t="str">
            <v xml:space="preserve"> Càc BT30x30 L&lt;12m,Bîa&gt;2.5T,‡g/th²ng ‡cI  </v>
          </cell>
          <cell r="C327" t="str">
            <v>m</v>
          </cell>
          <cell r="D327">
            <v>0</v>
          </cell>
          <cell r="E327">
            <v>505.87</v>
          </cell>
          <cell r="F327">
            <v>18640.900000000001</v>
          </cell>
        </row>
        <row r="328">
          <cell r="A328">
            <v>93714</v>
          </cell>
          <cell r="B328" t="str">
            <v xml:space="preserve"> Càc BT35x35 L&lt;12m,Bîa&gt;2.5T,‡g/th²ng ‡cI  </v>
          </cell>
          <cell r="C328" t="str">
            <v>m</v>
          </cell>
          <cell r="D328">
            <v>0</v>
          </cell>
          <cell r="E328">
            <v>594.51</v>
          </cell>
          <cell r="F328">
            <v>21747.79</v>
          </cell>
        </row>
        <row r="329">
          <cell r="A329">
            <v>93715</v>
          </cell>
          <cell r="B329" t="str">
            <v xml:space="preserve"> Càc BT40x40 L&lt;12m,Bîa&gt;2.5T,‡g/th²ng ‡cI  </v>
          </cell>
          <cell r="C329" t="str">
            <v>m</v>
          </cell>
          <cell r="D329">
            <v>0</v>
          </cell>
          <cell r="E329">
            <v>713.41</v>
          </cell>
          <cell r="F329">
            <v>26042.44</v>
          </cell>
        </row>
        <row r="330">
          <cell r="A330">
            <v>93723</v>
          </cell>
          <cell r="B330" t="str">
            <v xml:space="preserve"> Càc BT30x30 L&lt;12m,Bîa&gt;2.5T,‡g/th²ng ‡cII </v>
          </cell>
          <cell r="C330" t="str">
            <v>m</v>
          </cell>
          <cell r="D330">
            <v>0</v>
          </cell>
          <cell r="E330">
            <v>594.51</v>
          </cell>
          <cell r="F330">
            <v>22661.49</v>
          </cell>
        </row>
        <row r="331">
          <cell r="A331">
            <v>93724</v>
          </cell>
          <cell r="B331" t="str">
            <v xml:space="preserve"> Càc BT35x35 L&lt;12m,Bîa&gt;2.5T,‡g/th²ng ‡cII </v>
          </cell>
          <cell r="C331" t="str">
            <v>m</v>
          </cell>
          <cell r="D331">
            <v>0</v>
          </cell>
          <cell r="E331">
            <v>680.98</v>
          </cell>
          <cell r="F331">
            <v>26042.44</v>
          </cell>
        </row>
        <row r="332">
          <cell r="A332">
            <v>93725</v>
          </cell>
          <cell r="B332" t="str">
            <v xml:space="preserve"> Càc BT40x40 L&lt;12m,Bîa&gt;2.5T,‡g/th²ng ‡cII </v>
          </cell>
          <cell r="C332" t="str">
            <v>m</v>
          </cell>
          <cell r="D332">
            <v>0</v>
          </cell>
          <cell r="E332">
            <v>778.27</v>
          </cell>
          <cell r="F332">
            <v>31250.93</v>
          </cell>
        </row>
        <row r="333">
          <cell r="A333">
            <v>93813</v>
          </cell>
          <cell r="B333" t="str">
            <v xml:space="preserve"> Càc BT30x30 L&gt;12m,Bîa&gt;2.5T,‡g/th²ng ‡cI  </v>
          </cell>
          <cell r="C333" t="str">
            <v>m</v>
          </cell>
          <cell r="D333">
            <v>0</v>
          </cell>
          <cell r="E333">
            <v>425.88</v>
          </cell>
          <cell r="F333">
            <v>18001.27</v>
          </cell>
        </row>
        <row r="334">
          <cell r="A334">
            <v>93814</v>
          </cell>
          <cell r="B334" t="str">
            <v xml:space="preserve"> Càc BT35x35 L&gt;12m,Bîa&gt;2.5T,‡g/th²ng ‡cI  </v>
          </cell>
          <cell r="C334" t="str">
            <v>m</v>
          </cell>
          <cell r="D334">
            <v>0</v>
          </cell>
          <cell r="E334">
            <v>495.06</v>
          </cell>
          <cell r="F334">
            <v>20925.330000000002</v>
          </cell>
        </row>
        <row r="335">
          <cell r="A335">
            <v>93815</v>
          </cell>
          <cell r="B335" t="str">
            <v xml:space="preserve"> Càc BT40x40 L&gt;12m,Bîa&gt;2.5T,‡g/th²ng ‡cI  </v>
          </cell>
          <cell r="C335" t="str">
            <v>m</v>
          </cell>
          <cell r="D335">
            <v>0</v>
          </cell>
          <cell r="E335">
            <v>607.48</v>
          </cell>
          <cell r="F335">
            <v>25676.93</v>
          </cell>
        </row>
        <row r="336">
          <cell r="A336">
            <v>93823</v>
          </cell>
          <cell r="B336" t="str">
            <v xml:space="preserve"> Càc BT30x30 L&gt;12m,Bîa&gt;2.5T,‡g/th²ng ‡cII </v>
          </cell>
          <cell r="C336" t="str">
            <v>m</v>
          </cell>
          <cell r="D336">
            <v>0</v>
          </cell>
          <cell r="E336">
            <v>516.67999999999995</v>
          </cell>
          <cell r="F336">
            <v>21839.1</v>
          </cell>
        </row>
        <row r="337">
          <cell r="A337">
            <v>93824</v>
          </cell>
          <cell r="B337" t="str">
            <v xml:space="preserve"> Càc BT35x35 L&gt;12m,Bîa&gt;2.5T,‡g/th²ng ‡cII </v>
          </cell>
          <cell r="C337" t="str">
            <v>m</v>
          </cell>
          <cell r="D337">
            <v>0</v>
          </cell>
          <cell r="E337">
            <v>605.32000000000005</v>
          </cell>
          <cell r="F337">
            <v>25585.56</v>
          </cell>
        </row>
        <row r="338">
          <cell r="A338">
            <v>93825</v>
          </cell>
          <cell r="B338" t="str">
            <v xml:space="preserve"> Càc BT40x40 L&gt;12m,Bîa&gt;2.5T,‡g/th²ng ‡cII </v>
          </cell>
          <cell r="C338" t="str">
            <v>m</v>
          </cell>
          <cell r="D338">
            <v>0</v>
          </cell>
          <cell r="E338">
            <v>730.7</v>
          </cell>
          <cell r="F338">
            <v>30885.42</v>
          </cell>
        </row>
        <row r="339">
          <cell r="A339">
            <v>98110</v>
          </cell>
          <cell r="B339" t="str">
            <v xml:space="preserve"> ¾p rung càc cŸt D330 L&lt;=7m,‡¶t c¶p I     </v>
          </cell>
          <cell r="C339" t="str">
            <v>m</v>
          </cell>
          <cell r="D339">
            <v>2266.2800000000002</v>
          </cell>
          <cell r="E339">
            <v>756.65</v>
          </cell>
          <cell r="F339">
            <v>47295.05</v>
          </cell>
        </row>
        <row r="340">
          <cell r="A340">
            <v>98120</v>
          </cell>
          <cell r="B340" t="str">
            <v xml:space="preserve"> ¾p rung càc cŸt D430 L&lt;=7m,‡¶t c¶p I     </v>
          </cell>
          <cell r="C340" t="str">
            <v>m</v>
          </cell>
          <cell r="D340">
            <v>6286.56</v>
          </cell>
          <cell r="E340">
            <v>1354.4</v>
          </cell>
          <cell r="F340">
            <v>50448.06</v>
          </cell>
        </row>
        <row r="341">
          <cell r="A341">
            <v>98130</v>
          </cell>
          <cell r="B341" t="str">
            <v xml:space="preserve"> ¾p rung càc cŸt D330 L&lt;=7m,‡¶t c¶p II    </v>
          </cell>
          <cell r="C341" t="str">
            <v>m</v>
          </cell>
          <cell r="D341">
            <v>2266.2800000000002</v>
          </cell>
          <cell r="E341">
            <v>810.69</v>
          </cell>
          <cell r="F341">
            <v>50448.06</v>
          </cell>
        </row>
        <row r="342">
          <cell r="A342">
            <v>98140</v>
          </cell>
          <cell r="B342" t="str">
            <v xml:space="preserve"> ¾p rung càc cŸt D430 L&lt;=7m,‡¶t c¶p II    </v>
          </cell>
          <cell r="C342" t="str">
            <v>m</v>
          </cell>
          <cell r="D342">
            <v>3955.43</v>
          </cell>
          <cell r="E342">
            <v>1451.68</v>
          </cell>
          <cell r="F342">
            <v>55177.56</v>
          </cell>
        </row>
        <row r="343">
          <cell r="A343">
            <v>98210</v>
          </cell>
          <cell r="B343" t="str">
            <v xml:space="preserve"> ¾p rung càc cŸt D330 L&gt; 7m,‡¶t c¶p I     </v>
          </cell>
          <cell r="C343" t="str">
            <v>m</v>
          </cell>
          <cell r="D343">
            <v>2266.2800000000002</v>
          </cell>
          <cell r="E343">
            <v>864.74</v>
          </cell>
          <cell r="F343">
            <v>42565.55</v>
          </cell>
        </row>
        <row r="344">
          <cell r="A344">
            <v>98220</v>
          </cell>
          <cell r="B344" t="str">
            <v xml:space="preserve"> ¾p rung càc cŸt D430 L&gt; 7m,‡¶t c¶p I     </v>
          </cell>
          <cell r="C344" t="str">
            <v>m</v>
          </cell>
          <cell r="D344">
            <v>3955.43</v>
          </cell>
          <cell r="E344">
            <v>1547.88</v>
          </cell>
          <cell r="F344">
            <v>45403.25</v>
          </cell>
        </row>
        <row r="345">
          <cell r="A345">
            <v>98230</v>
          </cell>
          <cell r="B345" t="str">
            <v xml:space="preserve"> ¾p rung càc cŸt D330 L&gt; 7m,‡¶t c¶p II    </v>
          </cell>
          <cell r="C345" t="str">
            <v>m</v>
          </cell>
          <cell r="D345">
            <v>2266.2800000000002</v>
          </cell>
          <cell r="E345">
            <v>918.79</v>
          </cell>
          <cell r="F345">
            <v>45403.25</v>
          </cell>
        </row>
        <row r="346">
          <cell r="A346">
            <v>98240</v>
          </cell>
          <cell r="B346" t="str">
            <v xml:space="preserve"> ¾p rung càc cŸt D430 L&gt; 7m,‡¶t c¶p II    </v>
          </cell>
          <cell r="C346" t="str">
            <v>m</v>
          </cell>
          <cell r="D346">
            <v>3955.43</v>
          </cell>
          <cell r="E346">
            <v>1645.17</v>
          </cell>
          <cell r="F346">
            <v>49659.81</v>
          </cell>
        </row>
        <row r="347">
          <cell r="A347">
            <v>98310</v>
          </cell>
          <cell r="B347" t="str">
            <v xml:space="preserve"> ¾p rung càc cŸt D330 L&gt;12m,‡¶t c¶p I     </v>
          </cell>
          <cell r="C347" t="str">
            <v>m</v>
          </cell>
          <cell r="D347">
            <v>2266.2800000000002</v>
          </cell>
          <cell r="E347">
            <v>972.83</v>
          </cell>
          <cell r="F347">
            <v>38308.99</v>
          </cell>
        </row>
        <row r="348">
          <cell r="A348">
            <v>98320</v>
          </cell>
          <cell r="B348" t="str">
            <v xml:space="preserve"> ¾p rung càc cŸt D430 L&gt;12m,‡¶t c¶p I     </v>
          </cell>
          <cell r="C348" t="str">
            <v>m</v>
          </cell>
          <cell r="D348">
            <v>3955.43</v>
          </cell>
          <cell r="E348">
            <v>1741.37</v>
          </cell>
          <cell r="F348">
            <v>40831.4</v>
          </cell>
        </row>
        <row r="349">
          <cell r="A349">
            <v>98330</v>
          </cell>
          <cell r="B349" t="str">
            <v xml:space="preserve"> ¾p rung càc cŸt D330 L&gt;12m,‡¶t c¶p II    </v>
          </cell>
          <cell r="C349" t="str">
            <v>m</v>
          </cell>
          <cell r="D349">
            <v>2266.2800000000002</v>
          </cell>
          <cell r="E349">
            <v>1026.8800000000001</v>
          </cell>
          <cell r="F349">
            <v>40831.4</v>
          </cell>
        </row>
        <row r="350">
          <cell r="A350">
            <v>98340</v>
          </cell>
          <cell r="B350" t="str">
            <v xml:space="preserve"> ¾p rung càc cŸt D430 L&gt;12m,‡¶t c¶p II    </v>
          </cell>
          <cell r="C350" t="str">
            <v>m</v>
          </cell>
          <cell r="D350">
            <v>3955.43</v>
          </cell>
          <cell r="E350">
            <v>1838.65</v>
          </cell>
          <cell r="F350">
            <v>45718.55</v>
          </cell>
        </row>
        <row r="351">
          <cell r="A351">
            <v>99110</v>
          </cell>
          <cell r="B351" t="str">
            <v xml:space="preserve"> ¾p trõèc càc BTCT 15x15 L&lt;=4m,‡¶t c¶p I  </v>
          </cell>
          <cell r="C351" t="str">
            <v>m</v>
          </cell>
          <cell r="D351">
            <v>0</v>
          </cell>
          <cell r="E351">
            <v>734.49</v>
          </cell>
          <cell r="F351">
            <v>11965.39</v>
          </cell>
        </row>
        <row r="352">
          <cell r="A352">
            <v>99111</v>
          </cell>
          <cell r="B352" t="str">
            <v xml:space="preserve"> ¾p trõèc càc BTCT 20x20 L&lt;=4m,‡¶t c¶p I  </v>
          </cell>
          <cell r="C352" t="str">
            <v>m</v>
          </cell>
          <cell r="D352">
            <v>0</v>
          </cell>
          <cell r="E352">
            <v>1330.43</v>
          </cell>
          <cell r="F352">
            <v>17339.07</v>
          </cell>
        </row>
        <row r="353">
          <cell r="A353">
            <v>99112</v>
          </cell>
          <cell r="B353" t="str">
            <v xml:space="preserve"> ¾p trõèc càc BTCT 25x25 L&lt;=4m,‡¶t c¶p I  </v>
          </cell>
          <cell r="C353" t="str">
            <v>m</v>
          </cell>
          <cell r="D353">
            <v>0</v>
          </cell>
          <cell r="E353">
            <v>1566.83</v>
          </cell>
          <cell r="F353">
            <v>20419.98</v>
          </cell>
        </row>
        <row r="354">
          <cell r="A354">
            <v>99210</v>
          </cell>
          <cell r="B354" t="str">
            <v xml:space="preserve"> ¾p trõèc càc BTCT 15x15 L&lt;=4m,‡¶t c¶p II </v>
          </cell>
          <cell r="C354" t="str">
            <v>m</v>
          </cell>
          <cell r="D354">
            <v>0</v>
          </cell>
          <cell r="E354">
            <v>844.44</v>
          </cell>
          <cell r="F354">
            <v>13756.62</v>
          </cell>
        </row>
        <row r="355">
          <cell r="A355">
            <v>99211</v>
          </cell>
          <cell r="B355" t="str">
            <v xml:space="preserve"> ¾p trõèc càc BTCT 20x20 L&lt;=4m,‡¶t c¶p II </v>
          </cell>
          <cell r="C355" t="str">
            <v>m</v>
          </cell>
          <cell r="D355">
            <v>0</v>
          </cell>
          <cell r="E355">
            <v>1528.35</v>
          </cell>
          <cell r="F355">
            <v>19918.439999999999</v>
          </cell>
        </row>
        <row r="356">
          <cell r="A356">
            <v>99212</v>
          </cell>
          <cell r="B356" t="str">
            <v xml:space="preserve"> ¾p trõèc càc BTCT 25x25 L&lt;=4m,‡¶t c¶p II </v>
          </cell>
          <cell r="C356" t="str">
            <v>m</v>
          </cell>
          <cell r="D356">
            <v>0</v>
          </cell>
          <cell r="E356">
            <v>1913.18</v>
          </cell>
          <cell r="F356">
            <v>24933.88</v>
          </cell>
        </row>
        <row r="357">
          <cell r="A357">
            <v>99310</v>
          </cell>
          <cell r="B357" t="str">
            <v xml:space="preserve"> ¾p trõèc càc BTCT 15x15 L&gt; 4m,‡¶t c¶p I  </v>
          </cell>
          <cell r="C357" t="str">
            <v>m</v>
          </cell>
          <cell r="D357">
            <v>0</v>
          </cell>
          <cell r="E357">
            <v>681.71</v>
          </cell>
          <cell r="F357">
            <v>11105.61</v>
          </cell>
        </row>
        <row r="358">
          <cell r="A358">
            <v>99311</v>
          </cell>
          <cell r="B358" t="str">
            <v xml:space="preserve"> ¾p trõèc càc BTCT 20x20 L&gt; 4m,‡¶t c¶p I  </v>
          </cell>
          <cell r="C358" t="str">
            <v>m</v>
          </cell>
          <cell r="D358">
            <v>0</v>
          </cell>
          <cell r="E358">
            <v>1236.97</v>
          </cell>
          <cell r="F358">
            <v>16121.04</v>
          </cell>
        </row>
        <row r="359">
          <cell r="A359">
            <v>99312</v>
          </cell>
          <cell r="B359" t="str">
            <v xml:space="preserve"> ¾p trõèc càc BTCT 25x25 L&gt; 4m,‡¶t c¶p I  </v>
          </cell>
          <cell r="C359" t="str">
            <v>m</v>
          </cell>
          <cell r="D359">
            <v>0</v>
          </cell>
          <cell r="E359">
            <v>1374.41</v>
          </cell>
          <cell r="F359">
            <v>17912.27</v>
          </cell>
        </row>
        <row r="360">
          <cell r="A360">
            <v>99410</v>
          </cell>
          <cell r="B360" t="str">
            <v xml:space="preserve"> ¾p trõèc càc BTCT 15x15 L&gt; 4m,‡¶t c¶p II </v>
          </cell>
          <cell r="C360" t="str">
            <v>m</v>
          </cell>
          <cell r="D360">
            <v>0</v>
          </cell>
          <cell r="E360">
            <v>800.46</v>
          </cell>
          <cell r="F360">
            <v>13040.13</v>
          </cell>
        </row>
        <row r="361">
          <cell r="A361">
            <v>99411</v>
          </cell>
          <cell r="B361" t="str">
            <v xml:space="preserve"> ¾p trõèc càc BTCT 20x20 L&gt; 4m,‡¶t c¶p II </v>
          </cell>
          <cell r="C361" t="str">
            <v>m</v>
          </cell>
          <cell r="D361">
            <v>0</v>
          </cell>
          <cell r="E361">
            <v>1346.93</v>
          </cell>
          <cell r="F361">
            <v>17554.02</v>
          </cell>
        </row>
        <row r="362">
          <cell r="A362">
            <v>99412</v>
          </cell>
          <cell r="B362" t="str">
            <v xml:space="preserve"> ¾p trõèc càc BTCT 25x25 L&gt; 4m,‡¶t c¶p II </v>
          </cell>
          <cell r="C362" t="str">
            <v>m</v>
          </cell>
          <cell r="D362">
            <v>0</v>
          </cell>
          <cell r="E362">
            <v>1687.78</v>
          </cell>
          <cell r="F362">
            <v>21852.97</v>
          </cell>
        </row>
        <row r="363">
          <cell r="A363">
            <v>113110</v>
          </cell>
          <cell r="B363" t="str">
            <v xml:space="preserve"> MÜng ½õéng = ½Ÿ lèp mÜng ½¬ l¿n d¡y 15cm </v>
          </cell>
          <cell r="C363" t="str">
            <v>m2</v>
          </cell>
          <cell r="D363">
            <v>10173.42</v>
          </cell>
          <cell r="E363">
            <v>846.91</v>
          </cell>
          <cell r="F363">
            <v>328.63</v>
          </cell>
        </row>
        <row r="364">
          <cell r="A364">
            <v>113120</v>
          </cell>
          <cell r="B364" t="str">
            <v xml:space="preserve"> MÜng ½õéng = ½Ÿ lèp mÜng ½¬ l¿n d¡y 20cm </v>
          </cell>
          <cell r="C364" t="str">
            <v>m2</v>
          </cell>
          <cell r="D364">
            <v>13564.56</v>
          </cell>
          <cell r="E364">
            <v>1129.22</v>
          </cell>
          <cell r="F364">
            <v>328.63</v>
          </cell>
        </row>
        <row r="365">
          <cell r="A365">
            <v>113130</v>
          </cell>
          <cell r="B365" t="str">
            <v xml:space="preserve"> MÜng ½õéng = ½Ÿ lèp mÜng ½¬ l¿n d¡y 25cm </v>
          </cell>
          <cell r="C365" t="str">
            <v>m2</v>
          </cell>
          <cell r="D365">
            <v>16955.7</v>
          </cell>
          <cell r="E365">
            <v>1621.24</v>
          </cell>
          <cell r="F365">
            <v>328.63</v>
          </cell>
        </row>
        <row r="366">
          <cell r="A366">
            <v>113140</v>
          </cell>
          <cell r="B366" t="str">
            <v xml:space="preserve"> MÜng ½õéng = ½Ÿ lèp mÜng ½¬ l¿n d¡y 30cm </v>
          </cell>
          <cell r="C366" t="str">
            <v>m2</v>
          </cell>
          <cell r="D366">
            <v>20346.84</v>
          </cell>
          <cell r="E366">
            <v>1944.88</v>
          </cell>
          <cell r="F366">
            <v>328.63</v>
          </cell>
        </row>
        <row r="367">
          <cell r="A367">
            <v>113210</v>
          </cell>
          <cell r="B367" t="str">
            <v xml:space="preserve"> MÜng ½õéng =cŸt lèp mÜng ½¬ l¿n d¡y 10cm </v>
          </cell>
          <cell r="C367" t="str">
            <v>m2</v>
          </cell>
          <cell r="D367">
            <v>1601.86</v>
          </cell>
          <cell r="E367">
            <v>135.1</v>
          </cell>
          <cell r="F367">
            <v>328.63</v>
          </cell>
        </row>
        <row r="368">
          <cell r="A368">
            <v>113220</v>
          </cell>
          <cell r="B368" t="str">
            <v xml:space="preserve"> MÜng ½õéng =cŸt lèp mÜng ½¬ l¿n d¡y 15cm </v>
          </cell>
          <cell r="C368" t="str">
            <v>m2</v>
          </cell>
          <cell r="D368">
            <v>2402.79</v>
          </cell>
          <cell r="E368">
            <v>202.65</v>
          </cell>
          <cell r="F368">
            <v>328.63</v>
          </cell>
        </row>
        <row r="369">
          <cell r="A369">
            <v>113230</v>
          </cell>
          <cell r="B369" t="str">
            <v xml:space="preserve"> MÜng ½õéng =cŸt lèp mÜng ½¬ l¿n d¡y 20cm </v>
          </cell>
          <cell r="C369" t="str">
            <v>m2</v>
          </cell>
          <cell r="D369">
            <v>3203.72</v>
          </cell>
          <cell r="E369">
            <v>270.20999999999998</v>
          </cell>
          <cell r="F369">
            <v>328.63</v>
          </cell>
        </row>
        <row r="370">
          <cell r="A370">
            <v>113240</v>
          </cell>
          <cell r="B370" t="str">
            <v xml:space="preserve"> MÜng ½õéng =cŸt lèp mÜng ½¬ l¿n d¡y 25cm </v>
          </cell>
          <cell r="C370" t="str">
            <v>m2</v>
          </cell>
          <cell r="D370">
            <v>4004.65</v>
          </cell>
          <cell r="E370">
            <v>338.77</v>
          </cell>
          <cell r="F370">
            <v>657.26</v>
          </cell>
        </row>
        <row r="371">
          <cell r="A371">
            <v>113250</v>
          </cell>
          <cell r="B371" t="str">
            <v xml:space="preserve"> MÜng ½õéng =cŸt lèp mÜng ½¬ l¿n d¡y 30cm </v>
          </cell>
          <cell r="C371" t="str">
            <v>m2</v>
          </cell>
          <cell r="D371">
            <v>4805.58</v>
          </cell>
          <cell r="E371">
            <v>406.32</v>
          </cell>
          <cell r="F371">
            <v>657.26</v>
          </cell>
        </row>
        <row r="372">
          <cell r="A372">
            <v>113311</v>
          </cell>
          <cell r="B372" t="str">
            <v xml:space="preserve"> MÜng cŸt v¡ng g/câ 6%XM T/træn 20-25m3/h </v>
          </cell>
          <cell r="C372" t="str">
            <v>m3</v>
          </cell>
          <cell r="D372">
            <v>124543.78</v>
          </cell>
          <cell r="E372">
            <v>3269.59</v>
          </cell>
          <cell r="F372">
            <v>12971.12</v>
          </cell>
        </row>
        <row r="373">
          <cell r="A373">
            <v>113312</v>
          </cell>
          <cell r="B373" t="str">
            <v xml:space="preserve"> MÜng cŸt v¡ng g/câ 8%XM T/træn 20-25m3/h </v>
          </cell>
          <cell r="C373" t="str">
            <v>m3</v>
          </cell>
          <cell r="D373">
            <v>149742.81</v>
          </cell>
          <cell r="E373">
            <v>3382.34</v>
          </cell>
          <cell r="F373">
            <v>12971.12</v>
          </cell>
        </row>
        <row r="374">
          <cell r="A374">
            <v>113313</v>
          </cell>
          <cell r="B374" t="str">
            <v xml:space="preserve"> MÜng cŸt v¡ng g/câ 6%XM T/træn 30m3/h    </v>
          </cell>
          <cell r="C374" t="str">
            <v>m3</v>
          </cell>
          <cell r="D374">
            <v>124543.78</v>
          </cell>
          <cell r="E374">
            <v>3269.59</v>
          </cell>
          <cell r="F374">
            <v>18529.27</v>
          </cell>
        </row>
        <row r="375">
          <cell r="A375">
            <v>113314</v>
          </cell>
          <cell r="B375" t="str">
            <v xml:space="preserve"> MÜng cŸt v¡ng g/câ 8%XM T/træn 30m3/h    </v>
          </cell>
          <cell r="C375" t="str">
            <v>m3</v>
          </cell>
          <cell r="D375">
            <v>149742.81</v>
          </cell>
          <cell r="E375">
            <v>3382.34</v>
          </cell>
          <cell r="F375">
            <v>18529.27</v>
          </cell>
        </row>
        <row r="376">
          <cell r="A376">
            <v>113315</v>
          </cell>
          <cell r="B376" t="str">
            <v xml:space="preserve"> MÜng cŸt v¡ng g/câ 6%XM T/træn 50m3/h    </v>
          </cell>
          <cell r="C376" t="str">
            <v>m3</v>
          </cell>
          <cell r="D376">
            <v>124543.78</v>
          </cell>
          <cell r="E376">
            <v>3269.59</v>
          </cell>
          <cell r="F376">
            <v>12543.17</v>
          </cell>
        </row>
        <row r="377">
          <cell r="A377">
            <v>113316</v>
          </cell>
          <cell r="B377" t="str">
            <v xml:space="preserve"> MÜng cŸt v¡ng g/câ 8%XM T/træn 50m3/h    </v>
          </cell>
          <cell r="C377" t="str">
            <v>m3</v>
          </cell>
          <cell r="D377">
            <v>149742.81</v>
          </cell>
          <cell r="E377">
            <v>3382.34</v>
          </cell>
          <cell r="F377">
            <v>12543.17</v>
          </cell>
        </row>
        <row r="378">
          <cell r="A378">
            <v>113321</v>
          </cell>
          <cell r="B378" t="str">
            <v xml:space="preserve"> MÜng cŸt ½en  g/câ 6%XM T/træn 20-25m3/h </v>
          </cell>
          <cell r="C378" t="str">
            <v>m3</v>
          </cell>
          <cell r="D378">
            <v>89976.4</v>
          </cell>
          <cell r="E378">
            <v>3269.59</v>
          </cell>
          <cell r="F378">
            <v>12971.12</v>
          </cell>
        </row>
        <row r="379">
          <cell r="A379">
            <v>113322</v>
          </cell>
          <cell r="B379" t="str">
            <v xml:space="preserve"> MÜng cŸt ½en  g/câ 8%XM T/træn 20-25m3/h </v>
          </cell>
          <cell r="C379" t="str">
            <v>m3</v>
          </cell>
          <cell r="D379">
            <v>111950.31</v>
          </cell>
          <cell r="E379">
            <v>3382.34</v>
          </cell>
          <cell r="F379">
            <v>12971.12</v>
          </cell>
        </row>
        <row r="380">
          <cell r="A380">
            <v>113313</v>
          </cell>
          <cell r="B380" t="str">
            <v xml:space="preserve"> MÜng cŸt ½en  g/câ 6%XM T/træn 30m3/h    </v>
          </cell>
          <cell r="C380" t="str">
            <v>m3</v>
          </cell>
          <cell r="D380">
            <v>89976.4</v>
          </cell>
          <cell r="E380">
            <v>3269.59</v>
          </cell>
          <cell r="F380">
            <v>13529.27</v>
          </cell>
        </row>
        <row r="381">
          <cell r="A381">
            <v>113314</v>
          </cell>
          <cell r="B381" t="str">
            <v xml:space="preserve"> MÜng cŸt ½en  g/câ 8%XM T/træn 30m3/h    </v>
          </cell>
          <cell r="C381" t="str">
            <v>m3</v>
          </cell>
          <cell r="D381">
            <v>111950.31</v>
          </cell>
          <cell r="E381">
            <v>3382.34</v>
          </cell>
          <cell r="F381">
            <v>13529.27</v>
          </cell>
        </row>
        <row r="382">
          <cell r="A382">
            <v>113315</v>
          </cell>
          <cell r="B382" t="str">
            <v xml:space="preserve"> MÜng cŸt ½en  g/câ 6%XM T/træn 50m3/h    </v>
          </cell>
          <cell r="C382" t="str">
            <v>m3</v>
          </cell>
          <cell r="D382">
            <v>89976.4</v>
          </cell>
          <cell r="E382">
            <v>3269.59</v>
          </cell>
          <cell r="F382">
            <v>12543.17</v>
          </cell>
        </row>
        <row r="383">
          <cell r="A383">
            <v>113316</v>
          </cell>
          <cell r="B383" t="str">
            <v xml:space="preserve"> MÜng cŸt ½en  g/câ 8%XM T/træn 50m3/h    </v>
          </cell>
          <cell r="C383" t="str">
            <v>m3</v>
          </cell>
          <cell r="D383">
            <v>111950.31</v>
          </cell>
          <cell r="E383">
            <v>3382.34</v>
          </cell>
          <cell r="F383">
            <v>12543.17</v>
          </cell>
        </row>
        <row r="384">
          <cell r="A384">
            <v>114111</v>
          </cell>
          <cell r="B384" t="str">
            <v xml:space="preserve"> Lèp trÅn m´t ½õéng ½¬ l¿n ¾p  8cm ½Ÿ d¯m </v>
          </cell>
          <cell r="C384" t="str">
            <v>m2</v>
          </cell>
          <cell r="D384">
            <v>7907.57</v>
          </cell>
          <cell r="E384">
            <v>1129.22</v>
          </cell>
          <cell r="F384">
            <v>2172.6</v>
          </cell>
        </row>
        <row r="385">
          <cell r="A385">
            <v>114112</v>
          </cell>
          <cell r="B385" t="str">
            <v xml:space="preserve"> Lèp trÅn m´t ½õéng ½¬ l¿n ¾p 10cm ½Ÿ d¯m </v>
          </cell>
          <cell r="C385" t="str">
            <v>m2</v>
          </cell>
          <cell r="D385">
            <v>9826.2900000000009</v>
          </cell>
          <cell r="E385">
            <v>1209.8800000000001</v>
          </cell>
          <cell r="F385">
            <v>2683.79</v>
          </cell>
        </row>
        <row r="386">
          <cell r="A386">
            <v>114113</v>
          </cell>
          <cell r="B386" t="str">
            <v xml:space="preserve"> Lèp trÅn m´t ½õéng ½¬ l¿n ¾p 12cm ½Ÿ d¯m </v>
          </cell>
          <cell r="C386" t="str">
            <v>m2</v>
          </cell>
          <cell r="D386">
            <v>11698.25</v>
          </cell>
          <cell r="E386">
            <v>1267.3499999999999</v>
          </cell>
          <cell r="F386">
            <v>3213.25</v>
          </cell>
        </row>
        <row r="387">
          <cell r="A387">
            <v>114114</v>
          </cell>
          <cell r="B387" t="str">
            <v xml:space="preserve"> Lèp trÅn m´t ½õéng ½¬ l¿n ¾p 14cm ½Ÿ d¯m </v>
          </cell>
          <cell r="C387" t="str">
            <v>m2</v>
          </cell>
          <cell r="D387">
            <v>13656.07</v>
          </cell>
          <cell r="E387">
            <v>1321.79</v>
          </cell>
          <cell r="F387">
            <v>3742.71</v>
          </cell>
        </row>
        <row r="388">
          <cell r="A388">
            <v>114115</v>
          </cell>
          <cell r="B388" t="str">
            <v xml:space="preserve"> Lèp trÅn m´t ½õéng ½¬ l¿n ¾p 15cm ½Ÿ d¯m </v>
          </cell>
          <cell r="C388" t="str">
            <v>m2</v>
          </cell>
          <cell r="D388">
            <v>14604.82</v>
          </cell>
          <cell r="E388">
            <v>1354.05</v>
          </cell>
          <cell r="F388">
            <v>3998.31</v>
          </cell>
        </row>
        <row r="389">
          <cell r="A389">
            <v>114121</v>
          </cell>
          <cell r="B389" t="str">
            <v xml:space="preserve"> Lèp dõèi m´t ½õéng ½¬ l¿n ¾p  8cm ½Ÿ d¯m </v>
          </cell>
          <cell r="C389" t="str">
            <v>m2</v>
          </cell>
          <cell r="D389">
            <v>6837.52</v>
          </cell>
          <cell r="E389">
            <v>551.5</v>
          </cell>
          <cell r="F389">
            <v>1825.71</v>
          </cell>
        </row>
        <row r="390">
          <cell r="A390">
            <v>114122</v>
          </cell>
          <cell r="B390" t="str">
            <v xml:space="preserve"> Lèp dõèi m´t ½õéng ½¬ l¿n ¾p 10cm ½Ÿ d¯m </v>
          </cell>
          <cell r="C390" t="str">
            <v>m2</v>
          </cell>
          <cell r="D390">
            <v>8538.82</v>
          </cell>
          <cell r="E390">
            <v>618.04999999999995</v>
          </cell>
          <cell r="F390">
            <v>2190.85</v>
          </cell>
        </row>
        <row r="391">
          <cell r="A391">
            <v>114123</v>
          </cell>
          <cell r="B391" t="str">
            <v xml:space="preserve"> Lèp dõèi m´t ½õéng ½¬ l¿n ¾p 12cm ½Ÿ d¯m </v>
          </cell>
          <cell r="C391" t="str">
            <v>m2</v>
          </cell>
          <cell r="D391">
            <v>10246.58</v>
          </cell>
          <cell r="E391">
            <v>661.4</v>
          </cell>
          <cell r="F391">
            <v>2866.37</v>
          </cell>
        </row>
        <row r="392">
          <cell r="A392">
            <v>114124</v>
          </cell>
          <cell r="B392" t="str">
            <v xml:space="preserve"> Lèp dõèi m´t ½õéng ½¬ l¿n ¾p 14cm ½Ÿ d¯m </v>
          </cell>
          <cell r="C392" t="str">
            <v>m2</v>
          </cell>
          <cell r="D392">
            <v>11954.34</v>
          </cell>
          <cell r="E392">
            <v>705.76</v>
          </cell>
          <cell r="F392">
            <v>3176.74</v>
          </cell>
        </row>
        <row r="393">
          <cell r="A393">
            <v>114125</v>
          </cell>
          <cell r="B393" t="str">
            <v xml:space="preserve"> Lèp dõèi m´t ½õéng ½¬ l¿n ¾p 15cm ½Ÿ d¯m </v>
          </cell>
          <cell r="C393" t="str">
            <v>m2</v>
          </cell>
          <cell r="D393">
            <v>12769.41</v>
          </cell>
          <cell r="E393">
            <v>727.94</v>
          </cell>
          <cell r="F393">
            <v>3395.82</v>
          </cell>
        </row>
        <row r="394">
          <cell r="A394">
            <v>114211</v>
          </cell>
          <cell r="B394" t="str">
            <v xml:space="preserve"> Lèp trÅn M½õéng c¶p phâi ½¬ l¿n ¾p  6cm  </v>
          </cell>
          <cell r="C394" t="str">
            <v>m2</v>
          </cell>
          <cell r="D394">
            <v>1923.38</v>
          </cell>
          <cell r="E394">
            <v>331.91</v>
          </cell>
          <cell r="F394">
            <v>1296.25</v>
          </cell>
        </row>
        <row r="395">
          <cell r="A395">
            <v>114212</v>
          </cell>
          <cell r="B395" t="str">
            <v xml:space="preserve"> Lèp trÅn M½õéng c¶p phâi ½¬ l¿n ¾p  8cm  </v>
          </cell>
          <cell r="C395" t="str">
            <v>m2</v>
          </cell>
          <cell r="D395">
            <v>2497.46</v>
          </cell>
          <cell r="E395">
            <v>352.72</v>
          </cell>
          <cell r="F395">
            <v>1789.2</v>
          </cell>
        </row>
        <row r="396">
          <cell r="A396">
            <v>114213</v>
          </cell>
          <cell r="B396" t="str">
            <v xml:space="preserve"> Lèp trÅn M½õéng c¶p phâi ½¬ l¿n ¾p 10cm  </v>
          </cell>
          <cell r="C396" t="str">
            <v>m2</v>
          </cell>
          <cell r="D396">
            <v>3073.55</v>
          </cell>
          <cell r="E396">
            <v>374.59</v>
          </cell>
          <cell r="F396">
            <v>2190.85</v>
          </cell>
        </row>
        <row r="397">
          <cell r="A397">
            <v>114214</v>
          </cell>
          <cell r="B397" t="str">
            <v xml:space="preserve"> Lèp trÅn M½õéng c¶p phâi ½¬ l¿n ¾p 12cm  </v>
          </cell>
          <cell r="C397" t="str">
            <v>m2</v>
          </cell>
          <cell r="D397">
            <v>3649.64</v>
          </cell>
          <cell r="E397">
            <v>396.31</v>
          </cell>
          <cell r="F397">
            <v>2665.54</v>
          </cell>
        </row>
        <row r="398">
          <cell r="A398">
            <v>114215</v>
          </cell>
          <cell r="B398" t="str">
            <v xml:space="preserve"> Lèp trÅn M½õéng c¶p phâi ½¬ l¿n ¾p 14cm  </v>
          </cell>
          <cell r="C398" t="str">
            <v>m2</v>
          </cell>
          <cell r="D398">
            <v>4223.71</v>
          </cell>
          <cell r="E398">
            <v>418.11</v>
          </cell>
          <cell r="F398">
            <v>3103.71</v>
          </cell>
        </row>
        <row r="399">
          <cell r="A399">
            <v>114216</v>
          </cell>
          <cell r="B399" t="str">
            <v xml:space="preserve"> Lèp trÅn M½õéng c¶p phâi ½¬ l¿n ¾p 16cm  </v>
          </cell>
          <cell r="C399" t="str">
            <v>m2</v>
          </cell>
          <cell r="D399">
            <v>4799.8</v>
          </cell>
          <cell r="E399">
            <v>439.91</v>
          </cell>
          <cell r="F399">
            <v>3487.11</v>
          </cell>
        </row>
        <row r="400">
          <cell r="A400">
            <v>114217</v>
          </cell>
          <cell r="B400" t="str">
            <v xml:space="preserve"> Lèp trÅn M½õéng c¶p phâi ½¬ l¿n ¾p 18cm  </v>
          </cell>
          <cell r="C400" t="str">
            <v>m2</v>
          </cell>
          <cell r="D400">
            <v>5373.88</v>
          </cell>
          <cell r="E400">
            <v>460.72</v>
          </cell>
          <cell r="F400">
            <v>3961.79</v>
          </cell>
        </row>
        <row r="401">
          <cell r="A401">
            <v>114218</v>
          </cell>
          <cell r="B401" t="str">
            <v xml:space="preserve"> Lèp trÅn M½õéng c¶p phâi ½¬ l¿n ¾p 20cm  </v>
          </cell>
          <cell r="C401" t="str">
            <v>m2</v>
          </cell>
          <cell r="D401">
            <v>5949.97</v>
          </cell>
          <cell r="E401">
            <v>482.51</v>
          </cell>
          <cell r="F401">
            <v>4399.96</v>
          </cell>
        </row>
        <row r="402">
          <cell r="A402">
            <v>114221</v>
          </cell>
          <cell r="B402" t="str">
            <v xml:space="preserve"> Lèp dõèi M½õéng c¶p phâi ½¬ l¿n ¾p  6cm  </v>
          </cell>
          <cell r="C402" t="str">
            <v>m2</v>
          </cell>
          <cell r="D402">
            <v>1726.26</v>
          </cell>
          <cell r="E402">
            <v>196.18</v>
          </cell>
          <cell r="F402">
            <v>931.11</v>
          </cell>
        </row>
        <row r="403">
          <cell r="A403">
            <v>114222</v>
          </cell>
          <cell r="B403" t="str">
            <v xml:space="preserve">          M½õéng c¶p phâi ½¬ l¿n ¾p  8cm  </v>
          </cell>
          <cell r="C403" t="str">
            <v>m2</v>
          </cell>
          <cell r="D403">
            <v>2300.33</v>
          </cell>
          <cell r="E403">
            <v>217.97</v>
          </cell>
          <cell r="F403">
            <v>1278</v>
          </cell>
        </row>
        <row r="404">
          <cell r="A404">
            <v>114223</v>
          </cell>
          <cell r="B404" t="str">
            <v xml:space="preserve">          M½õéng c¶p phâi ½¬ l¿n ¾p 10cm  </v>
          </cell>
          <cell r="C404" t="str">
            <v>m2</v>
          </cell>
          <cell r="D404">
            <v>2876.42</v>
          </cell>
          <cell r="E404">
            <v>239.77</v>
          </cell>
          <cell r="F404">
            <v>1551.85</v>
          </cell>
        </row>
        <row r="405">
          <cell r="A405">
            <v>114224</v>
          </cell>
          <cell r="B405" t="str">
            <v xml:space="preserve">          M½õéng c¶p phâi ½¬ l¿n ¾p 12cm  </v>
          </cell>
          <cell r="C405" t="str">
            <v>m2</v>
          </cell>
          <cell r="D405">
            <v>3452.51</v>
          </cell>
          <cell r="E405">
            <v>261.57</v>
          </cell>
          <cell r="F405">
            <v>1898.74</v>
          </cell>
        </row>
        <row r="406">
          <cell r="A406">
            <v>114225</v>
          </cell>
          <cell r="B406" t="str">
            <v xml:space="preserve">          M½õéng c¶p phâi ½¬ l¿n ¾p 14cm  </v>
          </cell>
          <cell r="C406" t="str">
            <v>m2</v>
          </cell>
          <cell r="D406">
            <v>4026.59</v>
          </cell>
          <cell r="E406">
            <v>283.37</v>
          </cell>
          <cell r="F406">
            <v>2209.11</v>
          </cell>
        </row>
        <row r="407">
          <cell r="A407">
            <v>114226</v>
          </cell>
          <cell r="B407" t="str">
            <v xml:space="preserve">          M½õéng c¶p phâi ½¬ l¿n ¾p 16cm  </v>
          </cell>
          <cell r="C407" t="str">
            <v>m2</v>
          </cell>
          <cell r="D407">
            <v>4602.68</v>
          </cell>
          <cell r="E407">
            <v>304.17</v>
          </cell>
          <cell r="F407">
            <v>2482.9699999999998</v>
          </cell>
        </row>
        <row r="408">
          <cell r="A408">
            <v>114227</v>
          </cell>
          <cell r="B408" t="str">
            <v xml:space="preserve">          M½õéng c¶p phâi ½¬ l¿n ¾p 18cm  </v>
          </cell>
          <cell r="C408" t="str">
            <v>m2</v>
          </cell>
          <cell r="D408">
            <v>5176.75</v>
          </cell>
          <cell r="E408">
            <v>325.97000000000003</v>
          </cell>
          <cell r="F408">
            <v>2829.85</v>
          </cell>
        </row>
        <row r="409">
          <cell r="A409">
            <v>114228</v>
          </cell>
          <cell r="B409" t="str">
            <v xml:space="preserve">          M½õéng c¶p phâi ½¬ l¿n ¾p 20cm  </v>
          </cell>
          <cell r="C409" t="str">
            <v>m2</v>
          </cell>
          <cell r="D409">
            <v>5752.84</v>
          </cell>
          <cell r="E409">
            <v>347.77</v>
          </cell>
          <cell r="F409">
            <v>3249.76</v>
          </cell>
        </row>
        <row r="410">
          <cell r="A410">
            <v>114311</v>
          </cell>
          <cell r="B410" t="str">
            <v xml:space="preserve"> ‡õéng ½Ÿ d¯m lŸng nhúa 3.0kg/m2,d¡y  8cm </v>
          </cell>
          <cell r="C410" t="str">
            <v>m2</v>
          </cell>
          <cell r="D410">
            <v>17234.21</v>
          </cell>
          <cell r="E410">
            <v>1089.8599999999999</v>
          </cell>
          <cell r="F410">
            <v>2555.9899999999998</v>
          </cell>
        </row>
        <row r="411">
          <cell r="A411">
            <v>114312</v>
          </cell>
          <cell r="B411" t="str">
            <v xml:space="preserve"> ‡õéng ½Ÿ d¯m lŸng nhúa 3.0kg/m2 d¡y 10cm </v>
          </cell>
          <cell r="C411" t="str">
            <v>m2</v>
          </cell>
          <cell r="D411">
            <v>19114.349999999999</v>
          </cell>
          <cell r="E411">
            <v>1204.6400000000001</v>
          </cell>
          <cell r="F411">
            <v>3377.56</v>
          </cell>
        </row>
        <row r="412">
          <cell r="A412">
            <v>114313</v>
          </cell>
          <cell r="B412" t="str">
            <v xml:space="preserve"> ‡õéng ½Ÿ d¯m lŸng nhúa 3.0kg/m2 d¡y 12cm </v>
          </cell>
          <cell r="C412" t="str">
            <v>m2</v>
          </cell>
          <cell r="D412">
            <v>20981.85</v>
          </cell>
          <cell r="E412">
            <v>1204.6400000000001</v>
          </cell>
          <cell r="F412">
            <v>3377.56</v>
          </cell>
        </row>
        <row r="413">
          <cell r="A413">
            <v>114314</v>
          </cell>
          <cell r="B413" t="str">
            <v xml:space="preserve"> ‡õéng ½Ÿ d¯m lŸng nhúa 3.0kg/m2 d¡y 14cm </v>
          </cell>
          <cell r="C413" t="str">
            <v>m2</v>
          </cell>
          <cell r="D413">
            <v>22907.58</v>
          </cell>
          <cell r="E413">
            <v>1204.6400000000001</v>
          </cell>
          <cell r="F413">
            <v>3377.56</v>
          </cell>
        </row>
        <row r="414">
          <cell r="A414">
            <v>114315</v>
          </cell>
          <cell r="B414" t="str">
            <v xml:space="preserve"> ‡õéng ½Ÿ d¯m lŸng nhúa 3.0kg/m2 d¡y 15cm </v>
          </cell>
          <cell r="C414" t="str">
            <v>m2</v>
          </cell>
          <cell r="D414">
            <v>23785.83</v>
          </cell>
          <cell r="E414">
            <v>1318.42</v>
          </cell>
          <cell r="F414">
            <v>4217.3900000000003</v>
          </cell>
        </row>
        <row r="415">
          <cell r="A415">
            <v>114321</v>
          </cell>
          <cell r="B415" t="str">
            <v xml:space="preserve"> ‡õéng ½Ÿ d¯m lŸng nhúa 3.5kg/m2,d¡y  8cm </v>
          </cell>
          <cell r="C415" t="str">
            <v>m2</v>
          </cell>
          <cell r="D415">
            <v>18552.509999999998</v>
          </cell>
          <cell r="E415">
            <v>1089.8599999999999</v>
          </cell>
          <cell r="F415">
            <v>2555.9899999999998</v>
          </cell>
        </row>
        <row r="416">
          <cell r="A416">
            <v>114322</v>
          </cell>
          <cell r="B416" t="str">
            <v xml:space="preserve"> ‡õéng ½Ÿ d¯m lŸng nhúa 3.5kg/m2 d¡y 10cm </v>
          </cell>
          <cell r="C416" t="str">
            <v>m2</v>
          </cell>
          <cell r="D416">
            <v>20432.650000000001</v>
          </cell>
          <cell r="E416">
            <v>1204.6400000000001</v>
          </cell>
          <cell r="F416">
            <v>3377.56</v>
          </cell>
        </row>
        <row r="417">
          <cell r="A417">
            <v>114323</v>
          </cell>
          <cell r="B417" t="str">
            <v xml:space="preserve"> ‡õéng ½Ÿ d¯m lŸng nhúa 3.5kg/m2 d¡y 12cm </v>
          </cell>
          <cell r="C417" t="str">
            <v>m2</v>
          </cell>
          <cell r="D417">
            <v>22300.15</v>
          </cell>
          <cell r="E417">
            <v>1204.6400000000001</v>
          </cell>
          <cell r="F417">
            <v>3377.56</v>
          </cell>
        </row>
        <row r="418">
          <cell r="A418">
            <v>114324</v>
          </cell>
          <cell r="B418" t="str">
            <v xml:space="preserve"> ‡õéng ½Ÿ d¯m lŸng nhúa 3.5kg/m2 d¡y 14cm </v>
          </cell>
          <cell r="C418" t="str">
            <v>m2</v>
          </cell>
          <cell r="D418">
            <v>24225.88</v>
          </cell>
          <cell r="E418">
            <v>1204.6400000000001</v>
          </cell>
          <cell r="F418">
            <v>3377.56</v>
          </cell>
        </row>
        <row r="419">
          <cell r="A419">
            <v>114325</v>
          </cell>
          <cell r="B419" t="str">
            <v xml:space="preserve"> ‡õéng ½Ÿ d¯m lŸng nhúa 3.5kg/m2 d¡y 15cm </v>
          </cell>
          <cell r="C419" t="str">
            <v>m2</v>
          </cell>
          <cell r="D419">
            <v>25104.13</v>
          </cell>
          <cell r="E419">
            <v>1319.42</v>
          </cell>
          <cell r="F419">
            <v>4217.3900000000003</v>
          </cell>
        </row>
        <row r="420">
          <cell r="A420">
            <v>114331</v>
          </cell>
          <cell r="B420" t="str">
            <v xml:space="preserve"> ‡õéng ½Ÿ d¯m lŸng nhúa 5.0kg/m2,d¡y  8cm </v>
          </cell>
          <cell r="C420" t="str">
            <v>m2</v>
          </cell>
          <cell r="D420">
            <v>22504.51</v>
          </cell>
          <cell r="E420">
            <v>1434.2</v>
          </cell>
          <cell r="F420">
            <v>2738.57</v>
          </cell>
        </row>
        <row r="421">
          <cell r="A421">
            <v>114332</v>
          </cell>
          <cell r="B421" t="str">
            <v xml:space="preserve"> ‡õéng ½Ÿ d¯m lŸng nhúa 5.0kg/m2 d¡y 10cm </v>
          </cell>
          <cell r="C421" t="str">
            <v>m2</v>
          </cell>
          <cell r="D421">
            <v>24384.65</v>
          </cell>
          <cell r="E421">
            <v>1548.98</v>
          </cell>
          <cell r="F421">
            <v>3651.42</v>
          </cell>
        </row>
        <row r="422">
          <cell r="A422">
            <v>114333</v>
          </cell>
          <cell r="B422" t="str">
            <v xml:space="preserve"> ‡õéng ½Ÿ d¯m lŸng nhúa 5.0kg/m2 d¡y 12cm </v>
          </cell>
          <cell r="C422" t="str">
            <v>m2</v>
          </cell>
          <cell r="D422">
            <v>26252.15</v>
          </cell>
          <cell r="E422">
            <v>1548.98</v>
          </cell>
          <cell r="F422">
            <v>3651.42</v>
          </cell>
        </row>
        <row r="423">
          <cell r="A423">
            <v>114334</v>
          </cell>
          <cell r="B423" t="str">
            <v xml:space="preserve"> ‡õéng ½Ÿ d¯m lŸng nhúa 5.0kg/m2 d¡y 14cm </v>
          </cell>
          <cell r="C423" t="str">
            <v>m2</v>
          </cell>
          <cell r="D423">
            <v>28177.88</v>
          </cell>
          <cell r="E423">
            <v>1548.98</v>
          </cell>
          <cell r="F423">
            <v>3651.42</v>
          </cell>
        </row>
        <row r="424">
          <cell r="A424">
            <v>114335</v>
          </cell>
          <cell r="B424" t="str">
            <v xml:space="preserve"> ‡õéng ½Ÿ d¯m lŸng nhúa 5.0kg/m2 d¡y 15cm </v>
          </cell>
          <cell r="C424" t="str">
            <v>m2</v>
          </cell>
          <cell r="D424">
            <v>29056.13</v>
          </cell>
          <cell r="E424">
            <v>1663.75</v>
          </cell>
          <cell r="F424">
            <v>4564.28</v>
          </cell>
        </row>
        <row r="425">
          <cell r="A425">
            <v>114341</v>
          </cell>
          <cell r="B425" t="str">
            <v xml:space="preserve"> ‡õéng ½Ÿ d¯m lŸng nhúa 6.0kg/m2,d¡y  8cm </v>
          </cell>
          <cell r="C425" t="str">
            <v>m2</v>
          </cell>
          <cell r="D425">
            <v>25159.66</v>
          </cell>
          <cell r="E425">
            <v>1434.2</v>
          </cell>
          <cell r="F425">
            <v>2738.57</v>
          </cell>
        </row>
        <row r="426">
          <cell r="A426">
            <v>114342</v>
          </cell>
          <cell r="B426" t="str">
            <v xml:space="preserve"> ‡õéng ½Ÿ d¯m lŸng nhúa 6.0kg/m2 d¡y 10cm </v>
          </cell>
          <cell r="C426" t="str">
            <v>m2</v>
          </cell>
          <cell r="D426">
            <v>27039.8</v>
          </cell>
          <cell r="E426">
            <v>1548.98</v>
          </cell>
          <cell r="F426">
            <v>3651.42</v>
          </cell>
        </row>
        <row r="427">
          <cell r="A427">
            <v>114343</v>
          </cell>
          <cell r="B427" t="str">
            <v xml:space="preserve"> ‡õéng ½Ÿ d¯m lŸng nhúa 6.0kg/m2 d¡y 12cm </v>
          </cell>
          <cell r="C427" t="str">
            <v>m2</v>
          </cell>
          <cell r="D427">
            <v>28907.3</v>
          </cell>
          <cell r="E427">
            <v>1548.98</v>
          </cell>
          <cell r="F427">
            <v>3651.42</v>
          </cell>
        </row>
        <row r="428">
          <cell r="A428">
            <v>114344</v>
          </cell>
          <cell r="B428" t="str">
            <v xml:space="preserve"> ‡õéng ½Ÿ d¯m lŸng nhúa 6.0kg/m2 d¡y 14cm </v>
          </cell>
          <cell r="C428" t="str">
            <v>m2</v>
          </cell>
          <cell r="D428">
            <v>30833.03</v>
          </cell>
          <cell r="E428">
            <v>1548.98</v>
          </cell>
          <cell r="F428">
            <v>3651.42</v>
          </cell>
        </row>
        <row r="429">
          <cell r="A429">
            <v>114345</v>
          </cell>
          <cell r="B429" t="str">
            <v xml:space="preserve"> ‡õéng ½Ÿ d¯m lŸng nhúa 6.0kg/m2 d¡y 15cm </v>
          </cell>
          <cell r="C429" t="str">
            <v>m2</v>
          </cell>
          <cell r="D429">
            <v>31711.279999999999</v>
          </cell>
          <cell r="E429">
            <v>1663.75</v>
          </cell>
          <cell r="F429">
            <v>4564.28</v>
          </cell>
        </row>
        <row r="430">
          <cell r="A430">
            <v>114351</v>
          </cell>
          <cell r="B430" t="str">
            <v xml:space="preserve"> ‡õéng ½Ÿ d¯m lŸng nhúa 6.5kg/m2,d¡y  8cm </v>
          </cell>
          <cell r="C430" t="str">
            <v>m2</v>
          </cell>
          <cell r="D430">
            <v>27562.9</v>
          </cell>
          <cell r="E430">
            <v>1778.53</v>
          </cell>
          <cell r="F430">
            <v>2921.14</v>
          </cell>
        </row>
        <row r="431">
          <cell r="A431">
            <v>114352</v>
          </cell>
          <cell r="B431" t="str">
            <v xml:space="preserve"> ‡õéng ½Ÿ d¯m lŸng nhúa 6.5kg/m2 d¡y 10cm </v>
          </cell>
          <cell r="C431" t="str">
            <v>m2</v>
          </cell>
          <cell r="D431">
            <v>29443.040000000001</v>
          </cell>
          <cell r="E431">
            <v>1893.31</v>
          </cell>
          <cell r="F431">
            <v>3833.99</v>
          </cell>
        </row>
        <row r="432">
          <cell r="A432">
            <v>114353</v>
          </cell>
          <cell r="B432" t="str">
            <v xml:space="preserve"> ‡õéng ½Ÿ d¯m lŸng nhúa 6.5kg/m2 d¡y 12cm </v>
          </cell>
          <cell r="C432" t="str">
            <v>m2</v>
          </cell>
          <cell r="D432">
            <v>31310.54</v>
          </cell>
          <cell r="E432">
            <v>1893.31</v>
          </cell>
          <cell r="F432">
            <v>3833.99</v>
          </cell>
        </row>
        <row r="433">
          <cell r="A433">
            <v>114354</v>
          </cell>
          <cell r="B433" t="str">
            <v xml:space="preserve"> ‡õéng ½Ÿ d¯m lŸng nhúa 6.5kg/m2 d¡y 14cm </v>
          </cell>
          <cell r="C433" t="str">
            <v>m2</v>
          </cell>
          <cell r="D433">
            <v>33236.269999999997</v>
          </cell>
          <cell r="E433">
            <v>1893.31</v>
          </cell>
          <cell r="F433">
            <v>3833.99</v>
          </cell>
        </row>
        <row r="434">
          <cell r="A434">
            <v>114355</v>
          </cell>
          <cell r="B434" t="str">
            <v xml:space="preserve"> ‡õéng ½Ÿ d¯m lŸng nhúa 6.5kg/m2 d¡y 15cm </v>
          </cell>
          <cell r="C434" t="str">
            <v>m2</v>
          </cell>
          <cell r="D434">
            <v>34114.519999999997</v>
          </cell>
          <cell r="E434">
            <v>2008.09</v>
          </cell>
          <cell r="F434">
            <v>4564.28</v>
          </cell>
        </row>
        <row r="435">
          <cell r="A435">
            <v>114361</v>
          </cell>
          <cell r="B435" t="str">
            <v xml:space="preserve"> ‡õéng ½Ÿ d¯m lŸng nhúa 8.0kg/m2,d¡y  8cm </v>
          </cell>
          <cell r="C435" t="str">
            <v>m2</v>
          </cell>
          <cell r="D435">
            <v>31525.62</v>
          </cell>
          <cell r="E435">
            <v>1778.53</v>
          </cell>
          <cell r="F435">
            <v>2921.14</v>
          </cell>
        </row>
        <row r="436">
          <cell r="A436">
            <v>114362</v>
          </cell>
          <cell r="B436" t="str">
            <v xml:space="preserve"> ‡õéng ½Ÿ d¯m lŸng nhúa 8.0kg/m2 d¡y 10cm </v>
          </cell>
          <cell r="C436" t="str">
            <v>m2</v>
          </cell>
          <cell r="D436">
            <v>33405.760000000002</v>
          </cell>
          <cell r="E436">
            <v>1893.31</v>
          </cell>
          <cell r="F436">
            <v>3833.99</v>
          </cell>
        </row>
        <row r="437">
          <cell r="A437">
            <v>114363</v>
          </cell>
          <cell r="B437" t="str">
            <v xml:space="preserve"> ‡õéng ½Ÿ d¯m lŸng nhúa 8.0kg/m2 d¡y 12cm </v>
          </cell>
          <cell r="C437" t="str">
            <v>m2</v>
          </cell>
          <cell r="D437">
            <v>35273.269999999997</v>
          </cell>
          <cell r="E437">
            <v>1893.31</v>
          </cell>
          <cell r="F437">
            <v>3833.99</v>
          </cell>
        </row>
        <row r="438">
          <cell r="A438">
            <v>114364</v>
          </cell>
          <cell r="B438" t="str">
            <v xml:space="preserve"> ‡õéng ½Ÿ d¯m lŸng nhúa 8.0kg/m2 d¡y 14cm </v>
          </cell>
          <cell r="C438" t="str">
            <v>m2</v>
          </cell>
          <cell r="D438">
            <v>37198.99</v>
          </cell>
          <cell r="E438">
            <v>1893.31</v>
          </cell>
          <cell r="F438">
            <v>3833.99</v>
          </cell>
        </row>
        <row r="439">
          <cell r="A439">
            <v>114365</v>
          </cell>
          <cell r="B439" t="str">
            <v xml:space="preserve"> ‡õéng ½Ÿ d¯m lŸng nhúa 8.0kg/m2 d¡y 15cm </v>
          </cell>
          <cell r="C439" t="str">
            <v>m2</v>
          </cell>
          <cell r="D439">
            <v>38077.24</v>
          </cell>
          <cell r="E439">
            <v>2008.09</v>
          </cell>
          <cell r="F439">
            <v>4564.28</v>
          </cell>
        </row>
        <row r="440">
          <cell r="A440">
            <v>114412</v>
          </cell>
          <cell r="B440" t="str">
            <v xml:space="preserve"> ‡õéng ½d¯m nhúa thµm nhºp 5.5kg/m2,H 6cm </v>
          </cell>
          <cell r="C440" t="str">
            <v>m2</v>
          </cell>
          <cell r="D440">
            <v>23488.94</v>
          </cell>
          <cell r="E440">
            <v>1578.15</v>
          </cell>
          <cell r="F440">
            <v>2373.42</v>
          </cell>
        </row>
        <row r="441">
          <cell r="A441">
            <v>114413</v>
          </cell>
          <cell r="B441" t="str">
            <v xml:space="preserve"> ‡õéng ½d¯m nhúa thµm nhºp 5.5kg/m2,H 7cm </v>
          </cell>
          <cell r="C441" t="str">
            <v>m2</v>
          </cell>
          <cell r="D441">
            <v>24481.8</v>
          </cell>
          <cell r="E441">
            <v>1578.15</v>
          </cell>
          <cell r="F441">
            <v>2373.42</v>
          </cell>
        </row>
        <row r="442">
          <cell r="A442">
            <v>114414</v>
          </cell>
          <cell r="B442" t="str">
            <v xml:space="preserve"> ‡õéng ½d¯m nhúa thµm nhºp 5.5kg/m2,H 8cm </v>
          </cell>
          <cell r="C442" t="str">
            <v>m2</v>
          </cell>
          <cell r="D442">
            <v>25474.65</v>
          </cell>
          <cell r="E442">
            <v>1578.15</v>
          </cell>
          <cell r="F442">
            <v>2373.42</v>
          </cell>
        </row>
        <row r="443">
          <cell r="A443">
            <v>114415</v>
          </cell>
          <cell r="B443" t="str">
            <v xml:space="preserve"> ‡õéng ½d¯m nhúa thµm nhºp 5.5kg/m2,H 9cm </v>
          </cell>
          <cell r="C443" t="str">
            <v>m2</v>
          </cell>
          <cell r="D443">
            <v>25869.17</v>
          </cell>
          <cell r="E443">
            <v>1578.15</v>
          </cell>
          <cell r="F443">
            <v>2373.42</v>
          </cell>
        </row>
        <row r="444">
          <cell r="A444">
            <v>114416</v>
          </cell>
          <cell r="B444" t="str">
            <v xml:space="preserve"> ‡õéng ½d¯m nhúa thµm nhºp 5.5kg/m2,H10cm </v>
          </cell>
          <cell r="C444" t="str">
            <v>m2</v>
          </cell>
          <cell r="D444">
            <v>27958.05</v>
          </cell>
          <cell r="E444">
            <v>1725.15</v>
          </cell>
          <cell r="F444">
            <v>3468.85</v>
          </cell>
        </row>
        <row r="445">
          <cell r="A445">
            <v>114417</v>
          </cell>
          <cell r="B445" t="str">
            <v xml:space="preserve"> ‡õéng ½d¯m nhúa thµm nhºp 5.5kg/m2,H12cm </v>
          </cell>
          <cell r="C445" t="str">
            <v>m2</v>
          </cell>
          <cell r="D445">
            <v>30040.62</v>
          </cell>
          <cell r="E445">
            <v>1725.15</v>
          </cell>
          <cell r="F445">
            <v>3468.85</v>
          </cell>
        </row>
        <row r="446">
          <cell r="A446">
            <v>114418</v>
          </cell>
          <cell r="B446" t="str">
            <v xml:space="preserve"> ‡õéng ½d¯m nhúa thµm nhºp 5.5kg/m2,H14cm </v>
          </cell>
          <cell r="C446" t="str">
            <v>m2</v>
          </cell>
          <cell r="D446">
            <v>32130.25</v>
          </cell>
          <cell r="E446">
            <v>1725.15</v>
          </cell>
          <cell r="F446">
            <v>3468.85</v>
          </cell>
        </row>
        <row r="447">
          <cell r="A447">
            <v>114419</v>
          </cell>
          <cell r="B447" t="str">
            <v xml:space="preserve"> ‡õéng ½d¯m nhúa thµm nhºp 5.5kg/m2,H15cm </v>
          </cell>
          <cell r="C447" t="str">
            <v>m2</v>
          </cell>
          <cell r="D447">
            <v>33164.61</v>
          </cell>
          <cell r="E447">
            <v>1818.11</v>
          </cell>
          <cell r="F447">
            <v>3833.99</v>
          </cell>
        </row>
        <row r="448">
          <cell r="A448">
            <v>114420</v>
          </cell>
          <cell r="B448" t="str">
            <v xml:space="preserve"> ‡õéng ½d¯m nhúa thµm nhºp 6.0kg/m2,H 4cm </v>
          </cell>
          <cell r="C448" t="str">
            <v>m2</v>
          </cell>
          <cell r="D448">
            <v>22446.57</v>
          </cell>
          <cell r="E448">
            <v>1370.61</v>
          </cell>
          <cell r="F448">
            <v>2063.0500000000002</v>
          </cell>
        </row>
        <row r="449">
          <cell r="A449">
            <v>114421</v>
          </cell>
          <cell r="B449" t="str">
            <v xml:space="preserve"> ‡õéng ½d¯m nhúa thµm nhºp 6.0kg/m2,H 5cm </v>
          </cell>
          <cell r="C449" t="str">
            <v>m2</v>
          </cell>
          <cell r="D449">
            <v>23340.05</v>
          </cell>
          <cell r="E449">
            <v>1370.61</v>
          </cell>
          <cell r="F449">
            <v>2063.0500000000002</v>
          </cell>
        </row>
        <row r="450">
          <cell r="A450">
            <v>114422</v>
          </cell>
          <cell r="B450" t="str">
            <v xml:space="preserve"> ‡õéng ½d¯m nhúa thµm nhºp 6.0kg/m2,H 6cm </v>
          </cell>
          <cell r="C450" t="str">
            <v>m2</v>
          </cell>
          <cell r="D450">
            <v>24836.52</v>
          </cell>
          <cell r="E450">
            <v>1578.15</v>
          </cell>
          <cell r="F450">
            <v>2373.42</v>
          </cell>
        </row>
        <row r="451">
          <cell r="A451">
            <v>114423</v>
          </cell>
          <cell r="B451" t="str">
            <v xml:space="preserve"> ‡õéng ½d¯m nhúa thµm nhºp 6.0kg/m2,H 7cm </v>
          </cell>
          <cell r="C451" t="str">
            <v>m2</v>
          </cell>
          <cell r="D451">
            <v>25829.37</v>
          </cell>
          <cell r="E451">
            <v>1578.15</v>
          </cell>
          <cell r="F451">
            <v>2373.42</v>
          </cell>
        </row>
        <row r="452">
          <cell r="A452">
            <v>114424</v>
          </cell>
          <cell r="B452" t="str">
            <v xml:space="preserve"> ‡õéng ½d¯m nhúa thµm nhºp 6.0kg/m2,H 8cm </v>
          </cell>
          <cell r="C452" t="str">
            <v>m2</v>
          </cell>
          <cell r="D452">
            <v>26822.22</v>
          </cell>
          <cell r="E452">
            <v>1578.15</v>
          </cell>
          <cell r="F452">
            <v>2373.42</v>
          </cell>
        </row>
        <row r="453">
          <cell r="A453">
            <v>114425</v>
          </cell>
          <cell r="B453" t="str">
            <v xml:space="preserve"> ‡õéng ½d¯m nhúa thµm nhºp 6.0kg/m2,H 9cm </v>
          </cell>
          <cell r="C453" t="str">
            <v>m2</v>
          </cell>
          <cell r="D453">
            <v>27216.74</v>
          </cell>
          <cell r="E453">
            <v>1578.15</v>
          </cell>
          <cell r="F453">
            <v>2373.42</v>
          </cell>
        </row>
        <row r="454">
          <cell r="A454">
            <v>114426</v>
          </cell>
          <cell r="B454" t="str">
            <v xml:space="preserve"> ‡õéng ½d¯m nhúa thµm nhºp 6.0kg/m2,H10cm </v>
          </cell>
          <cell r="C454" t="str">
            <v>m2</v>
          </cell>
          <cell r="D454">
            <v>29305.63</v>
          </cell>
          <cell r="E454">
            <v>1725.15</v>
          </cell>
          <cell r="F454">
            <v>3468.85</v>
          </cell>
        </row>
        <row r="455">
          <cell r="A455">
            <v>114427</v>
          </cell>
          <cell r="B455" t="str">
            <v xml:space="preserve"> ‡õéng ½d¯m nhúa thµm nhºp 6.0kg/m2,H12cm </v>
          </cell>
          <cell r="C455" t="str">
            <v>m2</v>
          </cell>
          <cell r="D455">
            <v>31388.19</v>
          </cell>
          <cell r="E455">
            <v>1725.15</v>
          </cell>
          <cell r="F455">
            <v>3468.85</v>
          </cell>
        </row>
        <row r="456">
          <cell r="A456">
            <v>114428</v>
          </cell>
          <cell r="B456" t="str">
            <v xml:space="preserve"> ‡õéng ½d¯m nhúa thµm nhºp 6.0kg/m2,H14cm </v>
          </cell>
          <cell r="C456" t="str">
            <v>m2</v>
          </cell>
          <cell r="D456">
            <v>33477.83</v>
          </cell>
          <cell r="E456">
            <v>1725.15</v>
          </cell>
          <cell r="F456">
            <v>3468.85</v>
          </cell>
        </row>
        <row r="457">
          <cell r="A457">
            <v>114429</v>
          </cell>
          <cell r="B457" t="str">
            <v xml:space="preserve"> ‡õéng ½d¯m nhúa thµm nhºp 6.0kg/m2,H15cm </v>
          </cell>
          <cell r="C457" t="str">
            <v>m2</v>
          </cell>
          <cell r="D457">
            <v>34512.19</v>
          </cell>
          <cell r="E457">
            <v>1818.11</v>
          </cell>
          <cell r="F457">
            <v>3833.99</v>
          </cell>
        </row>
        <row r="458">
          <cell r="A458">
            <v>114430</v>
          </cell>
          <cell r="B458" t="str">
            <v xml:space="preserve"> ‡õéng ½d¯m nhúa thµm nhºp 7.0kg/m2,H 4cm </v>
          </cell>
          <cell r="C458" t="str">
            <v>m2</v>
          </cell>
          <cell r="D458">
            <v>25061.72</v>
          </cell>
          <cell r="E458">
            <v>1370.61</v>
          </cell>
          <cell r="F458">
            <v>2063.0500000000002</v>
          </cell>
        </row>
        <row r="459">
          <cell r="A459">
            <v>114431</v>
          </cell>
          <cell r="B459" t="str">
            <v xml:space="preserve"> ‡õéng ½d¯m nhúa thµm nhºp 7.0kg/m2,H 5cm </v>
          </cell>
          <cell r="C459" t="str">
            <v>m2</v>
          </cell>
          <cell r="D459">
            <v>25955.200000000001</v>
          </cell>
          <cell r="E459">
            <v>1370.61</v>
          </cell>
          <cell r="F459">
            <v>2063.0500000000002</v>
          </cell>
        </row>
        <row r="460">
          <cell r="A460">
            <v>114432</v>
          </cell>
          <cell r="B460" t="str">
            <v xml:space="preserve"> ‡õéng ½d¯m nhúa thµm nhºp 7.0kg/m2,H 6cm </v>
          </cell>
          <cell r="C460" t="str">
            <v>m2</v>
          </cell>
          <cell r="D460">
            <v>27651.67</v>
          </cell>
          <cell r="E460">
            <v>1578.15</v>
          </cell>
          <cell r="F460">
            <v>2373.42</v>
          </cell>
        </row>
        <row r="461">
          <cell r="A461">
            <v>114433</v>
          </cell>
          <cell r="B461" t="str">
            <v xml:space="preserve"> ‡õéng ½d¯m nhúa thµm nhºp 7.0kg/m2,H 7cm </v>
          </cell>
          <cell r="C461" t="str">
            <v>m2</v>
          </cell>
          <cell r="D461">
            <v>28644.52</v>
          </cell>
          <cell r="E461">
            <v>1578.15</v>
          </cell>
          <cell r="F461">
            <v>2373.42</v>
          </cell>
        </row>
        <row r="462">
          <cell r="A462">
            <v>114434</v>
          </cell>
          <cell r="B462" t="str">
            <v xml:space="preserve"> ‡õéng ½d¯m nhúa thµm nhºp 7.0kg/m2,H 8cm </v>
          </cell>
          <cell r="C462" t="str">
            <v>m2</v>
          </cell>
          <cell r="D462">
            <v>29637.37</v>
          </cell>
          <cell r="E462">
            <v>1578.15</v>
          </cell>
          <cell r="F462">
            <v>2373.42</v>
          </cell>
        </row>
        <row r="463">
          <cell r="A463">
            <v>114442</v>
          </cell>
          <cell r="B463" t="str">
            <v xml:space="preserve"> ‡õéng ½d¯m nhúa thµm nhºp 8.0kg/m2,H 6cm </v>
          </cell>
          <cell r="C463" t="str">
            <v>m2</v>
          </cell>
          <cell r="D463">
            <v>29989.72</v>
          </cell>
          <cell r="E463">
            <v>1578.15</v>
          </cell>
          <cell r="F463">
            <v>2373.42</v>
          </cell>
        </row>
        <row r="464">
          <cell r="A464">
            <v>114443</v>
          </cell>
          <cell r="B464" t="str">
            <v xml:space="preserve"> ‡õéng ½d¯m nhúa thµm nhºp 8.0kg/m2,H 7cm </v>
          </cell>
          <cell r="C464" t="str">
            <v>m2</v>
          </cell>
          <cell r="D464">
            <v>30982.57</v>
          </cell>
          <cell r="E464">
            <v>1578.15</v>
          </cell>
          <cell r="F464">
            <v>2373.42</v>
          </cell>
        </row>
        <row r="465">
          <cell r="A465">
            <v>114444</v>
          </cell>
          <cell r="B465" t="str">
            <v xml:space="preserve"> ‡õéng ½d¯m nhúa thµm nhºp 8.0kg/m2,H 8cm </v>
          </cell>
          <cell r="C465" t="str">
            <v>m2</v>
          </cell>
          <cell r="D465">
            <v>31975.42</v>
          </cell>
          <cell r="E465">
            <v>1578.15</v>
          </cell>
          <cell r="F465">
            <v>2373.42</v>
          </cell>
        </row>
        <row r="466">
          <cell r="A466">
            <v>114452</v>
          </cell>
          <cell r="B466" t="str">
            <v xml:space="preserve"> ‡õéng ½d¯m nhúa thµm nhºp 9.0kg/m2,H 6cm </v>
          </cell>
          <cell r="C466" t="str">
            <v>m2</v>
          </cell>
          <cell r="D466">
            <v>32241.97</v>
          </cell>
          <cell r="E466">
            <v>1578.15</v>
          </cell>
          <cell r="F466">
            <v>2373.42</v>
          </cell>
        </row>
        <row r="467">
          <cell r="A467">
            <v>114453</v>
          </cell>
          <cell r="B467" t="str">
            <v xml:space="preserve"> ‡õéng ½d¯m nhúa thµm nhºp 9.0kg/m2,H 7cm </v>
          </cell>
          <cell r="C467" t="str">
            <v>m2</v>
          </cell>
          <cell r="D467">
            <v>33234.82</v>
          </cell>
          <cell r="E467">
            <v>1578.15</v>
          </cell>
          <cell r="F467">
            <v>2373.42</v>
          </cell>
        </row>
        <row r="468">
          <cell r="A468">
            <v>114454</v>
          </cell>
          <cell r="B468" t="str">
            <v xml:space="preserve"> ‡õéng ½d¯m nhúa thµm nhºp 9.0kg/m2,H 8cm </v>
          </cell>
          <cell r="C468" t="str">
            <v>m2</v>
          </cell>
          <cell r="D468">
            <v>34227.67</v>
          </cell>
          <cell r="E468">
            <v>1578.15</v>
          </cell>
          <cell r="F468">
            <v>2373.42</v>
          </cell>
        </row>
        <row r="469">
          <cell r="A469">
            <v>114460</v>
          </cell>
          <cell r="B469" t="str">
            <v xml:space="preserve"> ‡õéng ½d¯m nhúa thµm nhºp  10kg/m2,H 4cm </v>
          </cell>
          <cell r="C469" t="str">
            <v>m2</v>
          </cell>
          <cell r="D469">
            <v>24791.67</v>
          </cell>
          <cell r="E469">
            <v>1163.07</v>
          </cell>
          <cell r="F469">
            <v>2190.85</v>
          </cell>
        </row>
        <row r="470">
          <cell r="A470">
            <v>114461</v>
          </cell>
          <cell r="B470" t="str">
            <v xml:space="preserve"> ‡õéng ½d¯m nhúa thµm nhºp  10kg/m2,H 5cm </v>
          </cell>
          <cell r="C470" t="str">
            <v>m2</v>
          </cell>
          <cell r="D470">
            <v>25685.15</v>
          </cell>
          <cell r="E470">
            <v>1163.07</v>
          </cell>
          <cell r="F470">
            <v>2190.85</v>
          </cell>
        </row>
        <row r="471">
          <cell r="A471">
            <v>114462</v>
          </cell>
          <cell r="B471" t="str">
            <v xml:space="preserve"> ‡õéng ½d¯m nhúa thµm nhºp  10kg/m2,H 6cm </v>
          </cell>
          <cell r="C471" t="str">
            <v>m2</v>
          </cell>
          <cell r="D471">
            <v>27181.62</v>
          </cell>
          <cell r="E471">
            <v>1436.55</v>
          </cell>
          <cell r="F471">
            <v>2610.77</v>
          </cell>
        </row>
        <row r="472">
          <cell r="A472">
            <v>114463</v>
          </cell>
          <cell r="B472" t="str">
            <v xml:space="preserve"> ‡õéng ½d¯m nhúa thµm nhºp  10kg/m2,H 7cm </v>
          </cell>
          <cell r="C472" t="str">
            <v>m2</v>
          </cell>
          <cell r="D472">
            <v>28174.47</v>
          </cell>
          <cell r="E472">
            <v>1436.55</v>
          </cell>
          <cell r="F472">
            <v>2610.77</v>
          </cell>
        </row>
        <row r="473">
          <cell r="A473">
            <v>114464</v>
          </cell>
          <cell r="B473" t="str">
            <v xml:space="preserve"> ‡õéng ½d¯m nhúa thµm nhºp  10kg/m2,H 8cm </v>
          </cell>
          <cell r="C473" t="str">
            <v>m2</v>
          </cell>
          <cell r="D473">
            <v>29167.32</v>
          </cell>
          <cell r="E473">
            <v>1436.55</v>
          </cell>
          <cell r="F473">
            <v>2610.77</v>
          </cell>
        </row>
        <row r="474">
          <cell r="A474">
            <v>114470</v>
          </cell>
          <cell r="B474" t="str">
            <v xml:space="preserve"> ‡õéng ½d¯m nhúa thµm nhºp 12kg/m2,H  4cm </v>
          </cell>
          <cell r="C474" t="str">
            <v>m2</v>
          </cell>
          <cell r="D474">
            <v>28422.87</v>
          </cell>
          <cell r="E474">
            <v>1163.07</v>
          </cell>
          <cell r="F474">
            <v>2190.85</v>
          </cell>
        </row>
        <row r="475">
          <cell r="A475">
            <v>114471</v>
          </cell>
          <cell r="B475" t="str">
            <v xml:space="preserve"> ‡õéng ½d¯m nhúa thµm nhºp 12kg/m2,H  5cm </v>
          </cell>
          <cell r="C475" t="str">
            <v>m2</v>
          </cell>
          <cell r="D475">
            <v>29316.35</v>
          </cell>
          <cell r="E475">
            <v>1163.07</v>
          </cell>
          <cell r="F475">
            <v>2190.85</v>
          </cell>
        </row>
        <row r="476">
          <cell r="A476">
            <v>114472</v>
          </cell>
          <cell r="B476" t="str">
            <v xml:space="preserve"> ‡õéng ½d¯m nhúa thµm nhºp 12kg/m2,H  6cm </v>
          </cell>
          <cell r="C476" t="str">
            <v>m2</v>
          </cell>
          <cell r="D476">
            <v>30812.82</v>
          </cell>
          <cell r="E476">
            <v>1436.55</v>
          </cell>
          <cell r="F476">
            <v>2610.77</v>
          </cell>
        </row>
        <row r="477">
          <cell r="A477">
            <v>114473</v>
          </cell>
          <cell r="B477" t="str">
            <v xml:space="preserve"> ‡õéng ½d¯m nhúa thµm nhºp 12kg/m2,H  7cm </v>
          </cell>
          <cell r="C477" t="str">
            <v>m2</v>
          </cell>
          <cell r="D477">
            <v>31805.67</v>
          </cell>
          <cell r="E477">
            <v>1436.55</v>
          </cell>
          <cell r="F477">
            <v>2610.77</v>
          </cell>
        </row>
        <row r="478">
          <cell r="A478">
            <v>114474</v>
          </cell>
          <cell r="B478" t="str">
            <v xml:space="preserve"> ‡õéng ½d¯m nhúa thµm nhºp 12kg/m2,H  8cm </v>
          </cell>
          <cell r="C478" t="str">
            <v>m2</v>
          </cell>
          <cell r="D478">
            <v>32798.519999999997</v>
          </cell>
          <cell r="E478">
            <v>1436.55</v>
          </cell>
          <cell r="F478">
            <v>2610.77</v>
          </cell>
        </row>
        <row r="479">
          <cell r="A479">
            <v>114475</v>
          </cell>
          <cell r="B479" t="str">
            <v xml:space="preserve"> ‡õéng ½d¯m nhúa thµm nhºp 12kg/m2,H  9cm </v>
          </cell>
          <cell r="C479" t="str">
            <v>m2</v>
          </cell>
          <cell r="D479">
            <v>33193.050000000003</v>
          </cell>
          <cell r="E479">
            <v>1436.55</v>
          </cell>
          <cell r="F479">
            <v>2610.77</v>
          </cell>
        </row>
        <row r="480">
          <cell r="A480">
            <v>114476</v>
          </cell>
          <cell r="B480" t="str">
            <v xml:space="preserve"> ‡õéng ½d¯m nhúa thµm nhºp 12kg/m2,H 10cm </v>
          </cell>
          <cell r="C480" t="str">
            <v>m2</v>
          </cell>
          <cell r="D480">
            <v>35281.93</v>
          </cell>
          <cell r="E480">
            <v>1582.47</v>
          </cell>
          <cell r="F480">
            <v>3760.96</v>
          </cell>
        </row>
        <row r="481">
          <cell r="A481">
            <v>114477</v>
          </cell>
          <cell r="B481" t="str">
            <v xml:space="preserve"> ‡õéng ½d¯m nhúa thµm nhºp 12kg/m2,H 12cm </v>
          </cell>
          <cell r="C481" t="str">
            <v>m2</v>
          </cell>
          <cell r="D481">
            <v>37364.49</v>
          </cell>
          <cell r="E481">
            <v>1582.47</v>
          </cell>
          <cell r="F481">
            <v>3760.96</v>
          </cell>
        </row>
        <row r="482">
          <cell r="A482">
            <v>114478</v>
          </cell>
          <cell r="B482" t="str">
            <v xml:space="preserve"> ‡õéng ½d¯m nhúa thµm nhºp 12kg/m2,H 14cm </v>
          </cell>
          <cell r="C482" t="str">
            <v>m2</v>
          </cell>
          <cell r="D482">
            <v>39454.129999999997</v>
          </cell>
          <cell r="E482">
            <v>1582.47</v>
          </cell>
          <cell r="F482">
            <v>3760.96</v>
          </cell>
        </row>
        <row r="483">
          <cell r="A483">
            <v>114479</v>
          </cell>
          <cell r="B483" t="str">
            <v xml:space="preserve"> ‡õéng ½d¯m nhúa thµm nhºp 12kg/m2,H 15cm </v>
          </cell>
          <cell r="C483" t="str">
            <v>m2</v>
          </cell>
          <cell r="D483">
            <v>40488.49</v>
          </cell>
          <cell r="E483">
            <v>1666.78</v>
          </cell>
          <cell r="F483">
            <v>4253.8999999999996</v>
          </cell>
        </row>
        <row r="484">
          <cell r="A484">
            <v>114482</v>
          </cell>
          <cell r="B484" t="str">
            <v xml:space="preserve"> ‡õéng ½d¯m nhúa thµm nhºp 14kg/m2,H  6cm </v>
          </cell>
          <cell r="C484" t="str">
            <v>m2</v>
          </cell>
          <cell r="D484">
            <v>34444.019999999997</v>
          </cell>
          <cell r="E484">
            <v>1948.9</v>
          </cell>
          <cell r="F484">
            <v>2610.77</v>
          </cell>
        </row>
        <row r="485">
          <cell r="A485">
            <v>114483</v>
          </cell>
          <cell r="B485" t="str">
            <v xml:space="preserve"> ‡õéng ½d¯m nhúa thµm nhºp 14kg/m2,H  7cm </v>
          </cell>
          <cell r="C485" t="str">
            <v>m2</v>
          </cell>
          <cell r="D485">
            <v>35436.870000000003</v>
          </cell>
          <cell r="E485">
            <v>1948.9</v>
          </cell>
          <cell r="F485">
            <v>2610.77</v>
          </cell>
        </row>
        <row r="486">
          <cell r="A486">
            <v>114484</v>
          </cell>
          <cell r="B486" t="str">
            <v xml:space="preserve"> ‡õéng ½d¯m nhúa thµm nhºp 14kg/m2,H  8cm </v>
          </cell>
          <cell r="C486" t="str">
            <v>m2</v>
          </cell>
          <cell r="D486">
            <v>36429.72</v>
          </cell>
          <cell r="E486">
            <v>1948.9</v>
          </cell>
          <cell r="F486">
            <v>2610.77</v>
          </cell>
        </row>
        <row r="487">
          <cell r="A487">
            <v>114485</v>
          </cell>
          <cell r="B487" t="str">
            <v xml:space="preserve"> ‡õéng ½d¯m nhúa thµm nhºp 14kg/m2,H  8cm </v>
          </cell>
          <cell r="C487" t="str">
            <v>m2</v>
          </cell>
          <cell r="D487">
            <v>36824.25</v>
          </cell>
          <cell r="E487">
            <v>1948.9</v>
          </cell>
          <cell r="F487">
            <v>2610.77</v>
          </cell>
        </row>
        <row r="488">
          <cell r="A488">
            <v>114486</v>
          </cell>
          <cell r="B488" t="str">
            <v xml:space="preserve"> ‡õéng ½d¯m nhúa thµm nhºp 14kg/m2,H 10cm </v>
          </cell>
          <cell r="C488" t="str">
            <v>m2</v>
          </cell>
          <cell r="D488">
            <v>38913.129999999997</v>
          </cell>
          <cell r="E488">
            <v>2077.5300000000002</v>
          </cell>
          <cell r="F488">
            <v>3760.96</v>
          </cell>
        </row>
        <row r="489">
          <cell r="A489">
            <v>114487</v>
          </cell>
          <cell r="B489" t="str">
            <v xml:space="preserve"> ‡õéng ½d¯m nhúa thµm nhºp 14kg/m2,H 12cm </v>
          </cell>
          <cell r="C489" t="str">
            <v>m2</v>
          </cell>
          <cell r="D489">
            <v>40995.69</v>
          </cell>
          <cell r="E489">
            <v>2077.5300000000002</v>
          </cell>
          <cell r="F489">
            <v>3760.96</v>
          </cell>
        </row>
        <row r="490">
          <cell r="A490">
            <v>114488</v>
          </cell>
          <cell r="B490" t="str">
            <v xml:space="preserve"> ‡õéng ½d¯m nhúa thµm nhºp 14kg/m2,H 14cm </v>
          </cell>
          <cell r="C490" t="str">
            <v>m2</v>
          </cell>
          <cell r="D490">
            <v>43085.33</v>
          </cell>
          <cell r="E490">
            <v>2077.5300000000002</v>
          </cell>
          <cell r="F490">
            <v>3760.96</v>
          </cell>
        </row>
        <row r="491">
          <cell r="A491">
            <v>114492</v>
          </cell>
          <cell r="B491" t="str">
            <v xml:space="preserve"> ‡õéng ½d¯m nhúa thµm nhºp 16kg/m2,H  6cm </v>
          </cell>
          <cell r="C491" t="str">
            <v>m2</v>
          </cell>
          <cell r="D491">
            <v>38075.22</v>
          </cell>
          <cell r="E491">
            <v>1948.9</v>
          </cell>
          <cell r="F491">
            <v>2610.77</v>
          </cell>
        </row>
        <row r="492">
          <cell r="A492">
            <v>114493</v>
          </cell>
          <cell r="B492" t="str">
            <v xml:space="preserve"> ‡õéng ½d¯m nhúa thµm nhºp 16kg/m2,H  7cm </v>
          </cell>
          <cell r="C492" t="str">
            <v>m2</v>
          </cell>
          <cell r="D492">
            <v>39068.07</v>
          </cell>
          <cell r="E492">
            <v>1948.9</v>
          </cell>
          <cell r="F492">
            <v>2610.77</v>
          </cell>
        </row>
        <row r="493">
          <cell r="A493">
            <v>114494</v>
          </cell>
          <cell r="B493" t="str">
            <v xml:space="preserve"> ‡õéng ½d¯m nhúa thµm nhºp 16kg/m2,H  8cm </v>
          </cell>
          <cell r="C493" t="str">
            <v>m2</v>
          </cell>
          <cell r="D493">
            <v>40060.92</v>
          </cell>
          <cell r="E493">
            <v>1948.9</v>
          </cell>
          <cell r="F493">
            <v>2610.77</v>
          </cell>
        </row>
        <row r="494">
          <cell r="A494">
            <v>114495</v>
          </cell>
          <cell r="B494" t="str">
            <v xml:space="preserve"> ‡õéng ½d¯m nhúa thµm nhºp 16kg/m2,H  9cm </v>
          </cell>
          <cell r="C494" t="str">
            <v>m2</v>
          </cell>
          <cell r="D494">
            <v>40455.449999999997</v>
          </cell>
          <cell r="E494">
            <v>1948.9</v>
          </cell>
          <cell r="F494">
            <v>2610.77</v>
          </cell>
        </row>
        <row r="495">
          <cell r="A495">
            <v>114496</v>
          </cell>
          <cell r="B495" t="str">
            <v xml:space="preserve"> ‡õéng ½d¯m nhúa thµm nhºp 16kg/m2,H 10cm </v>
          </cell>
          <cell r="C495" t="str">
            <v>m2</v>
          </cell>
          <cell r="D495">
            <v>42544.33</v>
          </cell>
          <cell r="E495">
            <v>2077.5300000000002</v>
          </cell>
          <cell r="F495">
            <v>3760.96</v>
          </cell>
        </row>
        <row r="496">
          <cell r="A496">
            <v>114497</v>
          </cell>
          <cell r="B496" t="str">
            <v xml:space="preserve"> ‡õéng ½d¯m nhúa thµm nhºp 16kg/m2,H 12cm </v>
          </cell>
          <cell r="C496" t="str">
            <v>m2</v>
          </cell>
          <cell r="D496">
            <v>44626.89</v>
          </cell>
          <cell r="E496">
            <v>2077.5300000000002</v>
          </cell>
          <cell r="F496">
            <v>3760.96</v>
          </cell>
        </row>
        <row r="497">
          <cell r="A497">
            <v>114498</v>
          </cell>
          <cell r="B497" t="str">
            <v xml:space="preserve"> ‡õéng ½d¯m nhúa thµm nhºp 16kg/m2,H 14cm </v>
          </cell>
          <cell r="C497" t="str">
            <v>m2</v>
          </cell>
          <cell r="D497">
            <v>46716.53</v>
          </cell>
          <cell r="E497">
            <v>2077.5300000000002</v>
          </cell>
          <cell r="F497">
            <v>3760.96</v>
          </cell>
        </row>
        <row r="498">
          <cell r="A498">
            <v>114511</v>
          </cell>
          <cell r="B498" t="str">
            <v xml:space="preserve"> ‡õéng c¶p phâi lŸng nhúa 3.5kg/m2,H  6cm </v>
          </cell>
          <cell r="C498" t="str">
            <v>m2</v>
          </cell>
          <cell r="D498">
            <v>14259.54</v>
          </cell>
          <cell r="E498">
            <v>957.85</v>
          </cell>
          <cell r="F498">
            <v>2738.57</v>
          </cell>
        </row>
        <row r="499">
          <cell r="A499">
            <v>114512</v>
          </cell>
          <cell r="B499" t="str">
            <v xml:space="preserve"> ‡õéng c¶p phâi lŸng nhúa 3.5kg/m2,H  8cm </v>
          </cell>
          <cell r="C499" t="str">
            <v>m2</v>
          </cell>
          <cell r="D499">
            <v>14829.59</v>
          </cell>
          <cell r="E499">
            <v>957.85</v>
          </cell>
          <cell r="F499">
            <v>2738.57</v>
          </cell>
        </row>
        <row r="500">
          <cell r="A500">
            <v>114513</v>
          </cell>
          <cell r="B500" t="str">
            <v xml:space="preserve"> ‡õéng c¶p phâi lŸng nhúa 3.5kg/m2,H 10cm </v>
          </cell>
          <cell r="C500" t="str">
            <v>m2</v>
          </cell>
          <cell r="D500">
            <v>15409.7</v>
          </cell>
          <cell r="E500">
            <v>1014.75</v>
          </cell>
          <cell r="F500">
            <v>3833.99</v>
          </cell>
        </row>
        <row r="501">
          <cell r="A501">
            <v>114514</v>
          </cell>
          <cell r="B501" t="str">
            <v xml:space="preserve"> ‡õéng c¶p phâi lŸng nhúa 3.5kg/m2,H 12cm </v>
          </cell>
          <cell r="C501" t="str">
            <v>m2</v>
          </cell>
          <cell r="D501">
            <v>15997.88</v>
          </cell>
          <cell r="E501">
            <v>1014.75</v>
          </cell>
          <cell r="F501">
            <v>3833.99</v>
          </cell>
        </row>
        <row r="502">
          <cell r="A502">
            <v>114515</v>
          </cell>
          <cell r="B502" t="str">
            <v xml:space="preserve"> ‡õéng c¶p phâi lŸng nhúa 3.5kg/m2,H 14cm </v>
          </cell>
          <cell r="C502" t="str">
            <v>m2</v>
          </cell>
          <cell r="D502">
            <v>16553.830000000002</v>
          </cell>
          <cell r="E502">
            <v>1014.75</v>
          </cell>
          <cell r="F502">
            <v>3833.99</v>
          </cell>
        </row>
        <row r="503">
          <cell r="A503">
            <v>114516</v>
          </cell>
          <cell r="B503" t="str">
            <v xml:space="preserve"> ‡õéng c¶p phâi lŸng nhúa 3.5kg/m2,H 16cm </v>
          </cell>
          <cell r="C503" t="str">
            <v>m2</v>
          </cell>
          <cell r="D503">
            <v>17135.96</v>
          </cell>
          <cell r="E503">
            <v>1127.5</v>
          </cell>
          <cell r="F503">
            <v>5294.56</v>
          </cell>
        </row>
        <row r="504">
          <cell r="A504">
            <v>114517</v>
          </cell>
          <cell r="B504" t="str">
            <v xml:space="preserve"> ‡õéng c¶p phâi lŸng nhúa 3.5kg/m2,H 18cm </v>
          </cell>
          <cell r="C504" t="str">
            <v>m2</v>
          </cell>
          <cell r="D504">
            <v>17710.04</v>
          </cell>
          <cell r="E504">
            <v>1127.5</v>
          </cell>
          <cell r="F504">
            <v>5294.56</v>
          </cell>
        </row>
        <row r="505">
          <cell r="A505">
            <v>114518</v>
          </cell>
          <cell r="B505" t="str">
            <v xml:space="preserve"> ‡õéng c¶p phâi lŸng nhúa 3.5kg/m2,H 20cm </v>
          </cell>
          <cell r="C505" t="str">
            <v>m2</v>
          </cell>
          <cell r="D505">
            <v>18286.13</v>
          </cell>
          <cell r="E505">
            <v>1127.5</v>
          </cell>
          <cell r="F505">
            <v>5294.56</v>
          </cell>
        </row>
        <row r="506">
          <cell r="A506">
            <v>114521</v>
          </cell>
          <cell r="B506" t="str">
            <v xml:space="preserve"> ‡õéng c¶p phâi lŸng nhúa 4.5kg/m2,H  6cm </v>
          </cell>
          <cell r="C506" t="str">
            <v>m2</v>
          </cell>
          <cell r="D506">
            <v>16874.689999999999</v>
          </cell>
          <cell r="E506">
            <v>957.85</v>
          </cell>
          <cell r="F506">
            <v>2738.57</v>
          </cell>
        </row>
        <row r="507">
          <cell r="A507">
            <v>114522</v>
          </cell>
          <cell r="B507" t="str">
            <v xml:space="preserve"> ‡õéng c¶p phâi lŸng nhúa 4.5kg/m2,H  8cm </v>
          </cell>
          <cell r="C507" t="str">
            <v>m2</v>
          </cell>
          <cell r="D507">
            <v>17444.740000000002</v>
          </cell>
          <cell r="E507">
            <v>957.85</v>
          </cell>
          <cell r="F507">
            <v>2738.57</v>
          </cell>
        </row>
        <row r="508">
          <cell r="A508">
            <v>114523</v>
          </cell>
          <cell r="B508" t="str">
            <v xml:space="preserve"> ‡õéng c¶p phâi lŸng nhúa 4.5kg/m2,H 10cm </v>
          </cell>
          <cell r="C508" t="str">
            <v>m2</v>
          </cell>
          <cell r="D508">
            <v>18024.849999999999</v>
          </cell>
          <cell r="E508">
            <v>1070.5999999999999</v>
          </cell>
          <cell r="F508">
            <v>3833.99</v>
          </cell>
        </row>
        <row r="509">
          <cell r="A509">
            <v>114524</v>
          </cell>
          <cell r="B509" t="str">
            <v xml:space="preserve"> ‡õéng c¶p phâi lŸng nhúa 4.5kg/m2,H 12cm </v>
          </cell>
          <cell r="C509" t="str">
            <v>m2</v>
          </cell>
          <cell r="D509">
            <v>18613.03</v>
          </cell>
          <cell r="E509">
            <v>1070.5999999999999</v>
          </cell>
          <cell r="F509">
            <v>3833.99</v>
          </cell>
        </row>
        <row r="510">
          <cell r="A510">
            <v>114525</v>
          </cell>
          <cell r="B510" t="str">
            <v xml:space="preserve"> ‡õéng c¶p phâi lŸng nhúa 4.5kg/m2,H 14cm </v>
          </cell>
          <cell r="C510" t="str">
            <v>m2</v>
          </cell>
          <cell r="D510">
            <v>19168.98</v>
          </cell>
          <cell r="E510">
            <v>1070.5999999999999</v>
          </cell>
          <cell r="F510">
            <v>3833.99</v>
          </cell>
        </row>
        <row r="511">
          <cell r="A511">
            <v>114526</v>
          </cell>
          <cell r="B511" t="str">
            <v xml:space="preserve"> ‡õéng c¶p phâi lŸng nhúa 4.5kg/m2,H 16cm </v>
          </cell>
          <cell r="C511" t="str">
            <v>m2</v>
          </cell>
          <cell r="D511">
            <v>19751.11</v>
          </cell>
          <cell r="E511">
            <v>1127.5</v>
          </cell>
          <cell r="F511">
            <v>5294.56</v>
          </cell>
        </row>
        <row r="512">
          <cell r="A512">
            <v>114527</v>
          </cell>
          <cell r="B512" t="str">
            <v xml:space="preserve"> ‡õéng c¶p phâi lŸng nhúa 4.5kg/m2,H 18cm </v>
          </cell>
          <cell r="C512" t="str">
            <v>m2</v>
          </cell>
          <cell r="D512">
            <v>20325.189999999999</v>
          </cell>
          <cell r="E512">
            <v>1127.5</v>
          </cell>
          <cell r="F512">
            <v>5294.56</v>
          </cell>
        </row>
        <row r="513">
          <cell r="A513">
            <v>114528</v>
          </cell>
          <cell r="B513" t="str">
            <v xml:space="preserve"> ‡õéng c¶p phâi lŸng nhúa 4.5kg/m2,H 20cm </v>
          </cell>
          <cell r="C513" t="str">
            <v>m2</v>
          </cell>
          <cell r="D513">
            <v>20901.28</v>
          </cell>
          <cell r="E513">
            <v>1127.5</v>
          </cell>
          <cell r="F513">
            <v>5294.56</v>
          </cell>
        </row>
        <row r="514">
          <cell r="A514">
            <v>114531</v>
          </cell>
          <cell r="B514" t="str">
            <v xml:space="preserve"> ‡õéng c¶p phâi lŸng nhúa 5.5kg/m2,H  6cm </v>
          </cell>
          <cell r="C514" t="str">
            <v>m2</v>
          </cell>
          <cell r="D514">
            <v>19621.14</v>
          </cell>
          <cell r="E514">
            <v>1353</v>
          </cell>
          <cell r="F514">
            <v>2921.14</v>
          </cell>
        </row>
        <row r="515">
          <cell r="A515">
            <v>114532</v>
          </cell>
          <cell r="B515" t="str">
            <v xml:space="preserve"> ‡õéng c¶p phâi lŸng nhúa 5.5kg/m2,H  8cm </v>
          </cell>
          <cell r="C515" t="str">
            <v>m2</v>
          </cell>
          <cell r="D515">
            <v>20191.18</v>
          </cell>
          <cell r="E515">
            <v>1353</v>
          </cell>
          <cell r="F515">
            <v>2921.14</v>
          </cell>
        </row>
        <row r="516">
          <cell r="A516">
            <v>114533</v>
          </cell>
          <cell r="B516" t="str">
            <v xml:space="preserve"> ‡õéng c¶p phâi lŸng nhúa 5.5kg/m2,H 10cm </v>
          </cell>
          <cell r="C516" t="str">
            <v>m2</v>
          </cell>
          <cell r="D516">
            <v>20771.3</v>
          </cell>
          <cell r="E516">
            <v>1408.85</v>
          </cell>
          <cell r="F516">
            <v>4199.13</v>
          </cell>
        </row>
        <row r="517">
          <cell r="A517">
            <v>114534</v>
          </cell>
          <cell r="B517" t="str">
            <v xml:space="preserve"> ‡õéng c¶p phâi lŸng nhúa 5.5kg/m2,H 12cm </v>
          </cell>
          <cell r="C517" t="str">
            <v>m2</v>
          </cell>
          <cell r="D517">
            <v>21359.48</v>
          </cell>
          <cell r="E517">
            <v>1408.85</v>
          </cell>
          <cell r="F517">
            <v>5050.96</v>
          </cell>
        </row>
        <row r="518">
          <cell r="A518">
            <v>114535</v>
          </cell>
          <cell r="B518" t="str">
            <v xml:space="preserve"> ‡õéng c¶p phâi lŸng nhúa 5.5kg/m2,H 14cm </v>
          </cell>
          <cell r="C518" t="str">
            <v>m2</v>
          </cell>
          <cell r="D518">
            <v>21915.42</v>
          </cell>
          <cell r="E518">
            <v>1408.85</v>
          </cell>
          <cell r="F518">
            <v>5050.96</v>
          </cell>
        </row>
        <row r="519">
          <cell r="A519">
            <v>114536</v>
          </cell>
          <cell r="B519" t="str">
            <v xml:space="preserve"> ‡õéng c¶p phâi lŸng nhúa 5.5kg/m2,H 16cm </v>
          </cell>
          <cell r="C519" t="str">
            <v>m2</v>
          </cell>
          <cell r="D519">
            <v>22497.56</v>
          </cell>
          <cell r="E519">
            <v>1465.75</v>
          </cell>
          <cell r="F519">
            <v>5477.13</v>
          </cell>
        </row>
        <row r="520">
          <cell r="A520">
            <v>114537</v>
          </cell>
          <cell r="B520" t="str">
            <v xml:space="preserve"> ‡õéng c¶p phâi lŸng nhúa 5.5kg/m2,H 18cm </v>
          </cell>
          <cell r="C520" t="str">
            <v>m2</v>
          </cell>
          <cell r="D520">
            <v>23071.63</v>
          </cell>
          <cell r="E520">
            <v>1465.75</v>
          </cell>
          <cell r="F520">
            <v>5477.13</v>
          </cell>
        </row>
        <row r="521">
          <cell r="A521">
            <v>114538</v>
          </cell>
          <cell r="B521" t="str">
            <v xml:space="preserve"> ‡õéng c¶p phâi lŸng nhúa 5.5kg/m2,H 20cm </v>
          </cell>
          <cell r="C521" t="str">
            <v>m2</v>
          </cell>
          <cell r="D521">
            <v>23647.72</v>
          </cell>
          <cell r="E521">
            <v>1465.75</v>
          </cell>
          <cell r="F521">
            <v>5477.13</v>
          </cell>
        </row>
        <row r="522">
          <cell r="A522">
            <v>114541</v>
          </cell>
          <cell r="B522" t="str">
            <v xml:space="preserve"> ‡õéng c¶p phâi lŸng nhúa 6.5kg/m2,H  6cm </v>
          </cell>
          <cell r="C522" t="str">
            <v>m2</v>
          </cell>
          <cell r="D522">
            <v>22556.29</v>
          </cell>
          <cell r="E522">
            <v>1353</v>
          </cell>
          <cell r="F522">
            <v>2921.14</v>
          </cell>
        </row>
        <row r="523">
          <cell r="A523">
            <v>114542</v>
          </cell>
          <cell r="B523" t="str">
            <v xml:space="preserve"> ‡õéng c¶p phâi lŸng nhúa 6.5kg/m2,H  8cm </v>
          </cell>
          <cell r="C523" t="str">
            <v>m2</v>
          </cell>
          <cell r="D523">
            <v>23126.33</v>
          </cell>
          <cell r="E523">
            <v>1353</v>
          </cell>
          <cell r="F523">
            <v>2921.14</v>
          </cell>
        </row>
        <row r="524">
          <cell r="A524">
            <v>114543</v>
          </cell>
          <cell r="B524" t="str">
            <v xml:space="preserve"> ‡õéng c¶p phâi lŸng nhúa 6.5kg/m2,H 10cm </v>
          </cell>
          <cell r="C524" t="str">
            <v>m2</v>
          </cell>
          <cell r="D524">
            <v>23706.45</v>
          </cell>
          <cell r="E524">
            <v>1429.54</v>
          </cell>
          <cell r="F524">
            <v>4199.13</v>
          </cell>
        </row>
        <row r="525">
          <cell r="A525">
            <v>114544</v>
          </cell>
          <cell r="B525" t="str">
            <v xml:space="preserve"> ‡õéng c¶p phâi lŸng nhúa 6.5kg/m2,H 12cm </v>
          </cell>
          <cell r="C525" t="str">
            <v>m2</v>
          </cell>
          <cell r="D525">
            <v>24294.63</v>
          </cell>
          <cell r="E525">
            <v>1429.54</v>
          </cell>
          <cell r="F525">
            <v>5050.96</v>
          </cell>
        </row>
        <row r="526">
          <cell r="A526">
            <v>114545</v>
          </cell>
          <cell r="B526" t="str">
            <v xml:space="preserve"> ‡õéng c¶p phâi lŸng nhúa 6.5kg/m2,H 14cm </v>
          </cell>
          <cell r="C526" t="str">
            <v>m2</v>
          </cell>
          <cell r="D526">
            <v>24850.57</v>
          </cell>
          <cell r="E526">
            <v>1429.54</v>
          </cell>
          <cell r="F526">
            <v>5050.96</v>
          </cell>
        </row>
        <row r="527">
          <cell r="A527">
            <v>114546</v>
          </cell>
          <cell r="B527" t="str">
            <v xml:space="preserve"> ‡õéng c¶p phâi lŸng nhúa 6.5kg/m2,H 16cm </v>
          </cell>
          <cell r="C527" t="str">
            <v>m2</v>
          </cell>
          <cell r="D527">
            <v>25432.71</v>
          </cell>
          <cell r="E527">
            <v>1465.75</v>
          </cell>
          <cell r="F527">
            <v>5477.13</v>
          </cell>
        </row>
        <row r="528">
          <cell r="A528">
            <v>114547</v>
          </cell>
          <cell r="B528" t="str">
            <v xml:space="preserve"> ‡õéng c¶p phâi lŸng nhúa 6.5kg/m2,H 18cm </v>
          </cell>
          <cell r="C528" t="str">
            <v>m2</v>
          </cell>
          <cell r="D528">
            <v>26006.78</v>
          </cell>
          <cell r="E528">
            <v>1465.75</v>
          </cell>
          <cell r="F528">
            <v>5477.13</v>
          </cell>
        </row>
        <row r="529">
          <cell r="A529">
            <v>114548</v>
          </cell>
          <cell r="B529" t="str">
            <v xml:space="preserve"> ‡õéng c¶p phâi lŸng nhúa 6.5kg/m2,H 20cm </v>
          </cell>
          <cell r="C529" t="str">
            <v>m2</v>
          </cell>
          <cell r="D529">
            <v>26582.87</v>
          </cell>
          <cell r="E529">
            <v>1465.75</v>
          </cell>
          <cell r="F529">
            <v>5477.13</v>
          </cell>
        </row>
        <row r="530">
          <cell r="A530">
            <v>114601</v>
          </cell>
          <cell r="B530" t="str">
            <v xml:space="preserve"> ‡õéng ½Ÿ d¯m kÂp ½¶t,½¬ l¿n ¾p d¡y  10cm </v>
          </cell>
          <cell r="C530" t="str">
            <v>m2</v>
          </cell>
          <cell r="D530">
            <v>10311.91</v>
          </cell>
          <cell r="E530">
            <v>1603.32</v>
          </cell>
          <cell r="F530">
            <v>1825.71</v>
          </cell>
        </row>
        <row r="531">
          <cell r="A531">
            <v>114602</v>
          </cell>
          <cell r="B531" t="str">
            <v xml:space="preserve"> ‡õéng ½Ÿ d¯m kÂp ½¶t,½¬ l¿n ¾p d¡y  12cm </v>
          </cell>
          <cell r="C531" t="str">
            <v>m2</v>
          </cell>
          <cell r="D531">
            <v>12673.4</v>
          </cell>
          <cell r="E531">
            <v>1655.04</v>
          </cell>
          <cell r="F531">
            <v>2190.85</v>
          </cell>
        </row>
        <row r="532">
          <cell r="A532">
            <v>114603</v>
          </cell>
          <cell r="B532" t="str">
            <v xml:space="preserve"> ‡õéng ½Ÿ d¯m kÂp ½¶t,½¬ l¿n ¾p d¡y  14cm </v>
          </cell>
          <cell r="C532" t="str">
            <v>m2</v>
          </cell>
          <cell r="D532">
            <v>15480.26</v>
          </cell>
          <cell r="E532">
            <v>1706.76</v>
          </cell>
          <cell r="F532">
            <v>2555.9899999999998</v>
          </cell>
        </row>
        <row r="533">
          <cell r="A533">
            <v>115111</v>
          </cell>
          <cell r="B533" t="str">
            <v xml:space="preserve"> ‡õéng ½Ÿ d¯m ½en,½¬ l¿n ¾p d¡y 3cm   </v>
          </cell>
          <cell r="C533" t="str">
            <v>m2</v>
          </cell>
          <cell r="D533">
            <v>11553.34</v>
          </cell>
          <cell r="E533">
            <v>96.96</v>
          </cell>
          <cell r="F533">
            <v>518.35</v>
          </cell>
        </row>
        <row r="534">
          <cell r="A534">
            <v>115112</v>
          </cell>
          <cell r="B534" t="str">
            <v xml:space="preserve"> ‡õéng ½Ÿ d¯m ½en,½¬ l¿n ¾p d¡y 4cm   </v>
          </cell>
          <cell r="C534" t="str">
            <v>m2</v>
          </cell>
          <cell r="D534">
            <v>16244.3</v>
          </cell>
          <cell r="E534">
            <v>128.53</v>
          </cell>
          <cell r="F534">
            <v>571.82000000000005</v>
          </cell>
        </row>
        <row r="535">
          <cell r="A535">
            <v>115113</v>
          </cell>
          <cell r="B535" t="str">
            <v xml:space="preserve"> ‡õéng ½Ÿ d¯m ½en,½¬ l¿n ¾p d¡y 5cm   </v>
          </cell>
          <cell r="C535" t="str">
            <v>m2</v>
          </cell>
          <cell r="D535">
            <v>19261.09</v>
          </cell>
          <cell r="E535">
            <v>161.22999999999999</v>
          </cell>
          <cell r="F535">
            <v>621.95000000000005</v>
          </cell>
        </row>
        <row r="536">
          <cell r="A536">
            <v>115114</v>
          </cell>
          <cell r="B536" t="str">
            <v xml:space="preserve"> ‡õéng ½Ÿ d¯m ½en,½¬ l¿n ¾p d¡y 6cm   </v>
          </cell>
          <cell r="C536" t="str">
            <v>m2</v>
          </cell>
          <cell r="D536">
            <v>23106.68</v>
          </cell>
          <cell r="E536">
            <v>192.79</v>
          </cell>
          <cell r="F536">
            <v>823.39</v>
          </cell>
        </row>
        <row r="537">
          <cell r="A537">
            <v>115115</v>
          </cell>
          <cell r="B537" t="str">
            <v xml:space="preserve"> ‡õéng ½Ÿ d¯m ½en,½¬ l¿n ¾p d¡y 7cm   </v>
          </cell>
          <cell r="C537" t="str">
            <v>m2</v>
          </cell>
          <cell r="D537">
            <v>26952.27</v>
          </cell>
          <cell r="E537">
            <v>226.62</v>
          </cell>
          <cell r="F537">
            <v>880.2</v>
          </cell>
        </row>
        <row r="538">
          <cell r="A538">
            <v>115116</v>
          </cell>
          <cell r="B538" t="str">
            <v xml:space="preserve"> ‡õéng ½Ÿ d¯m ½en,½¬ l¿n ¾p d¡y 8cm   </v>
          </cell>
          <cell r="C538" t="str">
            <v>m2</v>
          </cell>
          <cell r="D538">
            <v>30814.44</v>
          </cell>
          <cell r="E538">
            <v>258.19</v>
          </cell>
          <cell r="F538">
            <v>926.99</v>
          </cell>
        </row>
        <row r="539">
          <cell r="A539">
            <v>115121</v>
          </cell>
          <cell r="B539" t="str">
            <v xml:space="preserve"> ‡õéng BT nhúa h­t thá,½¬ l¿n ¾p d¡y 3cm  </v>
          </cell>
          <cell r="C539" t="str">
            <v>m2</v>
          </cell>
          <cell r="D539">
            <v>11159.71</v>
          </cell>
          <cell r="E539">
            <v>120.64</v>
          </cell>
          <cell r="F539">
            <v>592.91999999999996</v>
          </cell>
        </row>
        <row r="540">
          <cell r="A540">
            <v>115122</v>
          </cell>
          <cell r="B540" t="str">
            <v xml:space="preserve"> ‡õéng BT nhúa h­t thá,½¬ l¿n ¾p d¡y 4cm  </v>
          </cell>
          <cell r="C540" t="str">
            <v>m2</v>
          </cell>
          <cell r="D540">
            <v>14890.29</v>
          </cell>
          <cell r="E540">
            <v>161.22999999999999</v>
          </cell>
          <cell r="F540">
            <v>659.76</v>
          </cell>
        </row>
        <row r="541">
          <cell r="A541">
            <v>115123</v>
          </cell>
          <cell r="B541" t="str">
            <v xml:space="preserve"> ‡õéng BT nhúa h­t thá,½¬ l¿n ¾p d¡y 5cm  </v>
          </cell>
          <cell r="C541" t="str">
            <v>m2</v>
          </cell>
          <cell r="D541">
            <v>18604.86</v>
          </cell>
          <cell r="E541">
            <v>200.69</v>
          </cell>
          <cell r="F541">
            <v>761.62</v>
          </cell>
        </row>
        <row r="542">
          <cell r="A542">
            <v>115124</v>
          </cell>
          <cell r="B542" t="str">
            <v xml:space="preserve"> ‡õéng BT nhúa h­t thá,½¬ l¿n ¾p d¡y 6cm  </v>
          </cell>
          <cell r="C542" t="str">
            <v>m2</v>
          </cell>
          <cell r="D542">
            <v>22319.42</v>
          </cell>
          <cell r="E542">
            <v>241.27</v>
          </cell>
          <cell r="F542">
            <v>828.46</v>
          </cell>
        </row>
        <row r="543">
          <cell r="A543">
            <v>115125</v>
          </cell>
          <cell r="B543" t="str">
            <v xml:space="preserve"> ‡õéng BT nhúa h­t thá,½¬ l¿n ¾p d¡y 7cm  </v>
          </cell>
          <cell r="C543" t="str">
            <v>m2</v>
          </cell>
          <cell r="D543">
            <v>26033.99</v>
          </cell>
          <cell r="E543">
            <v>281.86</v>
          </cell>
          <cell r="F543">
            <v>898.64</v>
          </cell>
        </row>
        <row r="544">
          <cell r="A544">
            <v>115131</v>
          </cell>
          <cell r="B544" t="str">
            <v xml:space="preserve"> ‡õéng BT nhúa h­t mÙn,½¬ l¿n ¾p d¡y 3cm  </v>
          </cell>
          <cell r="C544" t="str">
            <v>m2</v>
          </cell>
          <cell r="D544">
            <v>13623.5</v>
          </cell>
          <cell r="E544">
            <v>125.15</v>
          </cell>
          <cell r="F544">
            <v>599.6</v>
          </cell>
        </row>
        <row r="545">
          <cell r="A545">
            <v>115132</v>
          </cell>
          <cell r="B545" t="str">
            <v xml:space="preserve"> ‡õéng BT nhúa h­t mÙn,½¬ l¿n ¾p d¡y 4cm  </v>
          </cell>
          <cell r="C545" t="str">
            <v>m2</v>
          </cell>
          <cell r="D545">
            <v>18164.669999999998</v>
          </cell>
          <cell r="E545">
            <v>166.86</v>
          </cell>
          <cell r="F545">
            <v>669.78</v>
          </cell>
        </row>
        <row r="546">
          <cell r="A546">
            <v>115133</v>
          </cell>
          <cell r="B546" t="str">
            <v xml:space="preserve"> ‡õéng BT nhúa h­t mÙn,½¬ l¿n ¾p d¡y 5cm  </v>
          </cell>
          <cell r="C546" t="str">
            <v>m2</v>
          </cell>
          <cell r="D546">
            <v>22705.83</v>
          </cell>
          <cell r="E546">
            <v>208.58</v>
          </cell>
          <cell r="F546">
            <v>771.65</v>
          </cell>
        </row>
        <row r="547">
          <cell r="A547">
            <v>115134</v>
          </cell>
          <cell r="B547" t="str">
            <v xml:space="preserve"> ‡õéng BT nhúa h­t mÙn,½¬ l¿n ¾p d¡y 6cm  </v>
          </cell>
          <cell r="C547" t="str">
            <v>m2</v>
          </cell>
          <cell r="D547">
            <v>27239.5</v>
          </cell>
          <cell r="E547">
            <v>250.29</v>
          </cell>
          <cell r="F547">
            <v>838.49</v>
          </cell>
        </row>
        <row r="548">
          <cell r="A548">
            <v>115135</v>
          </cell>
          <cell r="B548" t="str">
            <v xml:space="preserve"> ‡õéng BT nhúa h­t mÙn,½¬ l¿n ¾p d¡y 7cm  </v>
          </cell>
          <cell r="C548" t="str">
            <v>m2</v>
          </cell>
          <cell r="D548">
            <v>31791.91</v>
          </cell>
          <cell r="E548">
            <v>292.01</v>
          </cell>
          <cell r="F548">
            <v>805.07</v>
          </cell>
        </row>
        <row r="549">
          <cell r="A549">
            <v>115211</v>
          </cell>
          <cell r="B549" t="str">
            <v xml:space="preserve"> SX ½Ÿ d¯m ½en,      tr­m træn 20-25T/h   </v>
          </cell>
          <cell r="C549" t="str">
            <v>t¶n</v>
          </cell>
          <cell r="D549">
            <v>0</v>
          </cell>
          <cell r="E549">
            <v>0</v>
          </cell>
          <cell r="F549">
            <v>51554</v>
          </cell>
        </row>
        <row r="550">
          <cell r="A550">
            <v>115212</v>
          </cell>
          <cell r="B550" t="str">
            <v xml:space="preserve"> SX BT nhúa h­t thá, tr­m træn 20-25T/h   </v>
          </cell>
          <cell r="C550" t="str">
            <v>t¶n</v>
          </cell>
          <cell r="D550">
            <v>0</v>
          </cell>
          <cell r="E550">
            <v>0</v>
          </cell>
          <cell r="F550">
            <v>65013</v>
          </cell>
        </row>
        <row r="551">
          <cell r="A551">
            <v>115213</v>
          </cell>
          <cell r="B551" t="str">
            <v xml:space="preserve"> SX BT nhúa h­t mÙn, tr­m træn 20-25T/h   </v>
          </cell>
          <cell r="C551" t="str">
            <v>t¶n</v>
          </cell>
          <cell r="D551">
            <v>0</v>
          </cell>
          <cell r="E551">
            <v>0</v>
          </cell>
          <cell r="F551">
            <v>65013</v>
          </cell>
        </row>
        <row r="552">
          <cell r="A552">
            <v>115221</v>
          </cell>
          <cell r="B552" t="str">
            <v xml:space="preserve"> SX ½Ÿ d¯m ½en,      tr­m træn 50-60T/h   </v>
          </cell>
          <cell r="C552" t="str">
            <v>t¶n</v>
          </cell>
          <cell r="D552">
            <v>0</v>
          </cell>
          <cell r="E552">
            <v>0</v>
          </cell>
          <cell r="F552">
            <v>46015</v>
          </cell>
        </row>
        <row r="553">
          <cell r="A553">
            <v>115222</v>
          </cell>
          <cell r="B553" t="str">
            <v xml:space="preserve"> SX BT nhúa h­t thá, tr­m træn 50-60T/h   </v>
          </cell>
          <cell r="C553" t="str">
            <v>t¶n</v>
          </cell>
          <cell r="D553">
            <v>0</v>
          </cell>
          <cell r="E553">
            <v>0</v>
          </cell>
          <cell r="F553">
            <v>58128</v>
          </cell>
        </row>
        <row r="554">
          <cell r="A554">
            <v>115223</v>
          </cell>
          <cell r="B554" t="str">
            <v xml:space="preserve"> SX BT nhúa h­t mÙn, tr­m træn 50-60T/h   </v>
          </cell>
          <cell r="C554" t="str">
            <v>t¶n</v>
          </cell>
          <cell r="D554">
            <v>0</v>
          </cell>
          <cell r="E554">
            <v>0</v>
          </cell>
          <cell r="F554">
            <v>99008</v>
          </cell>
        </row>
        <row r="555">
          <cell r="A555">
            <v>115301</v>
          </cell>
          <cell r="B555" t="str">
            <v xml:space="preserve"> Lèp bŸm dÏnh = nhúa ½õéng (0.5kgnhúa/m2) </v>
          </cell>
          <cell r="C555" t="str">
            <v>m2</v>
          </cell>
          <cell r="D555">
            <v>1034.3699999999999</v>
          </cell>
          <cell r="E555">
            <v>33.94</v>
          </cell>
          <cell r="F555">
            <v>650.78</v>
          </cell>
        </row>
        <row r="556">
          <cell r="A556">
            <v>115302</v>
          </cell>
          <cell r="B556" t="str">
            <v xml:space="preserve"> Lèp bŸm dÏnh = nhúa ½õéng (0.8kgnhúa/m2) </v>
          </cell>
          <cell r="C556" t="str">
            <v>m2</v>
          </cell>
          <cell r="D556">
            <v>1895.25</v>
          </cell>
          <cell r="E556">
            <v>33.94</v>
          </cell>
          <cell r="F556">
            <v>650.78</v>
          </cell>
        </row>
        <row r="557">
          <cell r="A557">
            <v>115303</v>
          </cell>
          <cell r="B557" t="str">
            <v xml:space="preserve"> Lèp bŸm dÏnh = nhúa ½õéng (1.0kgnhúa/m2) </v>
          </cell>
          <cell r="C557" t="str">
            <v>m2</v>
          </cell>
          <cell r="D557">
            <v>2369.17</v>
          </cell>
          <cell r="E557">
            <v>33.94</v>
          </cell>
          <cell r="F557">
            <v>650.78</v>
          </cell>
        </row>
        <row r="558">
          <cell r="A558">
            <v>119311</v>
          </cell>
          <cell r="B558" t="str">
            <v xml:space="preserve"> BT âng câng D=0.75m,d¡y  8cm         </v>
          </cell>
          <cell r="C558" t="str">
            <v>m</v>
          </cell>
          <cell r="D558">
            <v>66302</v>
          </cell>
          <cell r="E558">
            <v>37188</v>
          </cell>
          <cell r="F558">
            <v>1796</v>
          </cell>
        </row>
        <row r="559">
          <cell r="A559">
            <v>119312</v>
          </cell>
          <cell r="B559" t="str">
            <v xml:space="preserve"> BT âng câng D=1.00m,d¡y  9cm         </v>
          </cell>
          <cell r="C559" t="str">
            <v>m</v>
          </cell>
          <cell r="D559">
            <v>101628</v>
          </cell>
          <cell r="E559">
            <v>45895</v>
          </cell>
          <cell r="F559">
            <v>2589</v>
          </cell>
        </row>
        <row r="560">
          <cell r="A560">
            <v>119313</v>
          </cell>
          <cell r="B560" t="str">
            <v xml:space="preserve"> BT âng câng D=1.00m,d¡y 12cm         </v>
          </cell>
          <cell r="C560" t="str">
            <v>m</v>
          </cell>
          <cell r="D560">
            <v>148636</v>
          </cell>
          <cell r="E560">
            <v>48631</v>
          </cell>
          <cell r="F560">
            <v>3384</v>
          </cell>
        </row>
        <row r="561">
          <cell r="A561">
            <v>119314</v>
          </cell>
          <cell r="B561" t="str">
            <v xml:space="preserve"> BT âng câng D=1.25m,d¡y 10cm         </v>
          </cell>
          <cell r="C561" t="str">
            <v>m</v>
          </cell>
          <cell r="D561">
            <v>149004</v>
          </cell>
          <cell r="E561">
            <v>52238</v>
          </cell>
          <cell r="F561">
            <v>3390</v>
          </cell>
        </row>
        <row r="562">
          <cell r="A562">
            <v>119315</v>
          </cell>
          <cell r="B562" t="str">
            <v xml:space="preserve"> BT âng câng D=1.25m,d¡y 13cm         </v>
          </cell>
          <cell r="C562" t="str">
            <v>m</v>
          </cell>
          <cell r="D562">
            <v>200915</v>
          </cell>
          <cell r="E562">
            <v>55969</v>
          </cell>
          <cell r="F562">
            <v>4830</v>
          </cell>
        </row>
        <row r="563">
          <cell r="A563">
            <v>119316</v>
          </cell>
          <cell r="B563" t="str">
            <v xml:space="preserve"> BT âng câng D=1.50m,d¡y 12cm         </v>
          </cell>
          <cell r="C563" t="str">
            <v>m</v>
          </cell>
          <cell r="D563">
            <v>212234</v>
          </cell>
          <cell r="E563">
            <v>63432</v>
          </cell>
          <cell r="F563">
            <v>3628</v>
          </cell>
        </row>
        <row r="564">
          <cell r="A564">
            <v>119317</v>
          </cell>
          <cell r="B564" t="str">
            <v xml:space="preserve"> BT âng câng D=1.50m,d¡y 15cm         </v>
          </cell>
          <cell r="C564" t="str">
            <v>m</v>
          </cell>
          <cell r="D564">
            <v>274226</v>
          </cell>
          <cell r="E564">
            <v>68780</v>
          </cell>
          <cell r="F564">
            <v>6278</v>
          </cell>
        </row>
        <row r="565">
          <cell r="A565">
            <v>119411</v>
          </cell>
          <cell r="B565" t="str">
            <v xml:space="preserve"> MÜng thµn câng ½çn lo­i I  D=0.75m   </v>
          </cell>
          <cell r="C565" t="str">
            <v>m</v>
          </cell>
          <cell r="D565">
            <v>0</v>
          </cell>
          <cell r="E565">
            <v>13510</v>
          </cell>
          <cell r="F565">
            <v>0</v>
          </cell>
        </row>
        <row r="566">
          <cell r="A566">
            <v>119412</v>
          </cell>
          <cell r="B566" t="str">
            <v xml:space="preserve"> MÜng thµn câng ½çn lo­i I  D=1.00m   </v>
          </cell>
          <cell r="C566" t="str">
            <v>m</v>
          </cell>
          <cell r="D566">
            <v>0</v>
          </cell>
          <cell r="E566">
            <v>18148</v>
          </cell>
          <cell r="F566">
            <v>0</v>
          </cell>
        </row>
        <row r="567">
          <cell r="A567">
            <v>119413</v>
          </cell>
          <cell r="B567" t="str">
            <v xml:space="preserve"> MÜng thµn câng ½çn lo­i I  D=1.25m   </v>
          </cell>
          <cell r="C567" t="str">
            <v>m</v>
          </cell>
          <cell r="D567">
            <v>0</v>
          </cell>
          <cell r="E567">
            <v>21375</v>
          </cell>
          <cell r="F567">
            <v>0</v>
          </cell>
        </row>
        <row r="568">
          <cell r="A568">
            <v>119414</v>
          </cell>
          <cell r="B568" t="str">
            <v xml:space="preserve"> MÜng thµn câng ½çn lo­i I  D=1.50m   </v>
          </cell>
          <cell r="C568" t="str">
            <v>m</v>
          </cell>
          <cell r="D568">
            <v>0</v>
          </cell>
          <cell r="E568">
            <v>28936</v>
          </cell>
          <cell r="F568">
            <v>0</v>
          </cell>
        </row>
        <row r="569">
          <cell r="A569">
            <v>119421</v>
          </cell>
          <cell r="B569" t="str">
            <v xml:space="preserve"> MÜng thµn câng ½çn lo­i II D=0.75m   </v>
          </cell>
          <cell r="C569" t="str">
            <v>m</v>
          </cell>
          <cell r="D569">
            <v>106718</v>
          </cell>
          <cell r="E569">
            <v>17039</v>
          </cell>
          <cell r="F569">
            <v>0</v>
          </cell>
        </row>
        <row r="570">
          <cell r="A570">
            <v>119422</v>
          </cell>
          <cell r="B570" t="str">
            <v xml:space="preserve"> MÜng thµn câng ½çn lo­i II D=1.00m   </v>
          </cell>
          <cell r="C570" t="str">
            <v>m</v>
          </cell>
          <cell r="D570">
            <v>156520</v>
          </cell>
          <cell r="E570">
            <v>21979</v>
          </cell>
          <cell r="F570">
            <v>0</v>
          </cell>
        </row>
        <row r="571">
          <cell r="A571">
            <v>119423</v>
          </cell>
          <cell r="B571" t="str">
            <v xml:space="preserve"> MÜng thµn câng ½çn lo­i II D=1.25m   </v>
          </cell>
          <cell r="C571" t="str">
            <v>m</v>
          </cell>
          <cell r="D571">
            <v>213436</v>
          </cell>
          <cell r="E571">
            <v>26315</v>
          </cell>
          <cell r="F571">
            <v>0</v>
          </cell>
        </row>
        <row r="572">
          <cell r="A572">
            <v>119424</v>
          </cell>
          <cell r="B572" t="str">
            <v xml:space="preserve"> MÜng thµn câng ½çn lo­i II D=1.50m   </v>
          </cell>
          <cell r="C572" t="str">
            <v>m</v>
          </cell>
          <cell r="D572">
            <v>284581</v>
          </cell>
          <cell r="E572">
            <v>36296</v>
          </cell>
          <cell r="F572">
            <v>0</v>
          </cell>
        </row>
        <row r="573">
          <cell r="A573">
            <v>119431</v>
          </cell>
          <cell r="B573" t="str">
            <v xml:space="preserve"> MÜng thµn câng ½çn lo­i III D=0.75m  </v>
          </cell>
          <cell r="C573" t="str">
            <v>m</v>
          </cell>
          <cell r="D573">
            <v>150433</v>
          </cell>
          <cell r="E573">
            <v>26315</v>
          </cell>
          <cell r="F573">
            <v>0</v>
          </cell>
        </row>
        <row r="574">
          <cell r="A574">
            <v>119432</v>
          </cell>
          <cell r="B574" t="str">
            <v xml:space="preserve"> MÜng thµn câng ½çn lo­i III D=1.00m  </v>
          </cell>
          <cell r="C574" t="str">
            <v>m</v>
          </cell>
          <cell r="D574">
            <v>214224</v>
          </cell>
          <cell r="E574">
            <v>37002</v>
          </cell>
          <cell r="F574">
            <v>0</v>
          </cell>
        </row>
        <row r="575">
          <cell r="A575">
            <v>119433</v>
          </cell>
          <cell r="B575" t="str">
            <v xml:space="preserve"> MÜng thµn câng ½çn lo­i III D=1.25m  </v>
          </cell>
          <cell r="C575" t="str">
            <v>m</v>
          </cell>
          <cell r="D575">
            <v>272262</v>
          </cell>
          <cell r="E575">
            <v>45975</v>
          </cell>
          <cell r="F575">
            <v>0</v>
          </cell>
        </row>
        <row r="576">
          <cell r="A576">
            <v>119434</v>
          </cell>
          <cell r="B576" t="str">
            <v xml:space="preserve"> MÜng thµn câng ½çn lo­i III D=1.50m  </v>
          </cell>
          <cell r="C576" t="str">
            <v>m</v>
          </cell>
          <cell r="D576">
            <v>337309</v>
          </cell>
          <cell r="E576">
            <v>58780</v>
          </cell>
          <cell r="F576">
            <v>0</v>
          </cell>
        </row>
        <row r="577">
          <cell r="A577">
            <v>119441</v>
          </cell>
          <cell r="B577" t="str">
            <v xml:space="preserve"> MÜng thµn câng ½çn lo­i IVa D=0.75m  </v>
          </cell>
          <cell r="C577" t="str">
            <v>m</v>
          </cell>
          <cell r="D577">
            <v>82529</v>
          </cell>
          <cell r="E577">
            <v>18451</v>
          </cell>
          <cell r="F577">
            <v>0</v>
          </cell>
        </row>
        <row r="578">
          <cell r="A578">
            <v>119442</v>
          </cell>
          <cell r="B578" t="str">
            <v xml:space="preserve"> MÜng thµn câng ½çn lo­i IVa D=1.00m  </v>
          </cell>
          <cell r="C578" t="str">
            <v>m</v>
          </cell>
          <cell r="D578">
            <v>130907</v>
          </cell>
          <cell r="E578">
            <v>25206</v>
          </cell>
          <cell r="F578">
            <v>0</v>
          </cell>
        </row>
        <row r="579">
          <cell r="A579">
            <v>119443</v>
          </cell>
          <cell r="B579" t="str">
            <v xml:space="preserve"> MÜng thµn câng ½çn lo­i IVa D=1.25m  </v>
          </cell>
          <cell r="C579" t="str">
            <v>m</v>
          </cell>
          <cell r="D579">
            <v>173595</v>
          </cell>
          <cell r="E579">
            <v>31457</v>
          </cell>
          <cell r="F579">
            <v>0</v>
          </cell>
        </row>
        <row r="580">
          <cell r="A580">
            <v>119444</v>
          </cell>
          <cell r="B580" t="str">
            <v xml:space="preserve"> MÜng thµn câng ½çn lo­i IVa D=1.50m  </v>
          </cell>
          <cell r="C580" t="str">
            <v>m</v>
          </cell>
          <cell r="D580">
            <v>224819</v>
          </cell>
          <cell r="E580">
            <v>41640</v>
          </cell>
          <cell r="F580">
            <v>0</v>
          </cell>
        </row>
        <row r="581">
          <cell r="A581">
            <v>119451</v>
          </cell>
          <cell r="B581" t="str">
            <v xml:space="preserve"> MÜng thµn câng ½ái lo­i IVb D=0.75m  </v>
          </cell>
          <cell r="C581" t="str">
            <v>m</v>
          </cell>
          <cell r="D581">
            <v>26035</v>
          </cell>
          <cell r="E581">
            <v>14619</v>
          </cell>
          <cell r="F581">
            <v>0</v>
          </cell>
        </row>
        <row r="582">
          <cell r="A582">
            <v>119452</v>
          </cell>
          <cell r="B582" t="str">
            <v xml:space="preserve"> MÜng thµn câng ½ái lo­i IVb D=1.00m  </v>
          </cell>
          <cell r="C582" t="str">
            <v>m</v>
          </cell>
          <cell r="D582">
            <v>47966</v>
          </cell>
          <cell r="E582">
            <v>19761</v>
          </cell>
          <cell r="F582">
            <v>0</v>
          </cell>
        </row>
        <row r="583">
          <cell r="A583">
            <v>119453</v>
          </cell>
          <cell r="B583" t="str">
            <v xml:space="preserve"> MÜng thµn câng ½ái lo­i IVb D=1.25m  </v>
          </cell>
          <cell r="C583" t="str">
            <v>m</v>
          </cell>
          <cell r="D583">
            <v>62695</v>
          </cell>
          <cell r="E583">
            <v>24298</v>
          </cell>
          <cell r="F583">
            <v>0</v>
          </cell>
        </row>
        <row r="584">
          <cell r="A584">
            <v>119454</v>
          </cell>
          <cell r="B584" t="str">
            <v xml:space="preserve"> MÜng thµn câng ½ái lo­i IVb D=1.50m  </v>
          </cell>
          <cell r="C584" t="str">
            <v>m</v>
          </cell>
          <cell r="D584">
            <v>88728</v>
          </cell>
          <cell r="E584">
            <v>32868</v>
          </cell>
          <cell r="F584">
            <v>0</v>
          </cell>
        </row>
        <row r="585">
          <cell r="A585">
            <v>119511</v>
          </cell>
          <cell r="B585" t="str">
            <v xml:space="preserve"> MÜng thµn câng ½ái lo­i I  D=0.75m   </v>
          </cell>
          <cell r="C585" t="str">
            <v>m</v>
          </cell>
          <cell r="D585">
            <v>94857</v>
          </cell>
          <cell r="E585">
            <v>36800</v>
          </cell>
          <cell r="F585">
            <v>0</v>
          </cell>
        </row>
        <row r="586">
          <cell r="A586">
            <v>119512</v>
          </cell>
          <cell r="B586" t="str">
            <v xml:space="preserve"> MÜng thµn câng ½ái lo­i I  D=1.00m   </v>
          </cell>
          <cell r="C586" t="str">
            <v>m</v>
          </cell>
          <cell r="D586">
            <v>177385</v>
          </cell>
          <cell r="E586">
            <v>49403</v>
          </cell>
          <cell r="F586">
            <v>0</v>
          </cell>
        </row>
        <row r="587">
          <cell r="A587">
            <v>119513</v>
          </cell>
          <cell r="B587" t="str">
            <v xml:space="preserve"> MÜng thµn câng ½ái lo­i I  D=1.25m   </v>
          </cell>
          <cell r="C587" t="str">
            <v>m</v>
          </cell>
          <cell r="D587">
            <v>234775</v>
          </cell>
          <cell r="E587">
            <v>58175</v>
          </cell>
          <cell r="F587">
            <v>0</v>
          </cell>
        </row>
        <row r="588">
          <cell r="A588">
            <v>119514</v>
          </cell>
          <cell r="B588" t="str">
            <v xml:space="preserve"> MÜng thµn câng ½ái lo­i I  D=1.50m   </v>
          </cell>
          <cell r="C588" t="str">
            <v>m</v>
          </cell>
          <cell r="D588">
            <v>297698</v>
          </cell>
          <cell r="E588">
            <v>74710</v>
          </cell>
          <cell r="F588">
            <v>0</v>
          </cell>
        </row>
        <row r="589">
          <cell r="A589">
            <v>119521</v>
          </cell>
          <cell r="B589" t="str">
            <v xml:space="preserve"> MÜng thµn câng ½ái lo­i II D=0.75m   </v>
          </cell>
          <cell r="C589" t="str">
            <v>m</v>
          </cell>
          <cell r="D589">
            <v>260863</v>
          </cell>
          <cell r="E589">
            <v>44161</v>
          </cell>
          <cell r="F589">
            <v>0</v>
          </cell>
        </row>
        <row r="590">
          <cell r="A590">
            <v>119522</v>
          </cell>
          <cell r="B590" t="str">
            <v xml:space="preserve"> MÜng thµn câng ½ái lo­i II D=1.00m   </v>
          </cell>
          <cell r="C590" t="str">
            <v>m</v>
          </cell>
          <cell r="D590">
            <v>402679</v>
          </cell>
          <cell r="E590">
            <v>59284</v>
          </cell>
          <cell r="F590">
            <v>0</v>
          </cell>
        </row>
        <row r="591">
          <cell r="A591">
            <v>119523</v>
          </cell>
          <cell r="B591" t="str">
            <v xml:space="preserve"> MÜng thµn câng ½ái lo­i II D=1.25m   </v>
          </cell>
          <cell r="C591" t="str">
            <v>m</v>
          </cell>
          <cell r="D591">
            <v>517143</v>
          </cell>
          <cell r="E591">
            <v>70879</v>
          </cell>
          <cell r="F591">
            <v>0</v>
          </cell>
        </row>
        <row r="592">
          <cell r="A592">
            <v>119524</v>
          </cell>
          <cell r="B592" t="str">
            <v xml:space="preserve"> MÜng thµn câng ½ái lo­i II D=1.50m   </v>
          </cell>
          <cell r="C592" t="str">
            <v>m</v>
          </cell>
          <cell r="D592">
            <v>636825</v>
          </cell>
          <cell r="E592">
            <v>90438</v>
          </cell>
          <cell r="F592">
            <v>0</v>
          </cell>
        </row>
        <row r="593">
          <cell r="A593">
            <v>119531</v>
          </cell>
          <cell r="B593" t="str">
            <v xml:space="preserve"> MÜng thµn câng ½ái lo­i III D=0.75m  </v>
          </cell>
          <cell r="C593" t="str">
            <v>m</v>
          </cell>
          <cell r="D593">
            <v>360693</v>
          </cell>
          <cell r="E593">
            <v>66442</v>
          </cell>
          <cell r="F593">
            <v>0</v>
          </cell>
        </row>
        <row r="594">
          <cell r="A594">
            <v>119532</v>
          </cell>
          <cell r="B594" t="str">
            <v xml:space="preserve"> MÜng thµn câng ½ái lo­i III D=1.00m  </v>
          </cell>
          <cell r="C594" t="str">
            <v>m</v>
          </cell>
          <cell r="D594">
            <v>518117</v>
          </cell>
          <cell r="E594">
            <v>90438</v>
          </cell>
          <cell r="F594">
            <v>0</v>
          </cell>
        </row>
        <row r="595">
          <cell r="A595">
            <v>119533</v>
          </cell>
          <cell r="B595" t="str">
            <v xml:space="preserve"> MÜng thµn câng ½ái lo­i III D=1.25m  </v>
          </cell>
          <cell r="C595" t="str">
            <v>m</v>
          </cell>
          <cell r="D595">
            <v>661779</v>
          </cell>
          <cell r="E595">
            <v>110200</v>
          </cell>
          <cell r="F595">
            <v>0</v>
          </cell>
        </row>
        <row r="596">
          <cell r="A596">
            <v>119534</v>
          </cell>
          <cell r="B596" t="str">
            <v xml:space="preserve"> MÜng thµn câng ½ái lo­i III D=1.50m  </v>
          </cell>
          <cell r="C596" t="str">
            <v>m</v>
          </cell>
          <cell r="D596">
            <v>795183</v>
          </cell>
          <cell r="E596">
            <v>138229</v>
          </cell>
          <cell r="F596">
            <v>0</v>
          </cell>
        </row>
        <row r="597">
          <cell r="A597">
            <v>119541</v>
          </cell>
          <cell r="B597" t="str">
            <v xml:space="preserve"> MÜng thµn câng ½ái lo­i IVa D=0.75m  </v>
          </cell>
          <cell r="C597" t="str">
            <v>m</v>
          </cell>
          <cell r="D597">
            <v>213433</v>
          </cell>
          <cell r="E597">
            <v>47790</v>
          </cell>
          <cell r="F597">
            <v>0</v>
          </cell>
        </row>
        <row r="598">
          <cell r="A598">
            <v>119542</v>
          </cell>
          <cell r="B598" t="str">
            <v xml:space="preserve"> MÜng thµn câng ½ái lo­i IVa D=1.00m  </v>
          </cell>
          <cell r="C598" t="str">
            <v>m</v>
          </cell>
          <cell r="D598">
            <v>333905</v>
          </cell>
          <cell r="E598">
            <v>64930</v>
          </cell>
          <cell r="F598">
            <v>0</v>
          </cell>
        </row>
        <row r="599">
          <cell r="A599">
            <v>119543</v>
          </cell>
          <cell r="B599" t="str">
            <v xml:space="preserve"> MÜng thµn câng ½ái lo­i IVa D=1.25m  </v>
          </cell>
          <cell r="C599" t="str">
            <v>m</v>
          </cell>
          <cell r="D599">
            <v>427026</v>
          </cell>
          <cell r="E599">
            <v>78440</v>
          </cell>
          <cell r="F599">
            <v>0</v>
          </cell>
        </row>
        <row r="600">
          <cell r="A600">
            <v>119544</v>
          </cell>
          <cell r="B600" t="str">
            <v xml:space="preserve"> MÜng thµn câng ½ái lo­i IVa D=1.50m  </v>
          </cell>
          <cell r="C600" t="str">
            <v>m</v>
          </cell>
          <cell r="D600">
            <v>530107</v>
          </cell>
          <cell r="E600">
            <v>99714</v>
          </cell>
          <cell r="F600">
            <v>0</v>
          </cell>
        </row>
        <row r="601">
          <cell r="A601">
            <v>119551</v>
          </cell>
          <cell r="B601" t="str">
            <v xml:space="preserve"> MÜng thµn câng ½ái lo­i IVb D=0.75m  </v>
          </cell>
          <cell r="C601" t="str">
            <v>m</v>
          </cell>
          <cell r="D601">
            <v>77008</v>
          </cell>
          <cell r="E601">
            <v>39422</v>
          </cell>
          <cell r="F601">
            <v>0</v>
          </cell>
        </row>
        <row r="602">
          <cell r="A602">
            <v>119552</v>
          </cell>
          <cell r="B602" t="str">
            <v xml:space="preserve"> MÜng thµn câng ½ái lo­i IVb D=1.00m  </v>
          </cell>
          <cell r="C602" t="str">
            <v>m</v>
          </cell>
          <cell r="D602">
            <v>141278</v>
          </cell>
          <cell r="E602">
            <v>54747</v>
          </cell>
          <cell r="F602">
            <v>0</v>
          </cell>
        </row>
        <row r="603">
          <cell r="A603">
            <v>119553</v>
          </cell>
          <cell r="B603" t="str">
            <v xml:space="preserve"> MÜng thµn câng ½ái lo­i IVb D=1.25m  </v>
          </cell>
          <cell r="C603" t="str">
            <v>m</v>
          </cell>
          <cell r="D603">
            <v>184182</v>
          </cell>
          <cell r="E603">
            <v>65333</v>
          </cell>
          <cell r="F603">
            <v>0</v>
          </cell>
        </row>
        <row r="604">
          <cell r="A604">
            <v>119554</v>
          </cell>
          <cell r="B604" t="str">
            <v xml:space="preserve"> MÜng thµn câng ½ái lo­i IVb D=1.50m  </v>
          </cell>
          <cell r="C604" t="str">
            <v>m</v>
          </cell>
          <cell r="D604">
            <v>228655</v>
          </cell>
          <cell r="E604">
            <v>84792</v>
          </cell>
          <cell r="F604">
            <v>0</v>
          </cell>
        </row>
        <row r="605">
          <cell r="A605">
            <v>119611</v>
          </cell>
          <cell r="B605" t="str">
            <v xml:space="preserve"> MÜng thµn câng ba  lo­i I  D=0.75m   </v>
          </cell>
          <cell r="C605" t="str">
            <v>m</v>
          </cell>
          <cell r="D605">
            <v>159835</v>
          </cell>
          <cell r="E605">
            <v>57167</v>
          </cell>
          <cell r="F605">
            <v>0</v>
          </cell>
        </row>
        <row r="606">
          <cell r="A606">
            <v>119612</v>
          </cell>
          <cell r="B606" t="str">
            <v xml:space="preserve"> MÜng thµn câng ba  lo­i I  D=1.00m   </v>
          </cell>
          <cell r="C606" t="str">
            <v>m</v>
          </cell>
          <cell r="D606">
            <v>298013</v>
          </cell>
          <cell r="E606">
            <v>76525</v>
          </cell>
          <cell r="F606">
            <v>0</v>
          </cell>
        </row>
        <row r="607">
          <cell r="A607">
            <v>119613</v>
          </cell>
          <cell r="B607" t="str">
            <v xml:space="preserve"> MÜng thµn câng ba  lo­i I  D=1.25m   </v>
          </cell>
          <cell r="C607" t="str">
            <v>m</v>
          </cell>
          <cell r="D607">
            <v>391608</v>
          </cell>
          <cell r="E607">
            <v>90741</v>
          </cell>
          <cell r="F607">
            <v>0</v>
          </cell>
        </row>
        <row r="608">
          <cell r="A608">
            <v>119614</v>
          </cell>
          <cell r="B608" t="str">
            <v xml:space="preserve"> MÜng thµn câng ba  lo­i I  D=1.50m   </v>
          </cell>
          <cell r="C608" t="str">
            <v>m</v>
          </cell>
          <cell r="D608">
            <v>483305</v>
          </cell>
          <cell r="E608">
            <v>116249</v>
          </cell>
          <cell r="F608">
            <v>0</v>
          </cell>
        </row>
        <row r="609">
          <cell r="A609">
            <v>119621</v>
          </cell>
          <cell r="B609" t="str">
            <v xml:space="preserve"> MÜng thµn câng ba  lo­i II D=0.75m   </v>
          </cell>
          <cell r="C609" t="str">
            <v>m</v>
          </cell>
          <cell r="D609">
            <v>420701</v>
          </cell>
          <cell r="E609">
            <v>68661</v>
          </cell>
          <cell r="F609">
            <v>0</v>
          </cell>
        </row>
        <row r="610">
          <cell r="A610">
            <v>119622</v>
          </cell>
          <cell r="B610" t="str">
            <v xml:space="preserve"> MÜng thµn câng ba  lo­i II D=1.00m   </v>
          </cell>
          <cell r="C610" t="str">
            <v>m</v>
          </cell>
          <cell r="D610">
            <v>646625</v>
          </cell>
          <cell r="E610">
            <v>92052</v>
          </cell>
          <cell r="F610">
            <v>0</v>
          </cell>
        </row>
        <row r="611">
          <cell r="A611">
            <v>119623</v>
          </cell>
          <cell r="B611" t="str">
            <v xml:space="preserve"> MÜng thµn câng ba  lo­i II D=1.25m   </v>
          </cell>
          <cell r="C611" t="str">
            <v>m</v>
          </cell>
          <cell r="D611">
            <v>820825</v>
          </cell>
          <cell r="E611">
            <v>109796</v>
          </cell>
          <cell r="F611">
            <v>0</v>
          </cell>
        </row>
        <row r="612">
          <cell r="A612">
            <v>119624</v>
          </cell>
          <cell r="B612" t="str">
            <v xml:space="preserve"> MÜng thµn câng ba  lo­i II D=1.50m   </v>
          </cell>
          <cell r="C612" t="str">
            <v>m</v>
          </cell>
          <cell r="D612">
            <v>993496</v>
          </cell>
          <cell r="E612">
            <v>138733</v>
          </cell>
          <cell r="F612">
            <v>0</v>
          </cell>
        </row>
        <row r="613">
          <cell r="A613">
            <v>119631</v>
          </cell>
          <cell r="B613" t="str">
            <v xml:space="preserve"> MÜng thµn câng ba  lo­i III D=0.75m  </v>
          </cell>
          <cell r="C613" t="str">
            <v>m</v>
          </cell>
          <cell r="D613">
            <v>587499</v>
          </cell>
          <cell r="E613">
            <v>102638</v>
          </cell>
          <cell r="F613">
            <v>0</v>
          </cell>
        </row>
        <row r="614">
          <cell r="A614">
            <v>119632</v>
          </cell>
          <cell r="B614" t="str">
            <v xml:space="preserve"> MÜng thµn câng ba  lo­i III D=1.00m  </v>
          </cell>
          <cell r="C614" t="str">
            <v>m</v>
          </cell>
          <cell r="D614">
            <v>838214</v>
          </cell>
          <cell r="E614">
            <v>139539</v>
          </cell>
          <cell r="F614">
            <v>0</v>
          </cell>
        </row>
        <row r="615">
          <cell r="A615">
            <v>119633</v>
          </cell>
          <cell r="B615" t="str">
            <v xml:space="preserve"> MÜng thµn câng ba  lo­i III D=1.25m  </v>
          </cell>
          <cell r="C615" t="str">
            <v>m</v>
          </cell>
          <cell r="D615">
            <v>1048114</v>
          </cell>
          <cell r="E615">
            <v>169585</v>
          </cell>
          <cell r="F615">
            <v>0</v>
          </cell>
        </row>
        <row r="616">
          <cell r="A616">
            <v>119634</v>
          </cell>
          <cell r="B616" t="str">
            <v xml:space="preserve"> MÜng thµn câng ba  lo­i III D=1.50m  </v>
          </cell>
          <cell r="C616" t="str">
            <v>m</v>
          </cell>
          <cell r="D616">
            <v>1271664</v>
          </cell>
          <cell r="E616">
            <v>212434</v>
          </cell>
          <cell r="F616">
            <v>0</v>
          </cell>
        </row>
        <row r="617">
          <cell r="A617">
            <v>119641</v>
          </cell>
          <cell r="B617" t="str">
            <v xml:space="preserve"> MÜng thµn câng ba  lo­i IVa D=0.75m  </v>
          </cell>
          <cell r="C617" t="str">
            <v>m</v>
          </cell>
          <cell r="D617">
            <v>340070</v>
          </cell>
          <cell r="E617">
            <v>73803</v>
          </cell>
          <cell r="F617">
            <v>0</v>
          </cell>
        </row>
        <row r="618">
          <cell r="A618">
            <v>119642</v>
          </cell>
          <cell r="B618" t="str">
            <v xml:space="preserve"> MÜng thµn câng ba  lo­i IVa D=1.00m  </v>
          </cell>
          <cell r="C618" t="str">
            <v>m</v>
          </cell>
          <cell r="D618">
            <v>535164</v>
          </cell>
          <cell r="E618">
            <v>100319</v>
          </cell>
          <cell r="F618">
            <v>0</v>
          </cell>
        </row>
        <row r="619">
          <cell r="A619">
            <v>119643</v>
          </cell>
          <cell r="B619" t="str">
            <v xml:space="preserve"> MÜng thµn câng ba  lo­i IVa D=1.25m  </v>
          </cell>
          <cell r="C619" t="str">
            <v>m</v>
          </cell>
          <cell r="D619">
            <v>680932</v>
          </cell>
          <cell r="E619">
            <v>119375</v>
          </cell>
          <cell r="F619">
            <v>0</v>
          </cell>
        </row>
        <row r="620">
          <cell r="A620">
            <v>119644</v>
          </cell>
          <cell r="B620" t="str">
            <v xml:space="preserve"> MÜng thµn câng ba  lo­i IVa D=1.50m  </v>
          </cell>
          <cell r="C620" t="str">
            <v>m</v>
          </cell>
          <cell r="D620">
            <v>834605</v>
          </cell>
          <cell r="E620">
            <v>152747</v>
          </cell>
          <cell r="F620">
            <v>0</v>
          </cell>
        </row>
        <row r="621">
          <cell r="A621">
            <v>119651</v>
          </cell>
          <cell r="B621" t="str">
            <v xml:space="preserve"> MÜng thµn câng ba  lo­i IVb D=0.75m  </v>
          </cell>
          <cell r="C621" t="str">
            <v>m</v>
          </cell>
          <cell r="D621">
            <v>143285</v>
          </cell>
          <cell r="E621">
            <v>62309</v>
          </cell>
          <cell r="F621">
            <v>0</v>
          </cell>
        </row>
        <row r="622">
          <cell r="A622">
            <v>119652</v>
          </cell>
          <cell r="B622" t="str">
            <v xml:space="preserve"> MÜng thµn câng ba  lo­i IVb D=1.00m  </v>
          </cell>
          <cell r="C622" t="str">
            <v>m</v>
          </cell>
          <cell r="D622">
            <v>259848</v>
          </cell>
          <cell r="E622">
            <v>86708</v>
          </cell>
          <cell r="F622">
            <v>0</v>
          </cell>
        </row>
        <row r="623">
          <cell r="A623">
            <v>119653</v>
          </cell>
          <cell r="B623" t="str">
            <v xml:space="preserve"> MÜng thµn câng ba  lo­i IVb D=1.25m  </v>
          </cell>
          <cell r="C623" t="str">
            <v>m</v>
          </cell>
          <cell r="D623">
            <v>340078</v>
          </cell>
          <cell r="E623">
            <v>103747</v>
          </cell>
          <cell r="F623">
            <v>0</v>
          </cell>
        </row>
        <row r="624">
          <cell r="A624">
            <v>119654</v>
          </cell>
          <cell r="B624" t="str">
            <v xml:space="preserve"> MÜng thµn câng ba  lo­i IVb D=1.50m  </v>
          </cell>
          <cell r="C624" t="str">
            <v>m</v>
          </cell>
          <cell r="D624">
            <v>414385</v>
          </cell>
          <cell r="E624">
            <v>131373</v>
          </cell>
          <cell r="F624">
            <v>0</v>
          </cell>
        </row>
        <row r="625">
          <cell r="A625">
            <v>119711</v>
          </cell>
          <cell r="B625" t="str">
            <v xml:space="preserve"> Xµy ½·u câng ½çn b±ng ½Ÿ    D=0.75m  </v>
          </cell>
          <cell r="C625" t="str">
            <v>CŸi</v>
          </cell>
          <cell r="D625">
            <v>955259</v>
          </cell>
          <cell r="E625">
            <v>154032</v>
          </cell>
          <cell r="F625">
            <v>0</v>
          </cell>
        </row>
        <row r="626">
          <cell r="A626">
            <v>119712</v>
          </cell>
          <cell r="B626" t="str">
            <v xml:space="preserve"> Xµy ½·u câng ½çn b±ng ½Ÿ    D=1.00m  </v>
          </cell>
          <cell r="C626" t="str">
            <v>CŸi</v>
          </cell>
          <cell r="D626">
            <v>1349854</v>
          </cell>
          <cell r="E626">
            <v>235641</v>
          </cell>
          <cell r="F626">
            <v>0</v>
          </cell>
        </row>
        <row r="627">
          <cell r="A627">
            <v>119713</v>
          </cell>
          <cell r="B627" t="str">
            <v xml:space="preserve"> Xµy ½·u câng ½çn b±ng ½Ÿ    D=1.25m  </v>
          </cell>
          <cell r="C627" t="str">
            <v>CŸi</v>
          </cell>
          <cell r="D627">
            <v>1928163</v>
          </cell>
          <cell r="E627">
            <v>346436</v>
          </cell>
          <cell r="F627">
            <v>0</v>
          </cell>
        </row>
        <row r="628">
          <cell r="A628">
            <v>119714</v>
          </cell>
          <cell r="B628" t="str">
            <v xml:space="preserve"> Xµy ½·u câng ½çn b±ng ½Ÿ    D=1.50m  </v>
          </cell>
          <cell r="C628" t="str">
            <v>CŸi</v>
          </cell>
          <cell r="D628">
            <v>2796888</v>
          </cell>
          <cell r="E628">
            <v>501224</v>
          </cell>
          <cell r="F628">
            <v>0</v>
          </cell>
        </row>
        <row r="629">
          <cell r="A629">
            <v>119721</v>
          </cell>
          <cell r="B629" t="str">
            <v xml:space="preserve"> Xµy ½·u câng ½ái,câng ba b±ng ½Ÿ D=0.75m </v>
          </cell>
          <cell r="C629" t="str">
            <v>CŸi</v>
          </cell>
          <cell r="D629">
            <v>1261006</v>
          </cell>
          <cell r="E629">
            <v>219536</v>
          </cell>
          <cell r="F629">
            <v>0</v>
          </cell>
        </row>
        <row r="630">
          <cell r="A630">
            <v>119722</v>
          </cell>
          <cell r="B630" t="str">
            <v xml:space="preserve"> Xµy ½·u câng ½ái,câng ba b±ng ½Ÿ D=1.00m </v>
          </cell>
          <cell r="C630" t="str">
            <v>CŸi</v>
          </cell>
          <cell r="D630">
            <v>1843930</v>
          </cell>
          <cell r="E630">
            <v>334870</v>
          </cell>
          <cell r="F630">
            <v>0</v>
          </cell>
        </row>
        <row r="631">
          <cell r="A631">
            <v>119723</v>
          </cell>
          <cell r="B631" t="str">
            <v xml:space="preserve"> Xµy ½·u câng ½ái,câng ba b±ng ½Ÿ D=1.25m </v>
          </cell>
          <cell r="C631" t="str">
            <v>CŸi</v>
          </cell>
          <cell r="D631">
            <v>2650847</v>
          </cell>
          <cell r="E631">
            <v>481443</v>
          </cell>
          <cell r="F631">
            <v>0</v>
          </cell>
        </row>
        <row r="632">
          <cell r="A632">
            <v>119724</v>
          </cell>
          <cell r="B632" t="str">
            <v xml:space="preserve"> Xµy ½·u câng ½ái,câng ba b±ng ½Ÿ D=1.50m </v>
          </cell>
          <cell r="C632" t="str">
            <v>CŸi</v>
          </cell>
          <cell r="D632">
            <v>3687860</v>
          </cell>
          <cell r="E632">
            <v>664119</v>
          </cell>
          <cell r="F632">
            <v>0</v>
          </cell>
        </row>
        <row r="633">
          <cell r="A633">
            <v>119811</v>
          </cell>
          <cell r="B633" t="str">
            <v xml:space="preserve"> L¡m hâ tò nõèc sµu 1.5m D=0.75m  </v>
          </cell>
          <cell r="C633" t="str">
            <v>CŸi</v>
          </cell>
          <cell r="D633">
            <v>1206498</v>
          </cell>
          <cell r="E633">
            <v>273590</v>
          </cell>
          <cell r="F633">
            <v>0</v>
          </cell>
        </row>
        <row r="634">
          <cell r="A634">
            <v>119812</v>
          </cell>
          <cell r="B634" t="str">
            <v xml:space="preserve"> L¡m hâ tò nõèc sµu 1.5m D=1.00m  </v>
          </cell>
          <cell r="C634" t="str">
            <v>CŸi</v>
          </cell>
          <cell r="D634">
            <v>1358123</v>
          </cell>
          <cell r="E634">
            <v>311746</v>
          </cell>
          <cell r="F634">
            <v>0</v>
          </cell>
        </row>
        <row r="635">
          <cell r="A635">
            <v>119813</v>
          </cell>
          <cell r="B635" t="str">
            <v xml:space="preserve"> L¡m hâ tò nõèc sµu 1.5m D=1.25m  </v>
          </cell>
          <cell r="C635" t="str">
            <v>CŸi</v>
          </cell>
          <cell r="D635">
            <v>1381599</v>
          </cell>
          <cell r="E635">
            <v>329898</v>
          </cell>
          <cell r="F635">
            <v>0</v>
          </cell>
        </row>
        <row r="636">
          <cell r="A636">
            <v>119814</v>
          </cell>
          <cell r="B636" t="str">
            <v xml:space="preserve"> L¡m hâ tò nõèc sµu 1.5m D=1.50m  </v>
          </cell>
          <cell r="C636" t="str">
            <v>CŸi</v>
          </cell>
          <cell r="D636">
            <v>1458423</v>
          </cell>
          <cell r="E636">
            <v>357461</v>
          </cell>
          <cell r="F636">
            <v>0</v>
          </cell>
        </row>
        <row r="637">
          <cell r="A637">
            <v>119821</v>
          </cell>
          <cell r="B637" t="str">
            <v xml:space="preserve"> L¡m hâ tò nõèc sµu 2.0m D=0.75m  </v>
          </cell>
          <cell r="C637" t="str">
            <v>CŸi</v>
          </cell>
          <cell r="D637">
            <v>1666806</v>
          </cell>
          <cell r="E637">
            <v>381133</v>
          </cell>
          <cell r="F637">
            <v>0</v>
          </cell>
        </row>
        <row r="638">
          <cell r="A638">
            <v>119822</v>
          </cell>
          <cell r="B638" t="str">
            <v xml:space="preserve"> L¡m hâ tò nõèc sµu 2.0m D=1.00m  </v>
          </cell>
          <cell r="C638" t="str">
            <v>CŸi</v>
          </cell>
          <cell r="D638">
            <v>1837655</v>
          </cell>
          <cell r="E638">
            <v>428262</v>
          </cell>
          <cell r="F638">
            <v>0</v>
          </cell>
        </row>
        <row r="639">
          <cell r="A639">
            <v>119823</v>
          </cell>
          <cell r="B639" t="str">
            <v xml:space="preserve"> L¡m hâ tò nõèc sµu 2.0m D=1.25m  </v>
          </cell>
          <cell r="C639" t="str">
            <v>CŸi</v>
          </cell>
          <cell r="D639">
            <v>1948012</v>
          </cell>
          <cell r="E639">
            <v>462851</v>
          </cell>
          <cell r="F639">
            <v>0</v>
          </cell>
        </row>
        <row r="640">
          <cell r="A640">
            <v>119824</v>
          </cell>
          <cell r="B640" t="str">
            <v xml:space="preserve"> L¡m hâ tò nõèc sµu 2.0m D=1.50m  </v>
          </cell>
          <cell r="C640" t="str">
            <v>CŸi</v>
          </cell>
          <cell r="D640">
            <v>2037809</v>
          </cell>
          <cell r="E640">
            <v>497441</v>
          </cell>
          <cell r="F640">
            <v>0</v>
          </cell>
        </row>
        <row r="641">
          <cell r="A641">
            <v>119831</v>
          </cell>
          <cell r="B641" t="str">
            <v xml:space="preserve"> L¡m hâ tò nõèc sµu 2.5m D=0.75m  </v>
          </cell>
          <cell r="C641" t="str">
            <v>CŸi</v>
          </cell>
          <cell r="D641">
            <v>2241800</v>
          </cell>
          <cell r="E641">
            <v>508050</v>
          </cell>
          <cell r="F641">
            <v>0</v>
          </cell>
        </row>
        <row r="642">
          <cell r="A642">
            <v>119832</v>
          </cell>
          <cell r="B642" t="str">
            <v xml:space="preserve"> L¡m hâ tò nõèc sµu 2.5m D=1.00m  </v>
          </cell>
          <cell r="C642" t="str">
            <v>CŸi</v>
          </cell>
          <cell r="D642">
            <v>2412379</v>
          </cell>
          <cell r="E642">
            <v>566377</v>
          </cell>
          <cell r="F642">
            <v>0</v>
          </cell>
        </row>
        <row r="643">
          <cell r="A643">
            <v>119833</v>
          </cell>
          <cell r="B643" t="str">
            <v xml:space="preserve"> L¡m hâ tò nõèc sµu 2.5m D=1.25m  </v>
          </cell>
          <cell r="C643" t="str">
            <v>CŸi</v>
          </cell>
          <cell r="D643">
            <v>2600001</v>
          </cell>
          <cell r="E643">
            <v>611386</v>
          </cell>
          <cell r="F643">
            <v>0</v>
          </cell>
        </row>
        <row r="644">
          <cell r="A644">
            <v>119834</v>
          </cell>
          <cell r="B644" t="str">
            <v xml:space="preserve"> L¡m hâ tò nõèc sµu 2.5m D=1.50m  </v>
          </cell>
          <cell r="C644" t="str">
            <v>CŸi</v>
          </cell>
          <cell r="D644">
            <v>2769111</v>
          </cell>
          <cell r="E644">
            <v>661525</v>
          </cell>
          <cell r="F644">
            <v>0</v>
          </cell>
        </row>
        <row r="645">
          <cell r="A645">
            <v>119911</v>
          </cell>
          <cell r="B645" t="str">
            <v xml:space="preserve"> Qu¾t nhúa châng th¶m,nâi âng ½çn D 0.75m </v>
          </cell>
          <cell r="C645" t="str">
            <v>CŸi</v>
          </cell>
          <cell r="D645">
            <v>30896</v>
          </cell>
          <cell r="E645">
            <v>4972</v>
          </cell>
          <cell r="F645">
            <v>0</v>
          </cell>
        </row>
        <row r="646">
          <cell r="A646">
            <v>119912</v>
          </cell>
          <cell r="B646" t="str">
            <v xml:space="preserve"> Qu¾t nhúa châng th¶m,nâi âng ½çn D 1.00m </v>
          </cell>
          <cell r="C646" t="str">
            <v>CŸi</v>
          </cell>
          <cell r="D646">
            <v>40828</v>
          </cell>
          <cell r="E646">
            <v>5837</v>
          </cell>
          <cell r="F646">
            <v>0</v>
          </cell>
        </row>
        <row r="647">
          <cell r="A647">
            <v>119913</v>
          </cell>
          <cell r="B647" t="str">
            <v xml:space="preserve"> Qu¾t nhúa châng th¶m,nâi âng ½çn D 1.25m </v>
          </cell>
          <cell r="C647" t="str">
            <v>CŸi</v>
          </cell>
          <cell r="D647">
            <v>50189</v>
          </cell>
          <cell r="E647">
            <v>8323</v>
          </cell>
          <cell r="F647">
            <v>0</v>
          </cell>
        </row>
        <row r="648">
          <cell r="A648">
            <v>119914</v>
          </cell>
          <cell r="B648" t="str">
            <v xml:space="preserve"> Qu¾t nhúa châng th¶m,nâi âng ½çn D 1.50m </v>
          </cell>
          <cell r="C648" t="str">
            <v>CŸi</v>
          </cell>
          <cell r="D648">
            <v>59745</v>
          </cell>
          <cell r="E648">
            <v>11025</v>
          </cell>
          <cell r="F648">
            <v>0</v>
          </cell>
        </row>
        <row r="649">
          <cell r="A649">
            <v>200111</v>
          </cell>
          <cell r="B649" t="str">
            <v xml:space="preserve"> Xµy mÜng ½Ÿ hæc D¡y &lt;=60cm  vùa M50  </v>
          </cell>
          <cell r="C649" t="str">
            <v>m3</v>
          </cell>
          <cell r="D649">
            <v>151778</v>
          </cell>
          <cell r="E649">
            <v>20646</v>
          </cell>
          <cell r="F649">
            <v>0</v>
          </cell>
        </row>
        <row r="650">
          <cell r="A650">
            <v>200112</v>
          </cell>
          <cell r="B650" t="str">
            <v xml:space="preserve"> Xµy mÜng ½Ÿ hæc D¡y &lt;=60cm  vùa M75  </v>
          </cell>
          <cell r="C650" t="str">
            <v>m3</v>
          </cell>
          <cell r="D650">
            <v>175539</v>
          </cell>
          <cell r="E650">
            <v>20646</v>
          </cell>
          <cell r="F650">
            <v>0</v>
          </cell>
        </row>
        <row r="651">
          <cell r="A651">
            <v>200121</v>
          </cell>
          <cell r="B651" t="str">
            <v xml:space="preserve"> Xµy mÜng ½Ÿ hæc D¡y &gt; 60cm  vùa M50  </v>
          </cell>
          <cell r="C651" t="str">
            <v>m3</v>
          </cell>
          <cell r="D651">
            <v>151778</v>
          </cell>
          <cell r="E651">
            <v>19889</v>
          </cell>
          <cell r="F651">
            <v>0</v>
          </cell>
        </row>
        <row r="652">
          <cell r="A652">
            <v>200122</v>
          </cell>
          <cell r="B652" t="str">
            <v xml:space="preserve"> Xµy mÜng ½Ÿ hæc D¡y &gt; 60cm  vùa M75  </v>
          </cell>
          <cell r="C652" t="str">
            <v>m3</v>
          </cell>
          <cell r="D652">
            <v>175539</v>
          </cell>
          <cell r="E652">
            <v>19889</v>
          </cell>
          <cell r="F652">
            <v>0</v>
          </cell>
        </row>
        <row r="653">
          <cell r="A653">
            <v>200211</v>
          </cell>
          <cell r="B653" t="str">
            <v xml:space="preserve"> Xµy tõéng th²ng ½Ÿ hæc B&lt;=60cm H&lt;=2m M50 </v>
          </cell>
          <cell r="C653" t="str">
            <v>m3</v>
          </cell>
          <cell r="D653">
            <v>151778</v>
          </cell>
          <cell r="E653">
            <v>23348</v>
          </cell>
          <cell r="F653">
            <v>0</v>
          </cell>
        </row>
        <row r="654">
          <cell r="A654">
            <v>200212</v>
          </cell>
          <cell r="B654" t="str">
            <v xml:space="preserve"> Xµy tõéng th²ng ½Ÿ hæc B&lt;=60cm H&lt;=2m M50 </v>
          </cell>
          <cell r="C654" t="str">
            <v>m3</v>
          </cell>
          <cell r="D654">
            <v>175539</v>
          </cell>
          <cell r="E654">
            <v>23348</v>
          </cell>
          <cell r="F654">
            <v>0</v>
          </cell>
        </row>
        <row r="655">
          <cell r="A655">
            <v>200221</v>
          </cell>
          <cell r="B655" t="str">
            <v xml:space="preserve"> Xµy tõéng th²ng ½Ÿ hæc B&lt;=60cm H&gt; 2m M50 </v>
          </cell>
          <cell r="C655" t="str">
            <v>m3</v>
          </cell>
          <cell r="D655">
            <v>174624</v>
          </cell>
          <cell r="E655">
            <v>27023</v>
          </cell>
          <cell r="F655">
            <v>0</v>
          </cell>
        </row>
        <row r="656">
          <cell r="A656">
            <v>200222</v>
          </cell>
          <cell r="B656" t="str">
            <v xml:space="preserve"> Xµy tõéng th²ng ½Ÿ hæc B&lt;=60cm H&gt; 2m M50 </v>
          </cell>
          <cell r="C656" t="str">
            <v>m3</v>
          </cell>
          <cell r="D656">
            <v>198385</v>
          </cell>
          <cell r="E656">
            <v>27023</v>
          </cell>
          <cell r="F656">
            <v>0</v>
          </cell>
        </row>
        <row r="657">
          <cell r="A657">
            <v>200231</v>
          </cell>
          <cell r="B657" t="str">
            <v xml:space="preserve"> Xµy tõéng th²ng ½Ÿ hæc B&gt; 60cm H&lt;=2m M50 </v>
          </cell>
          <cell r="C657" t="str">
            <v>m3</v>
          </cell>
          <cell r="D657">
            <v>151778</v>
          </cell>
          <cell r="E657">
            <v>22483</v>
          </cell>
          <cell r="F657">
            <v>0</v>
          </cell>
        </row>
        <row r="658">
          <cell r="A658">
            <v>200232</v>
          </cell>
          <cell r="B658" t="str">
            <v xml:space="preserve"> Xµy tõéng th²ng ½Ÿ hæc B&gt; 60cm H&lt;=2m M50 </v>
          </cell>
          <cell r="C658" t="str">
            <v>m3</v>
          </cell>
          <cell r="D658">
            <v>175539</v>
          </cell>
          <cell r="E658">
            <v>22483</v>
          </cell>
          <cell r="F658">
            <v>0</v>
          </cell>
        </row>
        <row r="659">
          <cell r="A659">
            <v>200241</v>
          </cell>
          <cell r="B659" t="str">
            <v xml:space="preserve"> Xµy tõéng th²ng ½Ÿ hæc B&gt; 60cm H&gt; 2m M50 </v>
          </cell>
          <cell r="C659" t="str">
            <v>m3</v>
          </cell>
          <cell r="D659">
            <v>168936</v>
          </cell>
          <cell r="E659">
            <v>25618</v>
          </cell>
          <cell r="F659">
            <v>0</v>
          </cell>
        </row>
        <row r="660">
          <cell r="A660">
            <v>200242</v>
          </cell>
          <cell r="B660" t="str">
            <v xml:space="preserve"> Xµy tõéng th²ng ½Ÿ hæc B&gt; 60cm H&gt; 2m M50 </v>
          </cell>
          <cell r="C660" t="str">
            <v>m3</v>
          </cell>
          <cell r="D660">
            <v>192696</v>
          </cell>
          <cell r="E660">
            <v>25618</v>
          </cell>
          <cell r="F660">
            <v>0</v>
          </cell>
        </row>
        <row r="661">
          <cell r="A661">
            <v>200541</v>
          </cell>
          <cell r="B661" t="str">
            <v xml:space="preserve"> XÆp ½Ÿ khan m´t b±ng             vùa M50 </v>
          </cell>
          <cell r="C661" t="str">
            <v>m3</v>
          </cell>
          <cell r="D661">
            <v>84573</v>
          </cell>
          <cell r="E661">
            <v>12971</v>
          </cell>
          <cell r="F661">
            <v>0</v>
          </cell>
        </row>
        <row r="662">
          <cell r="A662">
            <v>200542</v>
          </cell>
          <cell r="B662" t="str">
            <v xml:space="preserve"> XÆp ½Ÿ khan m´t b±ng             vùa M75 </v>
          </cell>
          <cell r="C662" t="str">
            <v>m3</v>
          </cell>
          <cell r="D662">
            <v>88364</v>
          </cell>
          <cell r="E662">
            <v>15155</v>
          </cell>
          <cell r="F662">
            <v>0</v>
          </cell>
        </row>
        <row r="663">
          <cell r="A663">
            <v>200551</v>
          </cell>
          <cell r="B663" t="str">
            <v xml:space="preserve"> XÆp ½Ÿ khan mŸi dâc th²ng        vùa M50 </v>
          </cell>
          <cell r="C663" t="str">
            <v>m3</v>
          </cell>
          <cell r="D663">
            <v>84573</v>
          </cell>
          <cell r="E663">
            <v>21446</v>
          </cell>
          <cell r="F663">
            <v>0</v>
          </cell>
        </row>
        <row r="664">
          <cell r="A664">
            <v>200552</v>
          </cell>
          <cell r="B664" t="str">
            <v xml:space="preserve"> XÆp ½Ÿ khan mŸi dâc th²ng        vùa M75 </v>
          </cell>
          <cell r="C664" t="str">
            <v>m3</v>
          </cell>
          <cell r="D664">
            <v>88364</v>
          </cell>
          <cell r="E664">
            <v>18916</v>
          </cell>
          <cell r="F664">
            <v>0</v>
          </cell>
        </row>
        <row r="665">
          <cell r="A665">
            <v>200561</v>
          </cell>
          <cell r="B665" t="str">
            <v xml:space="preserve"> XÆp ½Ÿ khan mŸi dâc cong         vùa M50 </v>
          </cell>
          <cell r="C665" t="str">
            <v>m3</v>
          </cell>
          <cell r="D665">
            <v>88520</v>
          </cell>
          <cell r="E665">
            <v>21727</v>
          </cell>
          <cell r="F665">
            <v>0</v>
          </cell>
        </row>
        <row r="666">
          <cell r="A666">
            <v>200562</v>
          </cell>
          <cell r="B666" t="str">
            <v xml:space="preserve"> XÆp ½Ÿ khan mŸi dâc cong         vùa M75 </v>
          </cell>
          <cell r="C666" t="str">
            <v>m3</v>
          </cell>
          <cell r="D666">
            <v>92311</v>
          </cell>
          <cell r="E666">
            <v>21727</v>
          </cell>
          <cell r="F666">
            <v>0</v>
          </cell>
        </row>
        <row r="667">
          <cell r="A667">
            <v>200610</v>
          </cell>
          <cell r="B667" t="str">
            <v xml:space="preserve"> XÆp ½Ÿ khan m´t b±ng,kháng tr¾t m­ch     </v>
          </cell>
          <cell r="C667" t="str">
            <v>m3</v>
          </cell>
          <cell r="D667">
            <v>71769</v>
          </cell>
          <cell r="E667">
            <v>12971</v>
          </cell>
          <cell r="F667">
            <v>0</v>
          </cell>
        </row>
        <row r="668">
          <cell r="A668">
            <v>200620</v>
          </cell>
          <cell r="B668" t="str">
            <v xml:space="preserve"> XÆp ½Ÿ khan mŸi dâc th²ng kháng tr¾tm­ch </v>
          </cell>
          <cell r="C668" t="str">
            <v>m3</v>
          </cell>
          <cell r="D668">
            <v>71769</v>
          </cell>
          <cell r="E668">
            <v>15155</v>
          </cell>
          <cell r="F668">
            <v>0</v>
          </cell>
        </row>
        <row r="669">
          <cell r="A669">
            <v>200630</v>
          </cell>
          <cell r="B669" t="str">
            <v xml:space="preserve"> XÆp ½Ÿ khan mŸi dâc cong kháng tr¾t m­ch </v>
          </cell>
          <cell r="C669" t="str">
            <v>m3</v>
          </cell>
          <cell r="D669">
            <v>76257</v>
          </cell>
          <cell r="E669">
            <v>21446</v>
          </cell>
          <cell r="F669">
            <v>0</v>
          </cell>
        </row>
        <row r="670">
          <cell r="A670">
            <v>200711</v>
          </cell>
          <cell r="B670" t="str">
            <v xml:space="preserve"> Xµy câng ½Ÿ hæc                  vùa M50 </v>
          </cell>
          <cell r="C670" t="str">
            <v>m3</v>
          </cell>
          <cell r="D670">
            <v>203572</v>
          </cell>
          <cell r="E670">
            <v>33292</v>
          </cell>
          <cell r="F670">
            <v>0</v>
          </cell>
        </row>
        <row r="671">
          <cell r="A671">
            <v>200712</v>
          </cell>
          <cell r="B671" t="str">
            <v xml:space="preserve"> Xµy câng ½Ÿ hæc                  vùa M75 </v>
          </cell>
          <cell r="C671" t="str">
            <v>m3</v>
          </cell>
          <cell r="D671">
            <v>227333</v>
          </cell>
          <cell r="E671">
            <v>33292</v>
          </cell>
          <cell r="F671">
            <v>0</v>
          </cell>
        </row>
        <row r="672">
          <cell r="A672">
            <v>200811</v>
          </cell>
          <cell r="B672" t="str">
            <v xml:space="preserve"> Xµy ½Ÿ hæc cŸc kÆt c¶u phöc t­p khŸc M50 </v>
          </cell>
          <cell r="C672" t="str">
            <v>m3</v>
          </cell>
          <cell r="D672">
            <v>165848</v>
          </cell>
          <cell r="E672">
            <v>44642</v>
          </cell>
          <cell r="F672">
            <v>0</v>
          </cell>
        </row>
        <row r="673">
          <cell r="A673">
            <v>200812</v>
          </cell>
          <cell r="B673" t="str">
            <v xml:space="preserve"> Xµy ½Ÿ hæc cŸc kÆt c¶u phöc t­p khŸc M75 </v>
          </cell>
          <cell r="C673" t="str">
            <v>m3</v>
          </cell>
          <cell r="D673">
            <v>189608</v>
          </cell>
          <cell r="E673">
            <v>44642</v>
          </cell>
          <cell r="F673">
            <v>0</v>
          </cell>
        </row>
        <row r="674">
          <cell r="A674">
            <v>203111</v>
          </cell>
          <cell r="B674" t="str">
            <v xml:space="preserve"> Xµy mÜng g­ch ch× 6.5x10.5x22 ,B&lt;=33cm, M50</v>
          </cell>
          <cell r="C674" t="str">
            <v>m3</v>
          </cell>
          <cell r="D674">
            <v>231958</v>
          </cell>
          <cell r="E674" t="str">
            <v>00      18051.00</v>
          </cell>
          <cell r="F674">
            <v>0</v>
          </cell>
        </row>
        <row r="675">
          <cell r="A675">
            <v>203112</v>
          </cell>
          <cell r="B675" t="str">
            <v xml:space="preserve"> Xµy mÜng g­ch ch× 6.5x10.5x22 ,B&lt;=33cm, M75</v>
          </cell>
          <cell r="C675" t="str">
            <v>m3</v>
          </cell>
          <cell r="D675">
            <v>248</v>
          </cell>
          <cell r="E675" t="str">
            <v>36      18051.00</v>
          </cell>
          <cell r="F675">
            <v>0</v>
          </cell>
        </row>
        <row r="676">
          <cell r="A676">
            <v>203121</v>
          </cell>
          <cell r="B676" t="str">
            <v xml:space="preserve"> Xµy mÜng g­ch ch× 6.5x10.5x22 ,B&gt; 33cm, M50</v>
          </cell>
          <cell r="C676" t="str">
            <v>m3</v>
          </cell>
          <cell r="D676">
            <v>230338</v>
          </cell>
          <cell r="E676" t="str">
            <v>00      16106.00</v>
          </cell>
          <cell r="F676">
            <v>0</v>
          </cell>
        </row>
        <row r="677">
          <cell r="A677">
            <v>203122</v>
          </cell>
          <cell r="B677" t="str">
            <v xml:space="preserve"> Xµy mÜng g­ch ch× 6.5x10.5x22 ,B&gt; 33cm, M75</v>
          </cell>
          <cell r="C677" t="str">
            <v>m3</v>
          </cell>
          <cell r="D677">
            <v>247310</v>
          </cell>
          <cell r="E677" t="str">
            <v>00      16106.00</v>
          </cell>
          <cell r="F677">
            <v>0</v>
          </cell>
        </row>
        <row r="678">
          <cell r="A678">
            <v>203211</v>
          </cell>
          <cell r="B678" t="str">
            <v xml:space="preserve"> Tõéng g­ch ch× 6.5x10.5x22,B&lt;=11,H&lt;=4m,M25</v>
          </cell>
          <cell r="C678" t="str">
            <v>m3</v>
          </cell>
          <cell r="D678">
            <v>248000</v>
          </cell>
          <cell r="E678">
            <v>26050</v>
          </cell>
          <cell r="F678">
            <v>924</v>
          </cell>
        </row>
        <row r="679">
          <cell r="A679">
            <v>203212</v>
          </cell>
          <cell r="B679" t="str">
            <v xml:space="preserve"> Tõéng g­ch ch× 6.5x10.5x22,B&lt;=11,H&lt;=4m,M50</v>
          </cell>
          <cell r="C679" t="str">
            <v>m3</v>
          </cell>
          <cell r="D679">
            <v>265837</v>
          </cell>
          <cell r="E679">
            <v>26050</v>
          </cell>
          <cell r="F679">
            <v>924</v>
          </cell>
        </row>
        <row r="680">
          <cell r="A680">
            <v>203221</v>
          </cell>
          <cell r="B680" t="str">
            <v xml:space="preserve"> Tõéng g­ch ch× 6.5x10.5x22,B&lt;=11,H&gt; 4m,M25</v>
          </cell>
          <cell r="C680" t="str">
            <v>m3</v>
          </cell>
          <cell r="D680">
            <v>263380</v>
          </cell>
          <cell r="E680">
            <v>26266</v>
          </cell>
          <cell r="F680">
            <v>2358</v>
          </cell>
        </row>
        <row r="681">
          <cell r="A681">
            <v>203222</v>
          </cell>
          <cell r="B681" t="str">
            <v xml:space="preserve"> Tõéng g­ch ch× 6.5x10.5x22,B&lt;=11,H&gt; 4m,M50</v>
          </cell>
          <cell r="C681" t="str">
            <v>m3</v>
          </cell>
          <cell r="D681">
            <v>281217</v>
          </cell>
          <cell r="E681">
            <v>26266</v>
          </cell>
          <cell r="F681">
            <v>2358</v>
          </cell>
        </row>
        <row r="682">
          <cell r="A682">
            <v>203231</v>
          </cell>
          <cell r="B682" t="str">
            <v xml:space="preserve"> Tõéng g­ch ch× 6.5x10.5x22,B&lt;=33,H&lt;=4m,M25</v>
          </cell>
          <cell r="C682" t="str">
            <v>m3</v>
          </cell>
          <cell r="D682">
            <v>227058</v>
          </cell>
          <cell r="E682" t="str">
            <v>0      20754.00</v>
          </cell>
          <cell r="F682">
            <v>924</v>
          </cell>
        </row>
        <row r="683">
          <cell r="A683">
            <v>203232</v>
          </cell>
          <cell r="B683" t="str">
            <v xml:space="preserve"> Tõéng g­ch ch× 6.5x10.5x22,B&lt;=33,H&lt;=4m,M50</v>
          </cell>
          <cell r="C683" t="str">
            <v>m3</v>
          </cell>
          <cell r="D683">
            <v>249548</v>
          </cell>
          <cell r="E683">
            <v>20754</v>
          </cell>
          <cell r="F683">
            <v>924</v>
          </cell>
        </row>
        <row r="684">
          <cell r="A684">
            <v>203241</v>
          </cell>
          <cell r="B684" t="str">
            <v xml:space="preserve"> Tõéng g­ch ch× 6.5x10.5x22,B&lt;=33,H&gt; 4m,M25</v>
          </cell>
          <cell r="C684" t="str">
            <v>m3</v>
          </cell>
          <cell r="D684">
            <v>242438</v>
          </cell>
          <cell r="E684" t="str">
            <v>0      21294.00</v>
          </cell>
          <cell r="F684">
            <v>2358</v>
          </cell>
        </row>
        <row r="685">
          <cell r="A685">
            <v>203242</v>
          </cell>
          <cell r="B685" t="str">
            <v xml:space="preserve"> Tõéng g­ch ch× 6.5x10.5x22,B&lt;=33,H&gt; 4m,M50</v>
          </cell>
          <cell r="C685" t="str">
            <v>m3</v>
          </cell>
          <cell r="D685">
            <v>264927</v>
          </cell>
          <cell r="E685" t="str">
            <v>0      21294.00</v>
          </cell>
          <cell r="F685">
            <v>2358</v>
          </cell>
        </row>
        <row r="686">
          <cell r="A686">
            <v>203251</v>
          </cell>
          <cell r="B686" t="str">
            <v xml:space="preserve"> Tõéng g­ch ch× 6.5x10.5x22,B&gt; 33,H&lt;=4m,M25</v>
          </cell>
          <cell r="C686" t="str">
            <v>m3</v>
          </cell>
          <cell r="D686">
            <v>223607</v>
          </cell>
          <cell r="E686" t="str">
            <v>0      17943.00</v>
          </cell>
          <cell r="F686">
            <v>924</v>
          </cell>
        </row>
        <row r="687">
          <cell r="A687">
            <v>203252</v>
          </cell>
          <cell r="B687" t="str">
            <v xml:space="preserve"> Tõéng g­ch ch× 6.5x10.5x22,B&gt; 33,H&lt;=4m,M50</v>
          </cell>
          <cell r="C687" t="str">
            <v>m3</v>
          </cell>
          <cell r="D687">
            <v>246872</v>
          </cell>
          <cell r="E687" t="str">
            <v>0      17943.00</v>
          </cell>
          <cell r="F687">
            <v>924</v>
          </cell>
        </row>
        <row r="688">
          <cell r="A688">
            <v>203261</v>
          </cell>
          <cell r="B688" t="str">
            <v xml:space="preserve"> Tõéng g­ch ch× 6.5x10.5x22,B&gt; 33,H&gt; 4m,M25</v>
          </cell>
          <cell r="C688" t="str">
            <v>m3</v>
          </cell>
          <cell r="D688">
            <v>234703</v>
          </cell>
          <cell r="E688">
            <v>19457</v>
          </cell>
          <cell r="F688">
            <v>2358</v>
          </cell>
        </row>
        <row r="689">
          <cell r="A689">
            <v>203262</v>
          </cell>
          <cell r="B689" t="str">
            <v xml:space="preserve"> Tõéng g­ch ch× 6.5x10.5x22,B&gt; 33,H&gt; 4m,M50</v>
          </cell>
          <cell r="C689" t="str">
            <v>m3</v>
          </cell>
          <cell r="D689">
            <v>257968</v>
          </cell>
          <cell r="E689">
            <v>19457</v>
          </cell>
          <cell r="F689">
            <v>2358</v>
          </cell>
        </row>
        <row r="690">
          <cell r="A690">
            <v>203311</v>
          </cell>
          <cell r="B690" t="str">
            <v xml:space="preserve"> Xµy cæt trò ½æc lºp trong mài ‡K vùa TH M25</v>
          </cell>
          <cell r="C690" t="str">
            <v>m3</v>
          </cell>
          <cell r="D690">
            <v>240392</v>
          </cell>
          <cell r="E690">
            <v>43237</v>
          </cell>
          <cell r="F690">
            <v>0</v>
          </cell>
        </row>
        <row r="691">
          <cell r="A691">
            <v>203312</v>
          </cell>
          <cell r="B691" t="str">
            <v xml:space="preserve"> Xµy cæt trò ½æc lºp trong mài ‡K vùa TH M50</v>
          </cell>
          <cell r="C691" t="str">
            <v>m3</v>
          </cell>
          <cell r="D691">
            <v>263657</v>
          </cell>
          <cell r="E691">
            <v>43237</v>
          </cell>
          <cell r="F691">
            <v>0</v>
          </cell>
        </row>
        <row r="692">
          <cell r="A692">
            <v>203411</v>
          </cell>
          <cell r="B692" t="str">
            <v xml:space="preserve"> Xµy tõéng cong d¡y&lt;=33cm, cao&lt;=4m vùa TH50</v>
          </cell>
          <cell r="C692" t="str">
            <v>m3</v>
          </cell>
          <cell r="D692">
            <v>239425</v>
          </cell>
          <cell r="E692">
            <v>30050</v>
          </cell>
          <cell r="F692">
            <v>959</v>
          </cell>
        </row>
        <row r="693">
          <cell r="A693">
            <v>203412</v>
          </cell>
          <cell r="B693" t="str">
            <v xml:space="preserve"> Xµy tõéng cong d¡y&lt;=33cm, cao&lt;=4m vùa TH75</v>
          </cell>
          <cell r="C693" t="str">
            <v>m3</v>
          </cell>
          <cell r="D693">
            <v>255831</v>
          </cell>
          <cell r="E693">
            <v>30050</v>
          </cell>
          <cell r="F693">
            <v>959</v>
          </cell>
        </row>
        <row r="694">
          <cell r="A694">
            <v>203421</v>
          </cell>
          <cell r="B694" t="str">
            <v xml:space="preserve"> Xµy tõéng cong d¡y&lt;=33cm, cao&gt; 4m vùa TH50</v>
          </cell>
          <cell r="C694" t="str">
            <v>m3</v>
          </cell>
          <cell r="D694">
            <v>254804</v>
          </cell>
          <cell r="E694">
            <v>33401</v>
          </cell>
          <cell r="F694">
            <v>959</v>
          </cell>
        </row>
        <row r="695">
          <cell r="A695">
            <v>203422</v>
          </cell>
          <cell r="B695" t="str">
            <v xml:space="preserve"> Xµy tõéng cong d¡y&lt;=33cm, cao&gt; 4m vùa TH75</v>
          </cell>
          <cell r="C695" t="str">
            <v>m3</v>
          </cell>
          <cell r="D695">
            <v>271210</v>
          </cell>
          <cell r="E695">
            <v>33401</v>
          </cell>
          <cell r="F695">
            <v>959</v>
          </cell>
        </row>
        <row r="696">
          <cell r="A696">
            <v>203411</v>
          </cell>
          <cell r="B696" t="str">
            <v xml:space="preserve"> Xµy tõéng cong d¡y&gt; 33cm, cao&lt;=4m vùa TH50</v>
          </cell>
          <cell r="C696" t="str">
            <v>m3</v>
          </cell>
          <cell r="D696">
            <v>236400</v>
          </cell>
          <cell r="E696">
            <v>28104</v>
          </cell>
          <cell r="F696">
            <v>959</v>
          </cell>
        </row>
        <row r="697">
          <cell r="A697">
            <v>203412</v>
          </cell>
          <cell r="B697" t="str">
            <v xml:space="preserve"> Xµy tõéng cong d¡y &gt;33cm, cao&lt;=4m vùa TH75</v>
          </cell>
          <cell r="C697" t="str">
            <v>m3</v>
          </cell>
          <cell r="D697">
            <v>253372</v>
          </cell>
          <cell r="E697">
            <v>28104</v>
          </cell>
          <cell r="F697">
            <v>959</v>
          </cell>
        </row>
        <row r="698">
          <cell r="A698">
            <v>203421</v>
          </cell>
          <cell r="B698" t="str">
            <v xml:space="preserve"> Xµy tõéng cong d¡y &gt;33cm, cao&gt; 4m vùa TH50</v>
          </cell>
          <cell r="C698" t="str">
            <v>m3</v>
          </cell>
          <cell r="D698">
            <v>247496</v>
          </cell>
          <cell r="E698">
            <v>31239</v>
          </cell>
          <cell r="F698">
            <v>959</v>
          </cell>
        </row>
        <row r="699">
          <cell r="A699">
            <v>203422</v>
          </cell>
          <cell r="B699" t="str">
            <v xml:space="preserve"> Xµy tõéng cong d¡y &gt;33cm, cao&gt; 4m vùa TH75</v>
          </cell>
          <cell r="C699" t="str">
            <v>m3</v>
          </cell>
          <cell r="D699">
            <v>264468</v>
          </cell>
          <cell r="E699">
            <v>31239</v>
          </cell>
          <cell r="F699">
            <v>959</v>
          </cell>
        </row>
        <row r="700">
          <cell r="A700">
            <v>203511</v>
          </cell>
          <cell r="B700" t="str">
            <v xml:space="preserve"> Xµy câng cuân cong vùa TH M50            </v>
          </cell>
          <cell r="C700" t="str">
            <v>m3</v>
          </cell>
          <cell r="D700">
            <v>283882</v>
          </cell>
          <cell r="E700">
            <v>50371</v>
          </cell>
          <cell r="F700">
            <v>924</v>
          </cell>
        </row>
        <row r="701">
          <cell r="A701">
            <v>203512</v>
          </cell>
          <cell r="B701" t="str">
            <v xml:space="preserve"> Xµy câng cuân cong vùa TH M75            </v>
          </cell>
          <cell r="C701" t="str">
            <v>m3</v>
          </cell>
          <cell r="D701">
            <v>299723</v>
          </cell>
          <cell r="E701">
            <v>50371</v>
          </cell>
          <cell r="F701">
            <v>924</v>
          </cell>
        </row>
        <row r="702">
          <cell r="A702">
            <v>203521</v>
          </cell>
          <cell r="B702" t="str">
            <v xml:space="preserve"> Xµy câng cuân th¡nh vÝm cong vùa TH M50  </v>
          </cell>
          <cell r="C702" t="str">
            <v>m3</v>
          </cell>
          <cell r="D702">
            <v>289003</v>
          </cell>
          <cell r="E702">
            <v>46264</v>
          </cell>
          <cell r="F702">
            <v>924</v>
          </cell>
        </row>
        <row r="703">
          <cell r="A703">
            <v>203522</v>
          </cell>
          <cell r="B703" t="str">
            <v xml:space="preserve"> Xµy câng cuân th¡nh vÝm cong vùa TH M75  </v>
          </cell>
          <cell r="C703" t="str">
            <v>m3</v>
          </cell>
          <cell r="D703">
            <v>305409</v>
          </cell>
          <cell r="E703">
            <v>46264</v>
          </cell>
          <cell r="F703">
            <v>924</v>
          </cell>
        </row>
        <row r="704">
          <cell r="A704">
            <v>203611</v>
          </cell>
          <cell r="B704" t="str">
            <v xml:space="preserve"> Xµy kÆt c¶u phöc t­p khŸcH&lt;=4m,M50       </v>
          </cell>
          <cell r="C704" t="str">
            <v>m3</v>
          </cell>
          <cell r="D704">
            <v>241044</v>
          </cell>
          <cell r="E704">
            <v>38913</v>
          </cell>
          <cell r="F704">
            <v>924</v>
          </cell>
        </row>
        <row r="705">
          <cell r="A705">
            <v>203612</v>
          </cell>
          <cell r="B705" t="str">
            <v xml:space="preserve"> Xµy kÆt c¶u phöc t­p khŸcH&lt;=4m,M75       </v>
          </cell>
          <cell r="C705" t="str">
            <v>m3</v>
          </cell>
          <cell r="D705">
            <v>256884</v>
          </cell>
          <cell r="E705">
            <v>38913</v>
          </cell>
          <cell r="F705">
            <v>924</v>
          </cell>
        </row>
        <row r="706">
          <cell r="A706">
            <v>203621</v>
          </cell>
          <cell r="B706" t="str">
            <v xml:space="preserve"> Xµy kÆt c¶u phöc t­p khŸcH &gt;4m,M50       </v>
          </cell>
          <cell r="C706" t="str">
            <v>m3</v>
          </cell>
          <cell r="D706">
            <v>250368</v>
          </cell>
          <cell r="E706">
            <v>43237</v>
          </cell>
          <cell r="F706">
            <v>924</v>
          </cell>
        </row>
        <row r="707">
          <cell r="A707">
            <v>203622</v>
          </cell>
          <cell r="B707" t="str">
            <v xml:space="preserve"> Xµy kÆt c¶u phöc t­p khŸcH &gt;4m,M75       </v>
          </cell>
          <cell r="C707" t="str">
            <v>m3</v>
          </cell>
          <cell r="D707">
            <v>266209</v>
          </cell>
          <cell r="E707">
            <v>43237</v>
          </cell>
          <cell r="F707">
            <v>924</v>
          </cell>
        </row>
        <row r="708">
          <cell r="A708">
            <v>205111</v>
          </cell>
          <cell r="B708" t="str">
            <v xml:space="preserve"> Xµy tõéng d¡y &lt;=10cm,H&lt;=4m,M50           </v>
          </cell>
          <cell r="C708" t="str">
            <v>m3</v>
          </cell>
          <cell r="D708">
            <v>185070</v>
          </cell>
          <cell r="E708">
            <v>16538</v>
          </cell>
          <cell r="F708">
            <v>616</v>
          </cell>
        </row>
        <row r="709">
          <cell r="A709">
            <v>205112</v>
          </cell>
          <cell r="B709" t="str">
            <v xml:space="preserve"> Xµy tõéng d¡y &lt;=10cm,H&lt;=4m,M75           </v>
          </cell>
          <cell r="C709" t="str">
            <v>m3</v>
          </cell>
          <cell r="D709">
            <v>187316</v>
          </cell>
          <cell r="E709">
            <v>16538</v>
          </cell>
          <cell r="F709">
            <v>616</v>
          </cell>
        </row>
        <row r="710">
          <cell r="A710">
            <v>205121</v>
          </cell>
          <cell r="B710" t="str">
            <v xml:space="preserve"> Xµy tõéng d¡y &lt;=10cm,H&gt; 4m,M50           </v>
          </cell>
          <cell r="C710" t="str">
            <v>m3</v>
          </cell>
          <cell r="D710">
            <v>200449</v>
          </cell>
          <cell r="E710">
            <v>18268</v>
          </cell>
          <cell r="F710">
            <v>616</v>
          </cell>
        </row>
        <row r="711">
          <cell r="A711">
            <v>205122</v>
          </cell>
          <cell r="B711" t="str">
            <v xml:space="preserve"> Xµy tõéng d¡y &lt;=10cm,H&gt; 4m,M75           </v>
          </cell>
          <cell r="C711" t="str">
            <v>m3</v>
          </cell>
          <cell r="D711">
            <v>202696</v>
          </cell>
          <cell r="E711">
            <v>18268</v>
          </cell>
          <cell r="F711">
            <v>2050</v>
          </cell>
        </row>
        <row r="712">
          <cell r="A712">
            <v>205131</v>
          </cell>
          <cell r="B712" t="str">
            <v xml:space="preserve"> Xµy tõéng d¡y &lt;=30cm,H&lt;=4m,M50           </v>
          </cell>
          <cell r="C712" t="str">
            <v>m3</v>
          </cell>
          <cell r="D712">
            <v>185336</v>
          </cell>
          <cell r="E712">
            <v>14917</v>
          </cell>
          <cell r="F712">
            <v>616</v>
          </cell>
        </row>
        <row r="713">
          <cell r="A713">
            <v>205132</v>
          </cell>
          <cell r="B713" t="str">
            <v xml:space="preserve"> Xµy tõéng d¡y &lt;=30cm,H&lt;=4m,M75           </v>
          </cell>
          <cell r="C713" t="str">
            <v>m3</v>
          </cell>
          <cell r="D713">
            <v>187807</v>
          </cell>
          <cell r="E713">
            <v>14917</v>
          </cell>
          <cell r="F713">
            <v>616</v>
          </cell>
        </row>
        <row r="714">
          <cell r="A714">
            <v>205141</v>
          </cell>
          <cell r="B714" t="str">
            <v xml:space="preserve"> Xµy tõéng d¡y &lt;=30cm,H&gt; 4m,M50           </v>
          </cell>
          <cell r="C714" t="str">
            <v>m3</v>
          </cell>
          <cell r="D714">
            <v>200716</v>
          </cell>
          <cell r="E714">
            <v>15349</v>
          </cell>
          <cell r="F714">
            <v>2050</v>
          </cell>
        </row>
        <row r="715">
          <cell r="A715">
            <v>205142</v>
          </cell>
          <cell r="B715" t="str">
            <v xml:space="preserve"> Xµy tõéng d¡y &lt;=30cm,H&gt; 4m,M75           </v>
          </cell>
          <cell r="C715" t="str">
            <v>m3</v>
          </cell>
          <cell r="D715">
            <v>203187</v>
          </cell>
          <cell r="E715">
            <v>15349</v>
          </cell>
          <cell r="F715">
            <v>2050</v>
          </cell>
        </row>
        <row r="716">
          <cell r="A716">
            <v>205151</v>
          </cell>
          <cell r="B716" t="str">
            <v xml:space="preserve"> Xµy tõéng d¡y  &gt;30cm,H&lt;=4m,M50           </v>
          </cell>
          <cell r="C716" t="str">
            <v>m3</v>
          </cell>
          <cell r="D716">
            <v>182841</v>
          </cell>
          <cell r="E716">
            <v>12214</v>
          </cell>
          <cell r="F716">
            <v>616</v>
          </cell>
        </row>
        <row r="717">
          <cell r="A717">
            <v>205152</v>
          </cell>
          <cell r="B717" t="str">
            <v xml:space="preserve"> Xµy tõéng d¡y  &gt;30cm,H&lt;=4m,M75           </v>
          </cell>
          <cell r="C717" t="str">
            <v>m3</v>
          </cell>
          <cell r="D717">
            <v>185447</v>
          </cell>
          <cell r="E717">
            <v>12214</v>
          </cell>
          <cell r="F717">
            <v>616</v>
          </cell>
        </row>
        <row r="718">
          <cell r="A718">
            <v>205161</v>
          </cell>
          <cell r="B718" t="str">
            <v xml:space="preserve"> Xµy tõéng d¡y  &gt;30cm,H&gt; 4m,M50           </v>
          </cell>
          <cell r="C718" t="str">
            <v>m3</v>
          </cell>
          <cell r="D718">
            <v>193937</v>
          </cell>
          <cell r="E718">
            <v>13512</v>
          </cell>
          <cell r="F718">
            <v>2050</v>
          </cell>
        </row>
        <row r="719">
          <cell r="A719">
            <v>205162</v>
          </cell>
          <cell r="B719" t="str">
            <v xml:space="preserve"> Xµy tõéng d¡y  &gt;30cm,H&gt; 4m,M75           </v>
          </cell>
          <cell r="C719" t="str">
            <v>m3</v>
          </cell>
          <cell r="D719">
            <v>193937</v>
          </cell>
          <cell r="E719">
            <v>13512</v>
          </cell>
          <cell r="F719">
            <v>2050</v>
          </cell>
        </row>
        <row r="720">
          <cell r="A720">
            <v>205311</v>
          </cell>
          <cell r="B720" t="str">
            <v xml:space="preserve"> Xµy tõéng g­ch rång6lå d¡y&lt;=10,H&lt;4m,M50  </v>
          </cell>
          <cell r="C720" t="str">
            <v>m3</v>
          </cell>
          <cell r="D720">
            <v>332738</v>
          </cell>
          <cell r="E720">
            <v>17295</v>
          </cell>
          <cell r="F720">
            <v>641</v>
          </cell>
        </row>
        <row r="721">
          <cell r="A721">
            <v>205312</v>
          </cell>
          <cell r="B721" t="str">
            <v xml:space="preserve"> Xµy tõéng g­ch rång6lå d¡y&lt;=10,H&lt;4m,M75  </v>
          </cell>
          <cell r="C721" t="str">
            <v>m3</v>
          </cell>
          <cell r="D721">
            <v>335284</v>
          </cell>
          <cell r="E721">
            <v>17295</v>
          </cell>
          <cell r="F721">
            <v>641</v>
          </cell>
        </row>
        <row r="722">
          <cell r="A722">
            <v>205321</v>
          </cell>
          <cell r="B722" t="str">
            <v xml:space="preserve"> Xµy tõéng g­ch rång6lå d¡y&lt;=10,H&gt;4m,M50  </v>
          </cell>
          <cell r="C722" t="str">
            <v>m3</v>
          </cell>
          <cell r="D722">
            <v>348117</v>
          </cell>
          <cell r="E722">
            <v>18268</v>
          </cell>
          <cell r="F722">
            <v>2076</v>
          </cell>
        </row>
        <row r="723">
          <cell r="A723">
            <v>205322</v>
          </cell>
          <cell r="B723" t="str">
            <v xml:space="preserve"> Xµy tõéng g­ch rång6lå d¡y&lt;=10,H&gt;4m,M75  </v>
          </cell>
          <cell r="C723" t="str">
            <v>m3</v>
          </cell>
          <cell r="D723">
            <v>350663</v>
          </cell>
          <cell r="E723">
            <v>18268</v>
          </cell>
          <cell r="F723">
            <v>2076</v>
          </cell>
        </row>
        <row r="724">
          <cell r="A724">
            <v>205331</v>
          </cell>
          <cell r="B724" t="str">
            <v xml:space="preserve"> Xµy tõéng g­ch rång6lå d¡y &gt;10,H&lt;4m,M50  </v>
          </cell>
          <cell r="C724" t="str">
            <v>m3</v>
          </cell>
          <cell r="D724">
            <v>323750</v>
          </cell>
          <cell r="E724">
            <v>14917</v>
          </cell>
          <cell r="F724">
            <v>641</v>
          </cell>
        </row>
        <row r="725">
          <cell r="A725">
            <v>205332</v>
          </cell>
          <cell r="B725" t="str">
            <v xml:space="preserve"> Xµy tõéng g­ch rång6lå d¡y &gt;10,H&lt;4m,M75  </v>
          </cell>
          <cell r="C725" t="str">
            <v>m3</v>
          </cell>
          <cell r="D725">
            <v>326461</v>
          </cell>
          <cell r="E725">
            <v>14917</v>
          </cell>
          <cell r="F725">
            <v>641</v>
          </cell>
        </row>
        <row r="726">
          <cell r="A726">
            <v>205341</v>
          </cell>
          <cell r="B726" t="str">
            <v xml:space="preserve"> Xµy tõéng g­ch rång6lå d¡y &gt;10,H&gt;4m,M50  </v>
          </cell>
          <cell r="C726" t="str">
            <v>m3</v>
          </cell>
          <cell r="D726">
            <v>339130</v>
          </cell>
          <cell r="E726">
            <v>15349</v>
          </cell>
          <cell r="F726">
            <v>2076</v>
          </cell>
        </row>
        <row r="727">
          <cell r="A727">
            <v>205342</v>
          </cell>
          <cell r="B727" t="str">
            <v xml:space="preserve"> Xµy tõéng g­ch rång6lå d¡y &gt;10,H&gt;4m,M75  </v>
          </cell>
          <cell r="C727" t="str">
            <v>m3</v>
          </cell>
          <cell r="D727">
            <v>341840</v>
          </cell>
          <cell r="E727">
            <v>15349</v>
          </cell>
          <cell r="F727">
            <v>2076</v>
          </cell>
        </row>
        <row r="728">
          <cell r="A728">
            <v>210111</v>
          </cell>
          <cell r="B728" t="str">
            <v xml:space="preserve"> BÅ táng g­ch vë B&lt;=100cm      M25    </v>
          </cell>
          <cell r="C728" t="str">
            <v>m3</v>
          </cell>
          <cell r="D728">
            <v>95919</v>
          </cell>
          <cell r="E728">
            <v>12103</v>
          </cell>
          <cell r="F728">
            <v>0</v>
          </cell>
        </row>
        <row r="729">
          <cell r="A729">
            <v>210112</v>
          </cell>
          <cell r="B729" t="str">
            <v xml:space="preserve"> BÅ táng g­ch vë B&lt;=100cm      M50    </v>
          </cell>
          <cell r="C729" t="str">
            <v>m3</v>
          </cell>
          <cell r="D729">
            <v>120157</v>
          </cell>
          <cell r="E729">
            <v>12103</v>
          </cell>
          <cell r="F729">
            <v>0</v>
          </cell>
        </row>
        <row r="730">
          <cell r="A730">
            <v>210113</v>
          </cell>
          <cell r="B730" t="str">
            <v xml:space="preserve"> BÅ táng g­ch vë B&lt;=100cm      M75    </v>
          </cell>
          <cell r="C730" t="str">
            <v>m3</v>
          </cell>
          <cell r="D730">
            <v>145114</v>
          </cell>
          <cell r="E730">
            <v>12103</v>
          </cell>
          <cell r="F730">
            <v>0</v>
          </cell>
        </row>
        <row r="731">
          <cell r="A731">
            <v>210121</v>
          </cell>
          <cell r="B731" t="str">
            <v xml:space="preserve"> BÅ táng g­ch vë B&gt; 100cm      M25    </v>
          </cell>
          <cell r="C731" t="str">
            <v>m3</v>
          </cell>
          <cell r="D731">
            <v>95919</v>
          </cell>
          <cell r="E731">
            <v>10241</v>
          </cell>
          <cell r="F731">
            <v>0</v>
          </cell>
        </row>
        <row r="732">
          <cell r="A732">
            <v>210122</v>
          </cell>
          <cell r="B732" t="str">
            <v xml:space="preserve"> BÅ táng g­ch vë B&gt; 100cm      M50    </v>
          </cell>
          <cell r="C732" t="str">
            <v>m3</v>
          </cell>
          <cell r="D732">
            <v>120157</v>
          </cell>
          <cell r="E732">
            <v>10241</v>
          </cell>
          <cell r="F732">
            <v>0</v>
          </cell>
        </row>
        <row r="733">
          <cell r="A733">
            <v>210123</v>
          </cell>
          <cell r="B733" t="str">
            <v xml:space="preserve"> BÅ táng g­ch vë B&gt; 100cm      M75    </v>
          </cell>
          <cell r="C733" t="str">
            <v>m3</v>
          </cell>
          <cell r="D733">
            <v>145114</v>
          </cell>
          <cell r="E733">
            <v>10241</v>
          </cell>
          <cell r="F733">
            <v>0</v>
          </cell>
        </row>
        <row r="734">
          <cell r="A734">
            <v>221111</v>
          </cell>
          <cell r="B734" t="str">
            <v xml:space="preserve"> BT ½Ÿ 4x6 lÜt mÜng,nËn B&lt;=250cm   M100   </v>
          </cell>
          <cell r="C734" t="str">
            <v>m3</v>
          </cell>
          <cell r="D734">
            <v>243080</v>
          </cell>
          <cell r="E734">
            <v>17068</v>
          </cell>
          <cell r="F734">
            <v>7398</v>
          </cell>
        </row>
        <row r="735">
          <cell r="A735">
            <v>221112</v>
          </cell>
          <cell r="B735" t="str">
            <v xml:space="preserve"> BT ½Ÿ 4x6 lÜt mÜng,nËn B&lt;=250cm   M150   </v>
          </cell>
          <cell r="C735" t="str">
            <v>m3</v>
          </cell>
          <cell r="D735">
            <v>276656</v>
          </cell>
          <cell r="E735">
            <v>17068</v>
          </cell>
          <cell r="F735">
            <v>7398</v>
          </cell>
        </row>
        <row r="736">
          <cell r="A736">
            <v>221121</v>
          </cell>
          <cell r="B736" t="str">
            <v xml:space="preserve"> BT ½Ÿ 4x6 lÜt mÜng,nËn B&gt; 250cm   M100   </v>
          </cell>
          <cell r="C736" t="str">
            <v>m3</v>
          </cell>
          <cell r="D736">
            <v>243080</v>
          </cell>
          <cell r="E736">
            <v>12206</v>
          </cell>
          <cell r="F736">
            <v>7398</v>
          </cell>
        </row>
        <row r="737">
          <cell r="A737">
            <v>221122</v>
          </cell>
          <cell r="B737" t="str">
            <v xml:space="preserve"> BT ½Ÿ 4x6 lÜt mÜng,nËn B&gt; 250cm   M150   </v>
          </cell>
          <cell r="C737" t="str">
            <v>m3</v>
          </cell>
          <cell r="D737">
            <v>276656</v>
          </cell>
          <cell r="E737">
            <v>12206</v>
          </cell>
          <cell r="F737">
            <v>7398</v>
          </cell>
        </row>
        <row r="738">
          <cell r="A738">
            <v>221125</v>
          </cell>
          <cell r="B738" t="str">
            <v xml:space="preserve"> BT ½Ÿ 1x2 lÜt mÜng,nËn B&gt; 250cm   M50    </v>
          </cell>
          <cell r="C738" t="str">
            <v>m3</v>
          </cell>
          <cell r="D738">
            <v>243080</v>
          </cell>
          <cell r="E738">
            <v>12206</v>
          </cell>
          <cell r="F738">
            <v>7398</v>
          </cell>
        </row>
        <row r="739">
          <cell r="A739">
            <v>221126</v>
          </cell>
          <cell r="B739" t="str">
            <v xml:space="preserve"> BT ½Ÿ 1x2 lÜt mÜng,nËn B&gt; 250cm   M75    </v>
          </cell>
          <cell r="C739" t="str">
            <v>m3</v>
          </cell>
          <cell r="D739">
            <v>276656</v>
          </cell>
          <cell r="E739">
            <v>12206</v>
          </cell>
          <cell r="F739">
            <v>7398</v>
          </cell>
        </row>
        <row r="740">
          <cell r="A740">
            <v>221211</v>
          </cell>
          <cell r="B740" t="str">
            <v xml:space="preserve"> BT ½Ÿ 4x6 MÜng(b¿,b¯ng),B&lt;=250cm  M150   </v>
          </cell>
          <cell r="C740" t="str">
            <v>m3</v>
          </cell>
          <cell r="D740">
            <v>300535</v>
          </cell>
          <cell r="E740">
            <v>22653</v>
          </cell>
          <cell r="F740">
            <v>7681</v>
          </cell>
        </row>
        <row r="741">
          <cell r="A741">
            <v>221212</v>
          </cell>
          <cell r="B741" t="str">
            <v xml:space="preserve"> BT ½Ÿ 4x6 MÜng(b¿,b¯ng),B&lt;=250cm  M200   </v>
          </cell>
          <cell r="C741" t="str">
            <v>m3</v>
          </cell>
          <cell r="D741">
            <v>339455</v>
          </cell>
          <cell r="E741">
            <v>22653</v>
          </cell>
          <cell r="F741">
            <v>7681</v>
          </cell>
        </row>
        <row r="742">
          <cell r="A742">
            <v>221213</v>
          </cell>
          <cell r="B742" t="str">
            <v xml:space="preserve"> BT ½Ÿ 4x6 MÜng(b¿,b¯ng),B&lt;=250cm  M250   </v>
          </cell>
          <cell r="C742" t="str">
            <v>m3</v>
          </cell>
          <cell r="D742">
            <v>383555</v>
          </cell>
          <cell r="E742">
            <v>22653</v>
          </cell>
          <cell r="F742">
            <v>7681</v>
          </cell>
        </row>
        <row r="743">
          <cell r="A743">
            <v>221221</v>
          </cell>
          <cell r="B743" t="str">
            <v xml:space="preserve"> BT ½Ÿ 4x6 MÜng(b¿,b¯ng),B &gt;250cm  M150   </v>
          </cell>
          <cell r="C743" t="str">
            <v>m3</v>
          </cell>
          <cell r="D743">
            <v>316022</v>
          </cell>
          <cell r="E743">
            <v>25343</v>
          </cell>
          <cell r="F743">
            <v>7681</v>
          </cell>
        </row>
        <row r="744">
          <cell r="A744">
            <v>221222</v>
          </cell>
          <cell r="B744" t="str">
            <v xml:space="preserve"> BT ½Ÿ 4x6 MÜng(b¿,b¯ng),B &gt;250cm  M200   </v>
          </cell>
          <cell r="C744" t="str">
            <v>m3</v>
          </cell>
          <cell r="D744">
            <v>354941</v>
          </cell>
          <cell r="E744">
            <v>25343</v>
          </cell>
          <cell r="F744">
            <v>7681</v>
          </cell>
        </row>
        <row r="745">
          <cell r="A745">
            <v>221223</v>
          </cell>
          <cell r="B745" t="str">
            <v xml:space="preserve"> BT ½Ÿ 4x6 MÜng(b¿,b¯ng),B &gt;250cm  M250   </v>
          </cell>
          <cell r="C745" t="str">
            <v>m3</v>
          </cell>
          <cell r="D745">
            <v>399041</v>
          </cell>
          <cell r="E745">
            <v>25343</v>
          </cell>
          <cell r="F745">
            <v>7681</v>
          </cell>
        </row>
        <row r="746">
          <cell r="A746">
            <v>221231</v>
          </cell>
          <cell r="B746" t="str">
            <v xml:space="preserve"> BT ½Ÿ 2x4 MÜng(b¿,b¯ng),B&lt;=250cm  M150   </v>
          </cell>
          <cell r="C746" t="str">
            <v>m3</v>
          </cell>
          <cell r="D746">
            <v>307972</v>
          </cell>
          <cell r="E746">
            <v>22653</v>
          </cell>
          <cell r="F746">
            <v>7681</v>
          </cell>
        </row>
        <row r="747">
          <cell r="A747">
            <v>221232</v>
          </cell>
          <cell r="B747" t="str">
            <v xml:space="preserve"> BT ½Ÿ 2x4 MÜng(b¿,b¯ng),B&lt;=250cm  M200   </v>
          </cell>
          <cell r="C747" t="str">
            <v>m3</v>
          </cell>
          <cell r="D747">
            <v>348049</v>
          </cell>
          <cell r="E747">
            <v>22653</v>
          </cell>
          <cell r="F747">
            <v>7681</v>
          </cell>
        </row>
        <row r="748">
          <cell r="A748">
            <v>221233</v>
          </cell>
          <cell r="B748" t="str">
            <v xml:space="preserve"> BT ½Ÿ 2x4 MÜng(b¿,b¯ng),B&lt;=250cm  M250   </v>
          </cell>
          <cell r="C748" t="str">
            <v>m3</v>
          </cell>
          <cell r="D748">
            <v>390281</v>
          </cell>
          <cell r="E748">
            <v>22653</v>
          </cell>
          <cell r="F748">
            <v>7681</v>
          </cell>
        </row>
        <row r="749">
          <cell r="A749">
            <v>221241</v>
          </cell>
          <cell r="B749" t="str">
            <v xml:space="preserve"> BT ½Ÿ 2x4 MÜng(b¿,b¯ng),B &gt;250cm  M150   </v>
          </cell>
          <cell r="C749" t="str">
            <v>m3</v>
          </cell>
          <cell r="D749">
            <v>323459</v>
          </cell>
          <cell r="E749">
            <v>25343</v>
          </cell>
          <cell r="F749">
            <v>7681</v>
          </cell>
        </row>
        <row r="750">
          <cell r="A750">
            <v>221242</v>
          </cell>
          <cell r="B750" t="str">
            <v xml:space="preserve"> BT ½Ÿ 2x4 MÜng(b¿,b¯ng),B &gt;250cm  M200   </v>
          </cell>
          <cell r="C750" t="str">
            <v>m3</v>
          </cell>
          <cell r="D750">
            <v>363536</v>
          </cell>
          <cell r="E750">
            <v>25343</v>
          </cell>
          <cell r="F750">
            <v>7681</v>
          </cell>
        </row>
        <row r="751">
          <cell r="A751">
            <v>221243</v>
          </cell>
          <cell r="B751" t="str">
            <v xml:space="preserve"> BT ½Ÿ 2x4 MÜng(b¿,b¯ng),B &gt;250cm  M250   </v>
          </cell>
          <cell r="C751" t="str">
            <v>m3</v>
          </cell>
          <cell r="D751">
            <v>405768</v>
          </cell>
          <cell r="E751">
            <v>25343</v>
          </cell>
          <cell r="F751">
            <v>7681</v>
          </cell>
        </row>
        <row r="752">
          <cell r="A752">
            <v>221251</v>
          </cell>
          <cell r="B752" t="str">
            <v xml:space="preserve"> BT ½Ÿ 1x2 MÜng(b¿,b¯ng),B&lt;=250cm  M150   </v>
          </cell>
          <cell r="C752" t="str">
            <v>m3</v>
          </cell>
          <cell r="D752">
            <v>318534</v>
          </cell>
          <cell r="E752">
            <v>22653</v>
          </cell>
          <cell r="F752">
            <v>7681</v>
          </cell>
        </row>
        <row r="753">
          <cell r="A753">
            <v>221252</v>
          </cell>
          <cell r="B753" t="str">
            <v xml:space="preserve"> BT ½Ÿ 1x2 MÜng(b¿,b¯ng),B&lt;=250cm  M200   </v>
          </cell>
          <cell r="C753" t="str">
            <v>m3</v>
          </cell>
          <cell r="D753">
            <v>363246</v>
          </cell>
          <cell r="E753">
            <v>22653</v>
          </cell>
          <cell r="F753">
            <v>7681</v>
          </cell>
        </row>
        <row r="754">
          <cell r="A754">
            <v>221253</v>
          </cell>
          <cell r="B754" t="str">
            <v xml:space="preserve"> BT ½Ÿ 1x2 MÜng(b¿,b¯ng),B&lt;=250cm  M250   </v>
          </cell>
          <cell r="C754" t="str">
            <v>m3</v>
          </cell>
          <cell r="D754">
            <v>396141</v>
          </cell>
          <cell r="E754">
            <v>22653</v>
          </cell>
          <cell r="F754">
            <v>7681</v>
          </cell>
        </row>
        <row r="755">
          <cell r="A755">
            <v>221261</v>
          </cell>
          <cell r="B755" t="str">
            <v xml:space="preserve"> BT ½Ÿ 1x2 MÜng(b¿,b¯ng),B &gt;250cm  M150   </v>
          </cell>
          <cell r="C755" t="str">
            <v>m3</v>
          </cell>
          <cell r="D755">
            <v>334021</v>
          </cell>
          <cell r="E755">
            <v>25343</v>
          </cell>
          <cell r="F755">
            <v>7681</v>
          </cell>
        </row>
        <row r="756">
          <cell r="A756">
            <v>221262</v>
          </cell>
          <cell r="B756" t="str">
            <v xml:space="preserve"> BT ½Ÿ 1x2 MÜng(b¿,b¯ng),B &gt;250cm  M200   </v>
          </cell>
          <cell r="C756" t="str">
            <v>m3</v>
          </cell>
          <cell r="D756">
            <v>378733</v>
          </cell>
          <cell r="E756">
            <v>25343</v>
          </cell>
          <cell r="F756">
            <v>7681</v>
          </cell>
        </row>
        <row r="757">
          <cell r="A757">
            <v>221263</v>
          </cell>
          <cell r="B757" t="str">
            <v xml:space="preserve"> BT ½Ÿ 1x2 MÜng(b¿,b¯ng),B &gt;250cm  M250   </v>
          </cell>
          <cell r="C757" t="str">
            <v>m3</v>
          </cell>
          <cell r="D757">
            <v>411628</v>
          </cell>
          <cell r="E757">
            <v>25343</v>
          </cell>
          <cell r="F757">
            <v>7681</v>
          </cell>
        </row>
        <row r="758">
          <cell r="A758">
            <v>221311</v>
          </cell>
          <cell r="B758" t="str">
            <v xml:space="preserve"> BT ½Ÿ 2x4 MÜng cæt                M150   </v>
          </cell>
          <cell r="C758" t="str">
            <v>m3</v>
          </cell>
          <cell r="D758">
            <v>344146</v>
          </cell>
          <cell r="E758">
            <v>35887</v>
          </cell>
          <cell r="F758">
            <v>7681</v>
          </cell>
        </row>
        <row r="759">
          <cell r="A759">
            <v>221312</v>
          </cell>
          <cell r="B759" t="str">
            <v xml:space="preserve"> BT ½Ÿ 2x4 MÜng cæt                M200   </v>
          </cell>
          <cell r="C759" t="str">
            <v>m3</v>
          </cell>
          <cell r="D759">
            <v>384224</v>
          </cell>
          <cell r="E759">
            <v>35887</v>
          </cell>
          <cell r="F759">
            <v>7681</v>
          </cell>
        </row>
        <row r="760">
          <cell r="A760">
            <v>221313</v>
          </cell>
          <cell r="B760" t="str">
            <v xml:space="preserve"> BT ½Ÿ 2x4 MÜng cæt                M250   </v>
          </cell>
          <cell r="C760" t="str">
            <v>m3</v>
          </cell>
          <cell r="D760">
            <v>426455</v>
          </cell>
          <cell r="E760">
            <v>35887</v>
          </cell>
          <cell r="F760">
            <v>7681</v>
          </cell>
        </row>
        <row r="761">
          <cell r="A761">
            <v>221321</v>
          </cell>
          <cell r="B761" t="str">
            <v xml:space="preserve"> BT ½Ÿ 2x4 MÜng mâ c·u             M150   </v>
          </cell>
          <cell r="C761" t="str">
            <v>m3</v>
          </cell>
          <cell r="D761">
            <v>300458</v>
          </cell>
          <cell r="E761">
            <v>26375</v>
          </cell>
          <cell r="F761">
            <v>7681</v>
          </cell>
        </row>
        <row r="762">
          <cell r="A762">
            <v>221322</v>
          </cell>
          <cell r="B762" t="str">
            <v xml:space="preserve"> BT ½Ÿ 2x4 MÜng mâ c·u             M200   </v>
          </cell>
          <cell r="C762" t="str">
            <v>m3</v>
          </cell>
          <cell r="D762">
            <v>340535</v>
          </cell>
          <cell r="E762">
            <v>26375</v>
          </cell>
          <cell r="F762">
            <v>7681</v>
          </cell>
        </row>
        <row r="763">
          <cell r="A763">
            <v>221323</v>
          </cell>
          <cell r="B763" t="str">
            <v xml:space="preserve"> BT ½Ÿ 2x4 MÜng mâ c·u             M250   </v>
          </cell>
          <cell r="C763" t="str">
            <v>m3</v>
          </cell>
          <cell r="D763">
            <v>382767</v>
          </cell>
          <cell r="E763">
            <v>26375</v>
          </cell>
          <cell r="F763">
            <v>7681</v>
          </cell>
        </row>
        <row r="764">
          <cell r="A764">
            <v>221331</v>
          </cell>
          <cell r="B764" t="str">
            <v xml:space="preserve"> BT ½Ÿ 2x4 MÜng trò c·u            M150   </v>
          </cell>
          <cell r="C764" t="str">
            <v>m3</v>
          </cell>
          <cell r="D764">
            <v>305279</v>
          </cell>
          <cell r="E764">
            <v>41940</v>
          </cell>
          <cell r="F764">
            <v>7681</v>
          </cell>
        </row>
        <row r="765">
          <cell r="A765">
            <v>221332</v>
          </cell>
          <cell r="B765" t="str">
            <v xml:space="preserve"> BT ½Ÿ 2x4 MÜng trò c·u            M200   </v>
          </cell>
          <cell r="C765" t="str">
            <v>m3</v>
          </cell>
          <cell r="D765">
            <v>345356</v>
          </cell>
          <cell r="E765">
            <v>41940</v>
          </cell>
          <cell r="F765">
            <v>7681</v>
          </cell>
        </row>
        <row r="766">
          <cell r="A766">
            <v>221333</v>
          </cell>
          <cell r="B766" t="str">
            <v xml:space="preserve"> BT ½Ÿ 2x4 MÜng trò c·u            M250   </v>
          </cell>
          <cell r="C766" t="str">
            <v>m3</v>
          </cell>
          <cell r="D766">
            <v>387588</v>
          </cell>
          <cell r="E766">
            <v>41940</v>
          </cell>
          <cell r="F766">
            <v>7681</v>
          </cell>
        </row>
        <row r="767">
          <cell r="A767">
            <v>221341</v>
          </cell>
          <cell r="B767" t="str">
            <v xml:space="preserve"> BT ½Ÿ 1x2 MÜng cæt                M150   </v>
          </cell>
          <cell r="C767" t="str">
            <v>m3</v>
          </cell>
          <cell r="D767">
            <v>354708</v>
          </cell>
          <cell r="E767">
            <v>35887</v>
          </cell>
          <cell r="F767">
            <v>7681</v>
          </cell>
        </row>
        <row r="768">
          <cell r="A768">
            <v>221342</v>
          </cell>
          <cell r="B768" t="str">
            <v xml:space="preserve"> BT ½Ÿ 1x2 MÜng cæt                M200   </v>
          </cell>
          <cell r="C768" t="str">
            <v>m3</v>
          </cell>
          <cell r="D768">
            <v>399420</v>
          </cell>
          <cell r="E768">
            <v>35887</v>
          </cell>
          <cell r="F768">
            <v>7681</v>
          </cell>
        </row>
        <row r="769">
          <cell r="A769">
            <v>221343</v>
          </cell>
          <cell r="B769" t="str">
            <v xml:space="preserve"> BT ½Ÿ 1x2 MÜng cæt                M250   </v>
          </cell>
          <cell r="C769" t="str">
            <v>m3</v>
          </cell>
          <cell r="D769">
            <v>432316</v>
          </cell>
          <cell r="E769">
            <v>35887</v>
          </cell>
          <cell r="F769">
            <v>7681</v>
          </cell>
        </row>
        <row r="770">
          <cell r="A770">
            <v>221411</v>
          </cell>
          <cell r="B770" t="str">
            <v xml:space="preserve"> BT ½Ÿ 2x4 MÜng trÝn ‡K&lt;=250cm M150   </v>
          </cell>
          <cell r="C770" t="str">
            <v>m3</v>
          </cell>
          <cell r="D770">
            <v>344056</v>
          </cell>
          <cell r="E770">
            <v>58754</v>
          </cell>
          <cell r="F770">
            <v>7681</v>
          </cell>
        </row>
        <row r="771">
          <cell r="A771">
            <v>221412</v>
          </cell>
          <cell r="B771" t="str">
            <v xml:space="preserve"> BT ½Ÿ 2x4 MÜng trÝn ‡K&lt;=250cm M200   </v>
          </cell>
          <cell r="C771" t="str">
            <v>m3</v>
          </cell>
          <cell r="D771">
            <v>384134</v>
          </cell>
          <cell r="E771">
            <v>58754</v>
          </cell>
          <cell r="F771">
            <v>7681</v>
          </cell>
        </row>
        <row r="772">
          <cell r="A772">
            <v>221413</v>
          </cell>
          <cell r="B772" t="str">
            <v xml:space="preserve"> BT ½Ÿ 2x4 MÜng trÝn ‡K&lt;=250cm M250   </v>
          </cell>
          <cell r="C772" t="str">
            <v>m3</v>
          </cell>
          <cell r="D772">
            <v>426365</v>
          </cell>
          <cell r="E772">
            <v>58754</v>
          </cell>
          <cell r="F772">
            <v>7681</v>
          </cell>
        </row>
        <row r="773">
          <cell r="A773">
            <v>221414</v>
          </cell>
          <cell r="B773" t="str">
            <v xml:space="preserve"> BT ½Ÿ 2x4 MÜng trÝn ‡K&lt;=300cm M150   </v>
          </cell>
          <cell r="C773" t="str">
            <v>m3</v>
          </cell>
          <cell r="D773">
            <v>436753</v>
          </cell>
          <cell r="E773">
            <v>58754</v>
          </cell>
          <cell r="F773">
            <v>7681</v>
          </cell>
        </row>
        <row r="774">
          <cell r="A774">
            <v>221421</v>
          </cell>
          <cell r="B774" t="str">
            <v xml:space="preserve"> BT ½Ÿ 2x4 MÜng trÝn ‡K&gt; 250cm M150   </v>
          </cell>
          <cell r="C774" t="str">
            <v>m3</v>
          </cell>
          <cell r="D774">
            <v>344056</v>
          </cell>
          <cell r="E774">
            <v>52237</v>
          </cell>
          <cell r="F774">
            <v>7681</v>
          </cell>
        </row>
        <row r="775">
          <cell r="A775">
            <v>221422</v>
          </cell>
          <cell r="B775" t="str">
            <v xml:space="preserve"> BT ½Ÿ 2x4 MÜng trÝn ‡K&gt; 250cm M200   </v>
          </cell>
          <cell r="C775" t="str">
            <v>m3</v>
          </cell>
          <cell r="D775">
            <v>384134</v>
          </cell>
          <cell r="E775">
            <v>52237</v>
          </cell>
          <cell r="F775">
            <v>7681</v>
          </cell>
        </row>
        <row r="776">
          <cell r="A776">
            <v>221423</v>
          </cell>
          <cell r="B776" t="str">
            <v xml:space="preserve"> BT ½Ÿ 2x4 MÜng trÝn ‡K&gt; 250cm M250   </v>
          </cell>
          <cell r="C776" t="str">
            <v>m3</v>
          </cell>
          <cell r="D776">
            <v>426365</v>
          </cell>
          <cell r="E776">
            <v>52237</v>
          </cell>
          <cell r="F776">
            <v>7681</v>
          </cell>
        </row>
        <row r="777">
          <cell r="A777">
            <v>221424</v>
          </cell>
          <cell r="B777" t="str">
            <v xml:space="preserve"> BT ½Ÿ 2x4 MÜng trÝn ‡K&gt; 250cm M150   </v>
          </cell>
          <cell r="C777" t="str">
            <v>m3</v>
          </cell>
          <cell r="D777">
            <v>436753</v>
          </cell>
          <cell r="E777">
            <v>52237</v>
          </cell>
          <cell r="F777">
            <v>7681</v>
          </cell>
        </row>
        <row r="778">
          <cell r="A778">
            <v>221501</v>
          </cell>
          <cell r="B778" t="str">
            <v xml:space="preserve"> BT ½Ÿ 1x2 NËn                     M100   </v>
          </cell>
          <cell r="C778" t="str">
            <v>m3</v>
          </cell>
          <cell r="D778">
            <v>273504</v>
          </cell>
          <cell r="E778">
            <v>18826</v>
          </cell>
          <cell r="F778">
            <v>7398</v>
          </cell>
        </row>
        <row r="779">
          <cell r="A779">
            <v>221502</v>
          </cell>
          <cell r="B779" t="str">
            <v xml:space="preserve"> BT ½Ÿ 1x2 NËn                     M150   </v>
          </cell>
          <cell r="C779" t="str">
            <v>m3</v>
          </cell>
          <cell r="D779">
            <v>306799</v>
          </cell>
          <cell r="E779">
            <v>18826</v>
          </cell>
          <cell r="F779">
            <v>7398</v>
          </cell>
        </row>
        <row r="780">
          <cell r="A780">
            <v>221503</v>
          </cell>
          <cell r="B780" t="str">
            <v xml:space="preserve"> BT ½Ÿ 1x2 NËn                     M200   </v>
          </cell>
          <cell r="C780" t="str">
            <v>m3</v>
          </cell>
          <cell r="D780">
            <v>351491</v>
          </cell>
          <cell r="E780">
            <v>18826</v>
          </cell>
          <cell r="F780">
            <v>7398</v>
          </cell>
        </row>
        <row r="781">
          <cell r="A781">
            <v>221511</v>
          </cell>
          <cell r="B781" t="str">
            <v xml:space="preserve"> BT ½Ÿ 2x4 NËn                     M100   </v>
          </cell>
          <cell r="C781" t="str">
            <v>m3</v>
          </cell>
          <cell r="D781">
            <v>258352</v>
          </cell>
          <cell r="E781">
            <v>18826</v>
          </cell>
          <cell r="F781">
            <v>7398</v>
          </cell>
        </row>
        <row r="782">
          <cell r="A782">
            <v>221512</v>
          </cell>
          <cell r="B782" t="str">
            <v xml:space="preserve"> BT ½Ÿ 2x4 NËn                     M150   </v>
          </cell>
          <cell r="C782" t="str">
            <v>m3</v>
          </cell>
          <cell r="D782">
            <v>296217</v>
          </cell>
          <cell r="E782">
            <v>18826</v>
          </cell>
          <cell r="F782">
            <v>7398</v>
          </cell>
        </row>
        <row r="783">
          <cell r="A783">
            <v>221513</v>
          </cell>
          <cell r="B783" t="str">
            <v xml:space="preserve"> BT ½Ÿ 2x4 NËn                     M200   </v>
          </cell>
          <cell r="C783" t="str">
            <v>m3</v>
          </cell>
          <cell r="D783">
            <v>336294</v>
          </cell>
          <cell r="E783">
            <v>18826</v>
          </cell>
          <cell r="F783">
            <v>7398</v>
          </cell>
        </row>
        <row r="784">
          <cell r="A784">
            <v>221531</v>
          </cell>
          <cell r="B784" t="str">
            <v xml:space="preserve"> BT ½Ÿ 4x6 NËn                     M100   </v>
          </cell>
          <cell r="C784" t="str">
            <v>m3</v>
          </cell>
          <cell r="D784">
            <v>255204</v>
          </cell>
          <cell r="E784">
            <v>18826</v>
          </cell>
          <cell r="F784">
            <v>7398</v>
          </cell>
        </row>
        <row r="785">
          <cell r="A785">
            <v>221532</v>
          </cell>
          <cell r="B785" t="str">
            <v xml:space="preserve"> BT ½Ÿ 4x6 NËn                     M150   </v>
          </cell>
          <cell r="C785" t="str">
            <v>m3</v>
          </cell>
          <cell r="D785">
            <v>288780</v>
          </cell>
          <cell r="E785">
            <v>18826</v>
          </cell>
          <cell r="F785">
            <v>7398</v>
          </cell>
        </row>
        <row r="786">
          <cell r="A786">
            <v>221533</v>
          </cell>
          <cell r="B786" t="str">
            <v xml:space="preserve"> BT ½Ÿ 4x6 NËn                     M200   </v>
          </cell>
          <cell r="C786" t="str">
            <v>m3</v>
          </cell>
          <cell r="D786">
            <v>327699</v>
          </cell>
          <cell r="E786">
            <v>18826</v>
          </cell>
          <cell r="F786">
            <v>7398</v>
          </cell>
        </row>
        <row r="787">
          <cell r="A787">
            <v>221601</v>
          </cell>
          <cell r="B787" t="str">
            <v xml:space="preserve"> BT ½Ÿ 1x2 BÎ mŸy                  M150   </v>
          </cell>
          <cell r="C787" t="str">
            <v>m3</v>
          </cell>
          <cell r="D787">
            <v>311389</v>
          </cell>
          <cell r="E787">
            <v>41583</v>
          </cell>
          <cell r="F787">
            <v>7681</v>
          </cell>
        </row>
        <row r="788">
          <cell r="A788">
            <v>221602</v>
          </cell>
          <cell r="B788" t="str">
            <v xml:space="preserve"> BT ½Ÿ 1x2 BÎ mŸy                  M200   </v>
          </cell>
          <cell r="C788" t="str">
            <v>m3</v>
          </cell>
          <cell r="D788">
            <v>356101</v>
          </cell>
          <cell r="E788">
            <v>41583</v>
          </cell>
          <cell r="F788">
            <v>7681</v>
          </cell>
        </row>
        <row r="789">
          <cell r="A789">
            <v>221603</v>
          </cell>
          <cell r="B789" t="str">
            <v xml:space="preserve"> BT ½Ÿ 1x2 BÎ mŸy                  M250   </v>
          </cell>
          <cell r="C789" t="str">
            <v>m3</v>
          </cell>
          <cell r="D789">
            <v>388997</v>
          </cell>
          <cell r="E789">
            <v>41583</v>
          </cell>
          <cell r="F789">
            <v>7681</v>
          </cell>
        </row>
        <row r="790">
          <cell r="A790">
            <v>221611</v>
          </cell>
          <cell r="B790" t="str">
            <v xml:space="preserve"> BT ½Ÿ 2x4 BÎ mŸy                  M150   </v>
          </cell>
          <cell r="C790" t="str">
            <v>m3</v>
          </cell>
          <cell r="D790">
            <v>300828</v>
          </cell>
          <cell r="E790">
            <v>41583</v>
          </cell>
          <cell r="F790">
            <v>7681</v>
          </cell>
        </row>
        <row r="791">
          <cell r="A791">
            <v>221612</v>
          </cell>
          <cell r="B791" t="str">
            <v xml:space="preserve"> BT ½Ÿ 2x4 BÎ mŸy                  M200   </v>
          </cell>
          <cell r="C791" t="str">
            <v>m3</v>
          </cell>
          <cell r="D791">
            <v>340905</v>
          </cell>
          <cell r="E791">
            <v>41583</v>
          </cell>
          <cell r="F791">
            <v>7681</v>
          </cell>
        </row>
        <row r="792">
          <cell r="A792">
            <v>221613</v>
          </cell>
          <cell r="B792" t="str">
            <v xml:space="preserve"> BT ½Ÿ 2x4 BÎ mŸy                  M250   </v>
          </cell>
          <cell r="C792" t="str">
            <v>m3</v>
          </cell>
          <cell r="D792">
            <v>383136</v>
          </cell>
          <cell r="E792">
            <v>41583</v>
          </cell>
          <cell r="F792">
            <v>7681</v>
          </cell>
        </row>
        <row r="793">
          <cell r="A793">
            <v>221631</v>
          </cell>
          <cell r="B793" t="str">
            <v xml:space="preserve"> BT ½Ÿ 4x6 BÎ mŸy                  M150   </v>
          </cell>
          <cell r="C793" t="str">
            <v>m3</v>
          </cell>
          <cell r="D793">
            <v>293390</v>
          </cell>
          <cell r="E793">
            <v>41583</v>
          </cell>
          <cell r="F793">
            <v>7681</v>
          </cell>
        </row>
        <row r="794">
          <cell r="A794">
            <v>221632</v>
          </cell>
          <cell r="B794" t="str">
            <v xml:space="preserve"> BT ½Ÿ 4x6 BÎ mŸy                  M200   </v>
          </cell>
          <cell r="C794" t="str">
            <v>m3</v>
          </cell>
          <cell r="D794">
            <v>332310</v>
          </cell>
          <cell r="E794">
            <v>41583</v>
          </cell>
          <cell r="F794">
            <v>7681</v>
          </cell>
        </row>
        <row r="795">
          <cell r="A795">
            <v>221633</v>
          </cell>
          <cell r="B795" t="str">
            <v xml:space="preserve"> BT ½Ÿ 4x6 BÎ mŸy                  M250   </v>
          </cell>
          <cell r="C795" t="str">
            <v>m3</v>
          </cell>
          <cell r="D795">
            <v>376410</v>
          </cell>
          <cell r="E795">
            <v>41583</v>
          </cell>
          <cell r="F795">
            <v>7681</v>
          </cell>
        </row>
        <row r="796">
          <cell r="A796">
            <v>222111</v>
          </cell>
          <cell r="B796" t="str">
            <v xml:space="preserve"> BT ½Ÿ 1x2 tõéng th²ng B&lt;=45cm H&lt;=4m,M150 </v>
          </cell>
          <cell r="C796" t="str">
            <v>m3</v>
          </cell>
          <cell r="D796">
            <v>418073</v>
          </cell>
          <cell r="E796">
            <v>82691</v>
          </cell>
          <cell r="F796">
            <v>10038</v>
          </cell>
        </row>
        <row r="797">
          <cell r="A797">
            <v>222112</v>
          </cell>
          <cell r="B797" t="str">
            <v xml:space="preserve"> BT ½Ÿ 1x2 tõéng th²ng B&lt;=45cm H&lt;=4m,M200 </v>
          </cell>
          <cell r="C797" t="str">
            <v>m3</v>
          </cell>
          <cell r="D797">
            <v>462786</v>
          </cell>
          <cell r="E797">
            <v>82691</v>
          </cell>
          <cell r="F797">
            <v>10038</v>
          </cell>
        </row>
        <row r="798">
          <cell r="A798">
            <v>222113</v>
          </cell>
          <cell r="B798" t="str">
            <v xml:space="preserve"> BT ½Ÿ 1x2 tõéng th²ng B&lt;=45cm H&lt;=4m,M250 </v>
          </cell>
          <cell r="C798" t="str">
            <v>m3</v>
          </cell>
          <cell r="D798">
            <v>495681</v>
          </cell>
          <cell r="E798">
            <v>82691</v>
          </cell>
          <cell r="F798">
            <v>10038</v>
          </cell>
        </row>
        <row r="799">
          <cell r="A799">
            <v>222121</v>
          </cell>
          <cell r="B799" t="str">
            <v xml:space="preserve"> BT ½Ÿ 1x2 tõéng th²ng B&lt;=45cm H&gt; 4m,M150 </v>
          </cell>
          <cell r="C799" t="str">
            <v>m3</v>
          </cell>
          <cell r="D799">
            <v>418073</v>
          </cell>
          <cell r="E799">
            <v>105931</v>
          </cell>
          <cell r="F799">
            <v>10038</v>
          </cell>
        </row>
        <row r="800">
          <cell r="A800">
            <v>222122</v>
          </cell>
          <cell r="B800" t="str">
            <v xml:space="preserve"> BT ½Ÿ 1x2 tõéng th²ng B&lt;=45cm H&gt; 4m,M200 </v>
          </cell>
          <cell r="C800" t="str">
            <v>m3</v>
          </cell>
          <cell r="D800">
            <v>462786</v>
          </cell>
          <cell r="E800">
            <v>105931</v>
          </cell>
          <cell r="F800">
            <v>10038</v>
          </cell>
        </row>
        <row r="801">
          <cell r="A801">
            <v>222123</v>
          </cell>
          <cell r="B801" t="str">
            <v xml:space="preserve"> BT ½Ÿ 1x2 tõéng th²ng B&lt;=45cm H&gt; 4m,M250 </v>
          </cell>
          <cell r="C801" t="str">
            <v>m3</v>
          </cell>
          <cell r="D801">
            <v>495681</v>
          </cell>
          <cell r="E801">
            <v>105931</v>
          </cell>
          <cell r="F801">
            <v>10038</v>
          </cell>
        </row>
        <row r="802">
          <cell r="A802">
            <v>222131</v>
          </cell>
          <cell r="B802" t="str">
            <v xml:space="preserve"> BT ½Ÿ 1x2 tõéng th²ng B&gt; 45cm H&lt;=4m,M150 </v>
          </cell>
          <cell r="C802" t="str">
            <v>m3</v>
          </cell>
          <cell r="D802">
            <v>395880</v>
          </cell>
          <cell r="E802">
            <v>53290</v>
          </cell>
          <cell r="F802">
            <v>10038</v>
          </cell>
        </row>
        <row r="803">
          <cell r="A803">
            <v>222132</v>
          </cell>
          <cell r="B803" t="str">
            <v xml:space="preserve"> BT ½Ÿ 1x2 tõéng th²ng B&gt; 45cm H&lt;=4m,M200 </v>
          </cell>
          <cell r="C803" t="str">
            <v>m3</v>
          </cell>
          <cell r="D803">
            <v>440592</v>
          </cell>
          <cell r="E803">
            <v>53290</v>
          </cell>
          <cell r="F803">
            <v>10038</v>
          </cell>
        </row>
        <row r="804">
          <cell r="A804">
            <v>222133</v>
          </cell>
          <cell r="B804" t="str">
            <v xml:space="preserve"> BT ½Ÿ 1x2 tõéng th²ng B&gt; 45cm H&lt;=4m,M250 </v>
          </cell>
          <cell r="C804" t="str">
            <v>m3</v>
          </cell>
          <cell r="D804">
            <v>473488</v>
          </cell>
          <cell r="E804">
            <v>53290</v>
          </cell>
          <cell r="F804">
            <v>10038</v>
          </cell>
        </row>
        <row r="805">
          <cell r="A805">
            <v>222141</v>
          </cell>
          <cell r="B805" t="str">
            <v xml:space="preserve"> BT ½Ÿ 1x2 tõéng th²ng B&gt; 45cm H&gt; 4m,M150 </v>
          </cell>
          <cell r="C805" t="str">
            <v>m3</v>
          </cell>
          <cell r="D805">
            <v>395880</v>
          </cell>
          <cell r="E805">
            <v>70152</v>
          </cell>
          <cell r="F805">
            <v>10038</v>
          </cell>
        </row>
        <row r="806">
          <cell r="A806">
            <v>222142</v>
          </cell>
          <cell r="B806" t="str">
            <v xml:space="preserve"> BT ½Ÿ 1x2 tõéng th²ng B&gt; 45cm H&gt; 4m,M200 </v>
          </cell>
          <cell r="C806" t="str">
            <v>m3</v>
          </cell>
          <cell r="D806">
            <v>440592</v>
          </cell>
          <cell r="E806">
            <v>70152</v>
          </cell>
          <cell r="F806">
            <v>10038</v>
          </cell>
        </row>
        <row r="807">
          <cell r="A807">
            <v>222143</v>
          </cell>
          <cell r="B807" t="str">
            <v xml:space="preserve"> BT ½Ÿ 1x2 tõéng th²ng B&gt; 45cm H&gt; 4m,M250 </v>
          </cell>
          <cell r="C807" t="str">
            <v>m3</v>
          </cell>
          <cell r="D807">
            <v>473488</v>
          </cell>
          <cell r="E807">
            <v>70152</v>
          </cell>
          <cell r="F807">
            <v>10038</v>
          </cell>
        </row>
        <row r="808">
          <cell r="A808">
            <v>222211</v>
          </cell>
          <cell r="B808" t="str">
            <v xml:space="preserve"> BT ½Ÿ 2x4 tõéng cong  B&lt;=45cm H&lt;=4m,M150 </v>
          </cell>
          <cell r="C808" t="str">
            <v>m3</v>
          </cell>
          <cell r="D808">
            <v>416898</v>
          </cell>
          <cell r="E808">
            <v>104309</v>
          </cell>
          <cell r="F808">
            <v>10038</v>
          </cell>
        </row>
        <row r="809">
          <cell r="A809">
            <v>222212</v>
          </cell>
          <cell r="B809" t="str">
            <v xml:space="preserve"> BT ½Ÿ 2x4 tõéng cong  B&lt;=45cm H&lt;=4m,M200 </v>
          </cell>
          <cell r="C809" t="str">
            <v>m3</v>
          </cell>
          <cell r="D809">
            <v>456975</v>
          </cell>
          <cell r="E809">
            <v>104309</v>
          </cell>
          <cell r="F809">
            <v>10038</v>
          </cell>
        </row>
        <row r="810">
          <cell r="A810">
            <v>222213</v>
          </cell>
          <cell r="B810" t="str">
            <v xml:space="preserve"> BT ½Ÿ 2x4 tõéng cong  B&lt;=45cm H&lt;=4m,M250 </v>
          </cell>
          <cell r="C810" t="str">
            <v>m3</v>
          </cell>
          <cell r="D810">
            <v>499207</v>
          </cell>
          <cell r="E810">
            <v>104309</v>
          </cell>
          <cell r="F810">
            <v>10038</v>
          </cell>
        </row>
        <row r="811">
          <cell r="A811">
            <v>222221</v>
          </cell>
          <cell r="B811" t="str">
            <v xml:space="preserve"> BT ½Ÿ 2x4 tõéng cong  B&lt;=45cm H&gt; 4m,M150 </v>
          </cell>
          <cell r="C811" t="str">
            <v>m3</v>
          </cell>
          <cell r="D811">
            <v>416898</v>
          </cell>
          <cell r="E811">
            <v>136196</v>
          </cell>
          <cell r="F811">
            <v>10038</v>
          </cell>
        </row>
        <row r="812">
          <cell r="A812">
            <v>222222</v>
          </cell>
          <cell r="B812" t="str">
            <v xml:space="preserve"> BT ½Ÿ 2x4 tõéng cong  B&lt;=45cm H&gt; 4m,M200 </v>
          </cell>
          <cell r="C812" t="str">
            <v>m3</v>
          </cell>
          <cell r="D812">
            <v>456975</v>
          </cell>
          <cell r="E812">
            <v>136196</v>
          </cell>
          <cell r="F812">
            <v>10038</v>
          </cell>
        </row>
        <row r="813">
          <cell r="A813">
            <v>222223</v>
          </cell>
          <cell r="B813" t="str">
            <v xml:space="preserve"> BT ½Ÿ 2x4 tõéng cong  B&lt;=45cm H&gt; 4m,M250 </v>
          </cell>
          <cell r="C813" t="str">
            <v>m3</v>
          </cell>
          <cell r="D813">
            <v>499207</v>
          </cell>
          <cell r="E813">
            <v>136196</v>
          </cell>
          <cell r="F813">
            <v>10038</v>
          </cell>
        </row>
        <row r="814">
          <cell r="A814">
            <v>222231</v>
          </cell>
          <cell r="B814" t="str">
            <v xml:space="preserve"> BT ½Ÿ 2x4 tõéng cong  B &gt;45cm H&lt;=4m,M150 </v>
          </cell>
          <cell r="C814" t="str">
            <v>m3</v>
          </cell>
          <cell r="D814">
            <v>389373</v>
          </cell>
          <cell r="E814">
            <v>61721</v>
          </cell>
          <cell r="F814">
            <v>10038</v>
          </cell>
        </row>
        <row r="815">
          <cell r="A815">
            <v>222232</v>
          </cell>
          <cell r="B815" t="str">
            <v xml:space="preserve"> BT ½Ÿ 2x4 tõéng cong  B &gt;45cm H&lt;=4m,M200 </v>
          </cell>
          <cell r="C815" t="str">
            <v>m3</v>
          </cell>
          <cell r="D815">
            <v>429451</v>
          </cell>
          <cell r="E815">
            <v>61721</v>
          </cell>
          <cell r="F815">
            <v>10038</v>
          </cell>
        </row>
        <row r="816">
          <cell r="A816">
            <v>222233</v>
          </cell>
          <cell r="B816" t="str">
            <v xml:space="preserve"> BT ½Ÿ 2x4 tõéng cong  B &gt;45cm H&lt;=4m,M250 </v>
          </cell>
          <cell r="C816" t="str">
            <v>m3</v>
          </cell>
          <cell r="D816">
            <v>471682</v>
          </cell>
          <cell r="E816">
            <v>61721</v>
          </cell>
          <cell r="F816">
            <v>10038</v>
          </cell>
        </row>
        <row r="817">
          <cell r="A817">
            <v>222241</v>
          </cell>
          <cell r="B817" t="str">
            <v xml:space="preserve"> BT ½Ÿ 2x4 tõéng cong  B &gt;45cm H &gt;4m,M150 </v>
          </cell>
          <cell r="C817" t="str">
            <v>m3</v>
          </cell>
          <cell r="D817">
            <v>389373</v>
          </cell>
          <cell r="E817">
            <v>74259</v>
          </cell>
          <cell r="F817">
            <v>10038</v>
          </cell>
        </row>
        <row r="818">
          <cell r="A818">
            <v>222242</v>
          </cell>
          <cell r="B818" t="str">
            <v xml:space="preserve"> BT ½Ÿ 2x4 tõéng cong  B &gt;45cm H &gt;4m,M200 </v>
          </cell>
          <cell r="C818" t="str">
            <v>m3</v>
          </cell>
          <cell r="D818">
            <v>429451</v>
          </cell>
          <cell r="E818">
            <v>74259</v>
          </cell>
          <cell r="F818">
            <v>10038</v>
          </cell>
        </row>
        <row r="819">
          <cell r="A819">
            <v>222243</v>
          </cell>
          <cell r="B819" t="str">
            <v xml:space="preserve"> BT ½Ÿ 2x4 tõéng cong  B &gt;45cm H &gt;4m,M250 </v>
          </cell>
          <cell r="C819" t="str">
            <v>m3</v>
          </cell>
          <cell r="D819">
            <v>471682</v>
          </cell>
          <cell r="E819">
            <v>74259</v>
          </cell>
          <cell r="F819">
            <v>10038</v>
          </cell>
        </row>
        <row r="820">
          <cell r="A820">
            <v>222311</v>
          </cell>
          <cell r="B820" t="str">
            <v xml:space="preserve"> BT ½Ÿ 2x4 tõéng tròpinB&lt;=45cm H&lt;=4m,M150 </v>
          </cell>
          <cell r="C820" t="str">
            <v>m3</v>
          </cell>
          <cell r="D820">
            <v>416735</v>
          </cell>
          <cell r="E820">
            <v>78691</v>
          </cell>
          <cell r="F820">
            <v>10038</v>
          </cell>
        </row>
        <row r="821">
          <cell r="A821">
            <v>222312</v>
          </cell>
          <cell r="B821" t="str">
            <v xml:space="preserve"> BT ½Ÿ 2x4 tõéng tròpin  B&lt;=45cm H&lt;=4m,M200</v>
          </cell>
          <cell r="C821" t="str">
            <v>m3</v>
          </cell>
          <cell r="D821">
            <v>456813</v>
          </cell>
          <cell r="E821">
            <v>78691</v>
          </cell>
          <cell r="F821">
            <v>10038</v>
          </cell>
        </row>
        <row r="822">
          <cell r="A822">
            <v>222313</v>
          </cell>
          <cell r="B822" t="str">
            <v xml:space="preserve"> BT ½Ÿ 2x4 tõéng tròpin  B&lt;=45cm H&lt;=4m,M250</v>
          </cell>
          <cell r="C822" t="str">
            <v>m3</v>
          </cell>
          <cell r="D822">
            <v>499044</v>
          </cell>
          <cell r="E822">
            <v>78691</v>
          </cell>
          <cell r="F822">
            <v>10038</v>
          </cell>
        </row>
        <row r="823">
          <cell r="A823">
            <v>222321</v>
          </cell>
          <cell r="B823" t="str">
            <v xml:space="preserve"> BT ½Ÿ 2x4 tõéng tròpin  B&lt;=45cm H&gt; 4m,M150</v>
          </cell>
          <cell r="C823" t="str">
            <v>m3</v>
          </cell>
          <cell r="D823">
            <v>416735</v>
          </cell>
          <cell r="E823">
            <v>90257</v>
          </cell>
          <cell r="F823">
            <v>10038</v>
          </cell>
        </row>
        <row r="824">
          <cell r="A824">
            <v>222322</v>
          </cell>
          <cell r="B824" t="str">
            <v xml:space="preserve"> BT ½Ÿ 2x4 tõéng tròpin  B&lt;=45cm H&gt; 4m,M200</v>
          </cell>
          <cell r="C824" t="str">
            <v>m3</v>
          </cell>
          <cell r="D824">
            <v>456813</v>
          </cell>
          <cell r="E824">
            <v>90257</v>
          </cell>
          <cell r="F824">
            <v>10038</v>
          </cell>
        </row>
        <row r="825">
          <cell r="A825">
            <v>222323</v>
          </cell>
          <cell r="B825" t="str">
            <v xml:space="preserve"> BT ½Ÿ 2x4 tõéng tròpin  B&lt;=45cm H&gt; 4m,M250</v>
          </cell>
          <cell r="C825" t="str">
            <v>m3</v>
          </cell>
          <cell r="D825">
            <v>499044</v>
          </cell>
          <cell r="E825">
            <v>90257</v>
          </cell>
          <cell r="F825">
            <v>10038</v>
          </cell>
        </row>
        <row r="826">
          <cell r="A826">
            <v>222331</v>
          </cell>
          <cell r="B826" t="str">
            <v xml:space="preserve"> BT ½Ÿ 2x4 tõéng tròpin  B &gt;45cm H&lt;=4m,M150</v>
          </cell>
          <cell r="C826" t="str">
            <v>m3</v>
          </cell>
          <cell r="D826">
            <v>389835</v>
          </cell>
          <cell r="E826">
            <v>57721</v>
          </cell>
          <cell r="F826">
            <v>10038</v>
          </cell>
        </row>
        <row r="827">
          <cell r="A827">
            <v>222332</v>
          </cell>
          <cell r="B827" t="str">
            <v xml:space="preserve"> BT ½Ÿ 2x4 tõéng tròpin  B &gt;45cm H&lt;=4m,M200</v>
          </cell>
          <cell r="C827" t="str">
            <v>m3</v>
          </cell>
          <cell r="D827">
            <v>429913</v>
          </cell>
          <cell r="E827">
            <v>57721</v>
          </cell>
          <cell r="F827">
            <v>10038</v>
          </cell>
        </row>
        <row r="828">
          <cell r="A828">
            <v>222333</v>
          </cell>
          <cell r="B828" t="str">
            <v xml:space="preserve"> BT ½Ÿ 2x4 tõéng tròpin  B &gt;45cm H&lt;=4m,M250</v>
          </cell>
          <cell r="C828" t="str">
            <v>m3</v>
          </cell>
          <cell r="D828">
            <v>462144</v>
          </cell>
          <cell r="E828">
            <v>57721</v>
          </cell>
          <cell r="F828">
            <v>10038</v>
          </cell>
        </row>
        <row r="829">
          <cell r="A829">
            <v>222341</v>
          </cell>
          <cell r="B829" t="str">
            <v xml:space="preserve"> BT ½Ÿ 2x4 tõéng tròpin  B &gt;45cm H &gt;4m,M150</v>
          </cell>
          <cell r="C829" t="str">
            <v>m3</v>
          </cell>
          <cell r="D829">
            <v>379835</v>
          </cell>
          <cell r="E829">
            <v>65936</v>
          </cell>
          <cell r="F829">
            <v>10038</v>
          </cell>
        </row>
        <row r="830">
          <cell r="A830">
            <v>222342</v>
          </cell>
          <cell r="B830" t="str">
            <v xml:space="preserve"> BT ½Ÿ 2x4 tõéng tròpin  B &gt;45cm H &gt;4m,M200</v>
          </cell>
          <cell r="C830" t="str">
            <v>m3</v>
          </cell>
          <cell r="D830">
            <v>419913</v>
          </cell>
          <cell r="E830">
            <v>65936</v>
          </cell>
          <cell r="F830">
            <v>10038</v>
          </cell>
        </row>
        <row r="831">
          <cell r="A831">
            <v>222343</v>
          </cell>
          <cell r="B831" t="str">
            <v xml:space="preserve"> BT ½Ÿ 2x4 tõéng tròpin  B &gt;45cm H &gt;4m,M250</v>
          </cell>
          <cell r="C831" t="str">
            <v>m3</v>
          </cell>
          <cell r="D831">
            <v>462144</v>
          </cell>
          <cell r="E831">
            <v>65936</v>
          </cell>
          <cell r="F831">
            <v>10038</v>
          </cell>
        </row>
        <row r="832">
          <cell r="A832">
            <v>222411</v>
          </cell>
          <cell r="B832" t="str">
            <v xml:space="preserve"> BT ½Ÿ 1x2 Cæt(Vuáng,chù nhºt)       M150 </v>
          </cell>
          <cell r="C832" t="str">
            <v>m3</v>
          </cell>
          <cell r="D832">
            <v>411748</v>
          </cell>
          <cell r="E832">
            <v>87014</v>
          </cell>
          <cell r="F832">
            <v>13982</v>
          </cell>
        </row>
        <row r="833">
          <cell r="A833">
            <v>222412</v>
          </cell>
          <cell r="B833" t="str">
            <v xml:space="preserve"> BT ½Ÿ 1x2 Cæt(Vuáng,chù nhºt)       M200 </v>
          </cell>
          <cell r="C833" t="str">
            <v>m3</v>
          </cell>
          <cell r="D833">
            <v>456460</v>
          </cell>
          <cell r="E833">
            <v>87014</v>
          </cell>
          <cell r="F833">
            <v>13982</v>
          </cell>
        </row>
        <row r="834">
          <cell r="A834">
            <v>222413</v>
          </cell>
          <cell r="B834" t="str">
            <v xml:space="preserve"> BT ½Ÿ 1x2 Cæt(Vuáng,chù nhºt)       M250 </v>
          </cell>
          <cell r="C834" t="str">
            <v>m3</v>
          </cell>
          <cell r="D834">
            <v>489335</v>
          </cell>
          <cell r="E834">
            <v>87014</v>
          </cell>
          <cell r="F834">
            <v>13982</v>
          </cell>
        </row>
        <row r="835">
          <cell r="A835">
            <v>222421</v>
          </cell>
          <cell r="B835" t="str">
            <v xml:space="preserve"> BT ½Ÿ 1x2 Cæt trÝn                  M150 </v>
          </cell>
          <cell r="C835" t="str">
            <v>m3</v>
          </cell>
          <cell r="D835">
            <v>411748</v>
          </cell>
          <cell r="E835">
            <v>127657</v>
          </cell>
          <cell r="F835">
            <v>13982</v>
          </cell>
        </row>
        <row r="836">
          <cell r="A836">
            <v>222422</v>
          </cell>
          <cell r="B836" t="str">
            <v xml:space="preserve"> BT ½Ÿ 1x2 Cæt trÝn                  M200 </v>
          </cell>
          <cell r="C836" t="str">
            <v>m3</v>
          </cell>
          <cell r="D836">
            <v>456460</v>
          </cell>
          <cell r="E836">
            <v>127657</v>
          </cell>
          <cell r="F836">
            <v>13982</v>
          </cell>
        </row>
        <row r="837">
          <cell r="A837">
            <v>222423</v>
          </cell>
          <cell r="B837" t="str">
            <v xml:space="preserve"> BT ½Ÿ 1x2 Cæt trÝn                  M250 </v>
          </cell>
          <cell r="C837" t="str">
            <v>m3</v>
          </cell>
          <cell r="D837">
            <v>489355</v>
          </cell>
          <cell r="E837">
            <v>127657</v>
          </cell>
          <cell r="F837">
            <v>13982</v>
          </cell>
        </row>
        <row r="838">
          <cell r="A838">
            <v>223111</v>
          </cell>
          <cell r="B838" t="str">
            <v xml:space="preserve"> BT ½Ÿ 2x4 thµn mâ c·u               M150 </v>
          </cell>
          <cell r="C838" t="str">
            <v>m3</v>
          </cell>
          <cell r="D838">
            <v>298214</v>
          </cell>
          <cell r="E838">
            <v>36614</v>
          </cell>
          <cell r="F838">
            <v>7681</v>
          </cell>
        </row>
        <row r="839">
          <cell r="A839">
            <v>223112</v>
          </cell>
          <cell r="B839" t="str">
            <v xml:space="preserve"> BT ½Ÿ 2x4 thµn mâ c·u               M200 </v>
          </cell>
          <cell r="C839" t="str">
            <v>m3</v>
          </cell>
          <cell r="D839">
            <v>338291</v>
          </cell>
          <cell r="E839">
            <v>36614</v>
          </cell>
          <cell r="F839">
            <v>7681</v>
          </cell>
        </row>
        <row r="840">
          <cell r="A840">
            <v>223113</v>
          </cell>
          <cell r="B840" t="str">
            <v xml:space="preserve"> BT ½Ÿ 2x4 thµn mâ c·u               M250 </v>
          </cell>
          <cell r="C840" t="str">
            <v>m3</v>
          </cell>
          <cell r="D840">
            <v>380523</v>
          </cell>
          <cell r="E840">
            <v>36614</v>
          </cell>
          <cell r="F840">
            <v>7681</v>
          </cell>
        </row>
        <row r="841">
          <cell r="A841">
            <v>223121</v>
          </cell>
          <cell r="B841" t="str">
            <v xml:space="preserve"> BT ½Ÿ 2x4 ½×nh mâ c·u               M150 </v>
          </cell>
          <cell r="C841" t="str">
            <v>m3</v>
          </cell>
          <cell r="D841">
            <v>318650</v>
          </cell>
          <cell r="E841">
            <v>43212</v>
          </cell>
          <cell r="F841">
            <v>7681</v>
          </cell>
        </row>
        <row r="842">
          <cell r="A842">
            <v>223122</v>
          </cell>
          <cell r="B842" t="str">
            <v xml:space="preserve"> BT ½Ÿ 2x4 ½×nh mâ c·u               M200 </v>
          </cell>
          <cell r="C842" t="str">
            <v>m3</v>
          </cell>
          <cell r="D842">
            <v>358727</v>
          </cell>
          <cell r="E842">
            <v>43212</v>
          </cell>
          <cell r="F842">
            <v>7681</v>
          </cell>
        </row>
        <row r="843">
          <cell r="A843">
            <v>223123</v>
          </cell>
          <cell r="B843" t="str">
            <v xml:space="preserve"> BT ½Ÿ 2x4 ½×nh mâ c·u               M200 </v>
          </cell>
          <cell r="C843" t="str">
            <v>m3</v>
          </cell>
          <cell r="D843">
            <v>400958</v>
          </cell>
          <cell r="E843">
            <v>43212</v>
          </cell>
          <cell r="F843">
            <v>7681</v>
          </cell>
        </row>
        <row r="844">
          <cell r="A844">
            <v>223131</v>
          </cell>
          <cell r="B844" t="str">
            <v xml:space="preserve"> BT ½Ÿ 2x4 mñ mâ c·u               M150 </v>
          </cell>
          <cell r="C844" t="str">
            <v>m3</v>
          </cell>
          <cell r="D844">
            <v>305830</v>
          </cell>
          <cell r="E844">
            <v>80046</v>
          </cell>
          <cell r="F844">
            <v>7681</v>
          </cell>
        </row>
        <row r="845">
          <cell r="A845">
            <v>223122</v>
          </cell>
          <cell r="B845" t="str">
            <v xml:space="preserve"> BT ½Ÿ 2x4 mñ mâ c·u               M200 </v>
          </cell>
          <cell r="C845" t="str">
            <v>m3</v>
          </cell>
          <cell r="D845">
            <v>345908</v>
          </cell>
          <cell r="E845">
            <v>80046</v>
          </cell>
          <cell r="F845">
            <v>7681</v>
          </cell>
        </row>
        <row r="846">
          <cell r="A846">
            <v>223123</v>
          </cell>
          <cell r="B846" t="str">
            <v xml:space="preserve"> BT ½Ÿ 2x4 mñ mâ c·u               M200 </v>
          </cell>
          <cell r="C846" t="str">
            <v>m3</v>
          </cell>
          <cell r="D846">
            <v>388139</v>
          </cell>
          <cell r="E846">
            <v>80046</v>
          </cell>
          <cell r="F846">
            <v>7681</v>
          </cell>
        </row>
        <row r="847">
          <cell r="A847">
            <v>223211</v>
          </cell>
          <cell r="B847" t="str">
            <v xml:space="preserve"> BT ½Ÿ 2x4 thµn tròc·u               M150 </v>
          </cell>
          <cell r="C847" t="str">
            <v>m3</v>
          </cell>
          <cell r="D847">
            <v>299711</v>
          </cell>
          <cell r="E847">
            <v>64762</v>
          </cell>
          <cell r="F847">
            <v>7681</v>
          </cell>
        </row>
        <row r="848">
          <cell r="A848">
            <v>223212</v>
          </cell>
          <cell r="B848" t="str">
            <v xml:space="preserve"> BT ½Ÿ 2x4 thµn tròc·u               M200 </v>
          </cell>
          <cell r="C848" t="str">
            <v>m3</v>
          </cell>
          <cell r="D848">
            <v>339789</v>
          </cell>
          <cell r="E848">
            <v>64762</v>
          </cell>
          <cell r="F848">
            <v>7681</v>
          </cell>
        </row>
        <row r="849">
          <cell r="A849">
            <v>223213</v>
          </cell>
          <cell r="B849" t="str">
            <v xml:space="preserve"> BT ½Ÿ 2x4 thµn tròc·u               M250 </v>
          </cell>
          <cell r="C849" t="str">
            <v>m3</v>
          </cell>
          <cell r="D849">
            <v>382020</v>
          </cell>
          <cell r="E849">
            <v>64762</v>
          </cell>
          <cell r="F849">
            <v>7681</v>
          </cell>
        </row>
        <row r="850">
          <cell r="A850">
            <v>223221</v>
          </cell>
          <cell r="B850" t="str">
            <v xml:space="preserve"> BT ½Ÿ 2x4 mñ tròc·u               M150 </v>
          </cell>
          <cell r="C850" t="str">
            <v>m3</v>
          </cell>
          <cell r="D850">
            <v>304257</v>
          </cell>
          <cell r="E850">
            <v>100277</v>
          </cell>
          <cell r="F850">
            <v>7681</v>
          </cell>
        </row>
        <row r="851">
          <cell r="A851">
            <v>223222</v>
          </cell>
          <cell r="B851" t="str">
            <v xml:space="preserve"> BT ½Ÿ 2x4 mñ tròc·u               M200 </v>
          </cell>
          <cell r="C851" t="str">
            <v>m3</v>
          </cell>
          <cell r="D851">
            <v>344334</v>
          </cell>
          <cell r="E851">
            <v>100277</v>
          </cell>
          <cell r="F851">
            <v>7681</v>
          </cell>
        </row>
        <row r="852">
          <cell r="A852">
            <v>223223</v>
          </cell>
          <cell r="B852" t="str">
            <v xml:space="preserve"> BT ½Ÿ 2x4 mñ tròc·u               M250 </v>
          </cell>
          <cell r="C852" t="str">
            <v>m3</v>
          </cell>
          <cell r="D852">
            <v>386565</v>
          </cell>
          <cell r="E852">
            <v>100277</v>
          </cell>
          <cell r="F852">
            <v>7681</v>
          </cell>
        </row>
        <row r="853">
          <cell r="A853">
            <v>224111</v>
          </cell>
          <cell r="B853" t="str">
            <v xml:space="preserve"> BT ½Ÿ 1x2 D·m,gi±ng nh¡             M150 </v>
          </cell>
          <cell r="C853" t="str">
            <v>m3</v>
          </cell>
          <cell r="D853">
            <v>395538</v>
          </cell>
          <cell r="E853">
            <v>68281</v>
          </cell>
          <cell r="F853">
            <v>13982</v>
          </cell>
        </row>
        <row r="854">
          <cell r="A854">
            <v>224112</v>
          </cell>
          <cell r="B854" t="str">
            <v xml:space="preserve"> BT ½Ÿ 1x2 D·m,gi±ng nh¡             M200 </v>
          </cell>
          <cell r="C854" t="str">
            <v>m3</v>
          </cell>
          <cell r="D854">
            <v>440251</v>
          </cell>
          <cell r="E854">
            <v>68281</v>
          </cell>
          <cell r="F854">
            <v>13982</v>
          </cell>
        </row>
        <row r="855">
          <cell r="A855">
            <v>224113</v>
          </cell>
          <cell r="B855" t="str">
            <v xml:space="preserve"> BT ½Ÿ 1x2 D·m,gi±ng nh¡             M250 </v>
          </cell>
          <cell r="C855" t="str">
            <v>m3</v>
          </cell>
          <cell r="D855">
            <v>473146</v>
          </cell>
          <cell r="E855">
            <v>68281</v>
          </cell>
          <cell r="F855">
            <v>13982</v>
          </cell>
        </row>
        <row r="856">
          <cell r="A856">
            <v>224211</v>
          </cell>
          <cell r="B856" t="str">
            <v xml:space="preserve"> BT ½Ÿ 1x2 D·m,gi±ng c·u             M200 </v>
          </cell>
          <cell r="C856" t="str">
            <v>m3</v>
          </cell>
          <cell r="D856">
            <v>515305</v>
          </cell>
          <cell r="E856">
            <v>48929</v>
          </cell>
          <cell r="F856">
            <v>14700</v>
          </cell>
        </row>
        <row r="857">
          <cell r="A857">
            <v>224212</v>
          </cell>
          <cell r="B857" t="str">
            <v xml:space="preserve"> BT ½Ÿ 1x2 D·m,gi±ng c·u             M250 </v>
          </cell>
          <cell r="C857" t="str">
            <v>m3</v>
          </cell>
          <cell r="D857">
            <v>548200</v>
          </cell>
          <cell r="E857">
            <v>48929</v>
          </cell>
          <cell r="F857">
            <v>14700</v>
          </cell>
        </row>
        <row r="858">
          <cell r="A858">
            <v>224213</v>
          </cell>
          <cell r="B858" t="str">
            <v xml:space="preserve"> BT ½Ÿ 1x2 D·m,gi±ng c·u             M300 </v>
          </cell>
          <cell r="C858" t="str">
            <v>m3</v>
          </cell>
          <cell r="D858">
            <v>580698</v>
          </cell>
          <cell r="E858">
            <v>48929</v>
          </cell>
          <cell r="F858">
            <v>14700</v>
          </cell>
        </row>
        <row r="859">
          <cell r="A859">
            <v>225111</v>
          </cell>
          <cell r="B859" t="str">
            <v xml:space="preserve"> BT ½Ÿ 1x2 S¡n mŸi                   M150 </v>
          </cell>
          <cell r="C859" t="str">
            <v>m3</v>
          </cell>
          <cell r="D859">
            <v>382937</v>
          </cell>
          <cell r="E859">
            <v>48425</v>
          </cell>
          <cell r="F859">
            <v>11625</v>
          </cell>
        </row>
        <row r="860">
          <cell r="A860">
            <v>225112</v>
          </cell>
          <cell r="B860" t="str">
            <v xml:space="preserve"> BT ½Ÿ 1x2 S¡n mŸi                   M200 </v>
          </cell>
          <cell r="C860" t="str">
            <v>m3</v>
          </cell>
          <cell r="D860">
            <v>427649</v>
          </cell>
          <cell r="E860">
            <v>48425</v>
          </cell>
          <cell r="F860">
            <v>11625</v>
          </cell>
        </row>
        <row r="861">
          <cell r="A861">
            <v>225113</v>
          </cell>
          <cell r="B861" t="str">
            <v xml:space="preserve"> BT ½Ÿ 1x2 S¡n mŸi                   M250 </v>
          </cell>
          <cell r="C861" t="str">
            <v>m3</v>
          </cell>
          <cell r="D861">
            <v>460545</v>
          </cell>
          <cell r="E861">
            <v>48425</v>
          </cell>
          <cell r="F861">
            <v>11625</v>
          </cell>
        </row>
        <row r="862">
          <cell r="A862">
            <v>225211</v>
          </cell>
          <cell r="B862" t="str">
            <v xml:space="preserve"> BT ½Ÿ 1x2 LTá,MH°t,MNõèc,T¶m ½an    M150 </v>
          </cell>
          <cell r="C862" t="str">
            <v>m3</v>
          </cell>
          <cell r="D862">
            <v>382937</v>
          </cell>
          <cell r="E862">
            <v>77394</v>
          </cell>
          <cell r="F862">
            <v>11625</v>
          </cell>
        </row>
        <row r="863">
          <cell r="A863">
            <v>225212</v>
          </cell>
          <cell r="B863" t="str">
            <v xml:space="preserve"> BT ½Ÿ 1x2 LTá,MH°t,MNõèc,T¶m ½an    M200 </v>
          </cell>
          <cell r="C863" t="str">
            <v>m3</v>
          </cell>
          <cell r="D863">
            <v>427649</v>
          </cell>
          <cell r="E863">
            <v>77394</v>
          </cell>
          <cell r="F863">
            <v>11625</v>
          </cell>
        </row>
        <row r="864">
          <cell r="A864">
            <v>225213</v>
          </cell>
          <cell r="B864" t="str">
            <v xml:space="preserve"> BT ½Ÿ 1x2 LTá,MH°t,MNõèc,T¶m ½an    M250 </v>
          </cell>
          <cell r="C864" t="str">
            <v>m3</v>
          </cell>
          <cell r="D864">
            <v>460545</v>
          </cell>
          <cell r="E864">
            <v>77394</v>
          </cell>
          <cell r="F864">
            <v>11625</v>
          </cell>
        </row>
        <row r="865">
          <cell r="A865">
            <v>225311</v>
          </cell>
          <cell r="B865" t="str">
            <v xml:space="preserve"> BT ½Ÿ 1x2 C·u thang thõéng          M150 </v>
          </cell>
          <cell r="C865" t="str">
            <v>m3</v>
          </cell>
          <cell r="D865">
            <v>428919</v>
          </cell>
          <cell r="E865">
            <v>79988</v>
          </cell>
          <cell r="F865">
            <v>11625</v>
          </cell>
        </row>
        <row r="866">
          <cell r="A866">
            <v>225312</v>
          </cell>
          <cell r="B866" t="str">
            <v xml:space="preserve"> BT ½Ÿ 1x2 C·u thang thõéng          M200 </v>
          </cell>
          <cell r="C866" t="str">
            <v>m3</v>
          </cell>
          <cell r="D866">
            <v>473631</v>
          </cell>
          <cell r="E866">
            <v>79988</v>
          </cell>
          <cell r="F866">
            <v>11625</v>
          </cell>
        </row>
        <row r="867">
          <cell r="A867">
            <v>225313</v>
          </cell>
          <cell r="B867" t="str">
            <v xml:space="preserve"> BT ½Ÿ 1x2 C·u thang thõéng          M250 </v>
          </cell>
          <cell r="C867" t="str">
            <v>m3</v>
          </cell>
          <cell r="D867">
            <v>506526</v>
          </cell>
          <cell r="E867">
            <v>79988</v>
          </cell>
          <cell r="F867">
            <v>11625</v>
          </cell>
        </row>
        <row r="868">
          <cell r="A868">
            <v>225321</v>
          </cell>
          <cell r="B868" t="str">
            <v xml:space="preserve"> BT ½Ÿ 1x2 C·u thang xoŸy trán âc    M150 </v>
          </cell>
          <cell r="C868" t="str">
            <v>m3</v>
          </cell>
          <cell r="D868">
            <v>428919</v>
          </cell>
          <cell r="E868">
            <v>130467</v>
          </cell>
          <cell r="F868">
            <v>11625</v>
          </cell>
        </row>
        <row r="869">
          <cell r="A869">
            <v>225322</v>
          </cell>
          <cell r="B869" t="str">
            <v xml:space="preserve"> BT ½Ÿ 1x2 C·u thang xoŸy trán âc    M200 </v>
          </cell>
          <cell r="C869" t="str">
            <v>m3</v>
          </cell>
          <cell r="D869">
            <v>473631</v>
          </cell>
          <cell r="E869">
            <v>130467</v>
          </cell>
          <cell r="F869">
            <v>11625</v>
          </cell>
        </row>
        <row r="870">
          <cell r="A870">
            <v>225323</v>
          </cell>
          <cell r="B870" t="str">
            <v xml:space="preserve"> BT ½Ÿ 1x2 C·u thang xoŸy trán âc    M250 </v>
          </cell>
          <cell r="C870" t="str">
            <v>m3</v>
          </cell>
          <cell r="D870">
            <v>506526</v>
          </cell>
          <cell r="E870">
            <v>130467</v>
          </cell>
          <cell r="F870">
            <v>11625</v>
          </cell>
        </row>
        <row r="871">
          <cell r="A871">
            <v>226111</v>
          </cell>
          <cell r="B871" t="str">
            <v xml:space="preserve"> BT ½Ÿ 1x2 âng khÜi cao &lt;=50m    M200 </v>
          </cell>
          <cell r="C871" t="str">
            <v>m3</v>
          </cell>
          <cell r="D871">
            <v>576055</v>
          </cell>
          <cell r="E871">
            <v>301526</v>
          </cell>
          <cell r="F871">
            <v>14699</v>
          </cell>
        </row>
        <row r="872">
          <cell r="A872">
            <v>226112</v>
          </cell>
          <cell r="B872" t="str">
            <v xml:space="preserve"> BT ½Ÿ 1x2 âng khÜi cao &lt;=50m    M250 </v>
          </cell>
          <cell r="C872" t="str">
            <v>m3</v>
          </cell>
          <cell r="D872">
            <v>608950</v>
          </cell>
          <cell r="E872">
            <v>301526</v>
          </cell>
          <cell r="F872">
            <v>14699</v>
          </cell>
        </row>
        <row r="873">
          <cell r="A873">
            <v>226113</v>
          </cell>
          <cell r="B873" t="str">
            <v xml:space="preserve"> BT ½Ÿ 1x2 âng khÜi cao &lt;=50m    M300 </v>
          </cell>
          <cell r="C873" t="str">
            <v>m3</v>
          </cell>
          <cell r="D873">
            <v>641448</v>
          </cell>
          <cell r="E873">
            <v>301526</v>
          </cell>
          <cell r="F873">
            <v>14699</v>
          </cell>
        </row>
        <row r="874">
          <cell r="A874">
            <v>226121</v>
          </cell>
          <cell r="B874" t="str">
            <v xml:space="preserve"> BT ½Ÿ 1x2 âng khÜi cao &gt; 50m    M200 </v>
          </cell>
          <cell r="C874" t="str">
            <v>m3</v>
          </cell>
          <cell r="D874">
            <v>576055</v>
          </cell>
          <cell r="E874">
            <v>332671</v>
          </cell>
          <cell r="F874">
            <v>14699</v>
          </cell>
        </row>
        <row r="875">
          <cell r="A875">
            <v>226122</v>
          </cell>
          <cell r="B875" t="str">
            <v xml:space="preserve"> BT ½Ÿ 1x2 âng khÜi cao &gt; 50m    M250 </v>
          </cell>
          <cell r="C875" t="str">
            <v>m3</v>
          </cell>
          <cell r="D875">
            <v>608950</v>
          </cell>
          <cell r="E875">
            <v>332671</v>
          </cell>
          <cell r="F875">
            <v>14699</v>
          </cell>
        </row>
        <row r="876">
          <cell r="A876">
            <v>226123</v>
          </cell>
          <cell r="B876" t="str">
            <v xml:space="preserve"> BT ½Ÿ 1x2 âng khÜi cao &gt; 50m    M300 </v>
          </cell>
          <cell r="C876" t="str">
            <v>m3</v>
          </cell>
          <cell r="D876">
            <v>641448</v>
          </cell>
          <cell r="E876">
            <v>332671</v>
          </cell>
          <cell r="F876">
            <v>14699</v>
          </cell>
        </row>
        <row r="877">
          <cell r="A877">
            <v>226211</v>
          </cell>
          <cell r="B877" t="str">
            <v xml:space="preserve"> BT ½Ÿ 1x2 B·u ½¡i nõèc cao &lt;=15mM200 </v>
          </cell>
          <cell r="C877" t="str">
            <v>m3</v>
          </cell>
          <cell r="D877">
            <v>576055</v>
          </cell>
          <cell r="E877">
            <v>390202</v>
          </cell>
          <cell r="F877">
            <v>14699</v>
          </cell>
        </row>
        <row r="878">
          <cell r="A878">
            <v>226212</v>
          </cell>
          <cell r="B878" t="str">
            <v xml:space="preserve"> BT ½Ÿ 1x2 B·u ½¡i nõèc cao &lt;=15mM250 </v>
          </cell>
          <cell r="C878" t="str">
            <v>m3</v>
          </cell>
          <cell r="D878">
            <v>608950</v>
          </cell>
          <cell r="E878">
            <v>390202</v>
          </cell>
          <cell r="F878">
            <v>14699</v>
          </cell>
        </row>
        <row r="879">
          <cell r="A879">
            <v>226213</v>
          </cell>
          <cell r="B879" t="str">
            <v xml:space="preserve"> BT ½Ÿ 1x2 B·u ½¡i nõèc cao &lt;=15mM300 </v>
          </cell>
          <cell r="C879" t="str">
            <v>m3</v>
          </cell>
          <cell r="D879">
            <v>641448</v>
          </cell>
          <cell r="E879">
            <v>390202</v>
          </cell>
          <cell r="F879">
            <v>14699</v>
          </cell>
        </row>
        <row r="880">
          <cell r="A880">
            <v>226221</v>
          </cell>
          <cell r="B880" t="str">
            <v xml:space="preserve"> BT ½Ÿ 1x2 B·u ½¡i nõèc cao &gt; 15mM200 </v>
          </cell>
          <cell r="C880" t="str">
            <v>m3</v>
          </cell>
          <cell r="D880">
            <v>576055</v>
          </cell>
          <cell r="E880">
            <v>456437</v>
          </cell>
          <cell r="F880">
            <v>14699</v>
          </cell>
        </row>
        <row r="881">
          <cell r="A881">
            <v>226222</v>
          </cell>
          <cell r="B881" t="str">
            <v xml:space="preserve"> BT ½Ÿ 1x2 B·u ½¡i nõèc cao &gt; 15mM250 </v>
          </cell>
          <cell r="C881" t="str">
            <v>m3</v>
          </cell>
          <cell r="D881">
            <v>608950</v>
          </cell>
          <cell r="E881">
            <v>456437</v>
          </cell>
          <cell r="F881">
            <v>14699</v>
          </cell>
        </row>
        <row r="882">
          <cell r="A882">
            <v>226223</v>
          </cell>
          <cell r="B882" t="str">
            <v xml:space="preserve"> BT ½Ÿ 1x2 B·u ½¡i nõèc cao &gt; 15mM300 </v>
          </cell>
          <cell r="C882" t="str">
            <v>m3</v>
          </cell>
          <cell r="D882">
            <v>641448</v>
          </cell>
          <cell r="E882">
            <v>456437</v>
          </cell>
          <cell r="F882">
            <v>14699</v>
          </cell>
        </row>
        <row r="883">
          <cell r="A883">
            <v>226311</v>
          </cell>
          <cell r="B883" t="str">
            <v xml:space="preserve"> BT ½Ÿ 1x2 PhÍu,silá cao&lt;=7m     M200 </v>
          </cell>
          <cell r="C883" t="str">
            <v>m3</v>
          </cell>
          <cell r="D883">
            <v>501127</v>
          </cell>
          <cell r="E883">
            <v>168784</v>
          </cell>
          <cell r="F883">
            <v>14699</v>
          </cell>
        </row>
        <row r="884">
          <cell r="A884">
            <v>226312</v>
          </cell>
          <cell r="B884" t="str">
            <v xml:space="preserve"> BT ½Ÿ 1x2 PhÍu,silá cao&lt;=7m     M250 </v>
          </cell>
          <cell r="C884" t="str">
            <v>m3</v>
          </cell>
          <cell r="D884">
            <v>534022</v>
          </cell>
          <cell r="E884">
            <v>168784</v>
          </cell>
          <cell r="F884">
            <v>14699</v>
          </cell>
        </row>
        <row r="885">
          <cell r="A885">
            <v>226313</v>
          </cell>
          <cell r="B885" t="str">
            <v xml:space="preserve"> BT ½Ÿ 1x2 PhÍu,silá cao&lt;=7m     M300 </v>
          </cell>
          <cell r="C885" t="str">
            <v>m3</v>
          </cell>
          <cell r="D885">
            <v>566520</v>
          </cell>
          <cell r="E885">
            <v>168784</v>
          </cell>
          <cell r="F885">
            <v>14699</v>
          </cell>
        </row>
        <row r="886">
          <cell r="A886">
            <v>226321</v>
          </cell>
          <cell r="B886" t="str">
            <v xml:space="preserve"> BT ½Ÿ 1x2 PhÍu,silá cao&gt; 7m     M200 </v>
          </cell>
          <cell r="C886" t="str">
            <v>m3</v>
          </cell>
          <cell r="D886">
            <v>501127</v>
          </cell>
          <cell r="E886">
            <v>291189</v>
          </cell>
          <cell r="F886">
            <v>14699</v>
          </cell>
        </row>
        <row r="887">
          <cell r="A887">
            <v>226322</v>
          </cell>
          <cell r="B887" t="str">
            <v xml:space="preserve"> BT ½Ÿ 1x2 PhÍu,silá cao&gt; 7m     M250 </v>
          </cell>
          <cell r="C887" t="str">
            <v>m3</v>
          </cell>
          <cell r="D887">
            <v>534022</v>
          </cell>
          <cell r="E887">
            <v>291189</v>
          </cell>
          <cell r="F887">
            <v>14699</v>
          </cell>
        </row>
        <row r="888">
          <cell r="A888">
            <v>226323</v>
          </cell>
          <cell r="B888" t="str">
            <v xml:space="preserve"> BT ½Ÿ 1x2 PhÍu,silá cao&gt; 7m     M300 </v>
          </cell>
          <cell r="C888" t="str">
            <v>m3</v>
          </cell>
          <cell r="D888">
            <v>566520</v>
          </cell>
          <cell r="E888">
            <v>291189</v>
          </cell>
          <cell r="F888">
            <v>14699</v>
          </cell>
        </row>
        <row r="889">
          <cell r="A889">
            <v>227111</v>
          </cell>
          <cell r="B889" t="str">
            <v xml:space="preserve"> BT ½Ÿ 1x2 GiÆng(Nõèc,CŸp)           M150 </v>
          </cell>
          <cell r="C889" t="str">
            <v>m3</v>
          </cell>
          <cell r="D889">
            <v>455428</v>
          </cell>
          <cell r="E889">
            <v>119874</v>
          </cell>
          <cell r="F889">
            <v>5376</v>
          </cell>
        </row>
        <row r="890">
          <cell r="A890">
            <v>227112</v>
          </cell>
          <cell r="B890" t="str">
            <v xml:space="preserve"> BT ½Ÿ 1x2 GiÆng(Nõèc,CŸp)           M200 </v>
          </cell>
          <cell r="C890" t="str">
            <v>m3</v>
          </cell>
          <cell r="D890">
            <v>500140</v>
          </cell>
          <cell r="E890">
            <v>119874</v>
          </cell>
          <cell r="F890">
            <v>5376</v>
          </cell>
        </row>
        <row r="891">
          <cell r="A891">
            <v>227113</v>
          </cell>
          <cell r="B891" t="str">
            <v xml:space="preserve"> BT ½Ÿ 1x2 GiÆng(Nõèc,CŸp)           M250 </v>
          </cell>
          <cell r="C891" t="str">
            <v>m3</v>
          </cell>
          <cell r="D891">
            <v>533035</v>
          </cell>
          <cell r="E891">
            <v>119874</v>
          </cell>
          <cell r="F891">
            <v>5376</v>
          </cell>
        </row>
        <row r="892">
          <cell r="A892">
            <v>227221</v>
          </cell>
          <cell r="B892" t="str">
            <v xml:space="preserve"> BT ½Ÿ 1x2 Mõçng cŸp,r¬nh nõèc       M150 </v>
          </cell>
          <cell r="C892" t="str">
            <v>m3</v>
          </cell>
          <cell r="D892">
            <v>343337</v>
          </cell>
          <cell r="E892">
            <v>70584</v>
          </cell>
          <cell r="F892">
            <v>5376</v>
          </cell>
        </row>
        <row r="893">
          <cell r="A893">
            <v>227222</v>
          </cell>
          <cell r="B893" t="str">
            <v xml:space="preserve"> BT ½Ÿ 1x2 Mõçng cŸp,r¬nh nõèc       M200 </v>
          </cell>
          <cell r="C893" t="str">
            <v>m3</v>
          </cell>
          <cell r="D893">
            <v>388050</v>
          </cell>
          <cell r="E893">
            <v>70584</v>
          </cell>
          <cell r="F893">
            <v>5376</v>
          </cell>
        </row>
        <row r="894">
          <cell r="A894">
            <v>227223</v>
          </cell>
          <cell r="B894" t="str">
            <v xml:space="preserve"> BT ½Ÿ 1x2 Mõçng cŸp,r¬nh nõèc       M250 </v>
          </cell>
          <cell r="C894" t="str">
            <v>m3</v>
          </cell>
          <cell r="D894">
            <v>420945</v>
          </cell>
          <cell r="E894">
            <v>70584</v>
          </cell>
          <cell r="F894">
            <v>5376</v>
          </cell>
        </row>
        <row r="895">
          <cell r="A895">
            <v>228111</v>
          </cell>
          <cell r="B895" t="str">
            <v xml:space="preserve"> BT ½Ÿ 1x2 âng buy D&lt;=100cm      M150 </v>
          </cell>
          <cell r="C895" t="str">
            <v>m3</v>
          </cell>
          <cell r="D895">
            <v>566272</v>
          </cell>
          <cell r="E895">
            <v>374720</v>
          </cell>
          <cell r="F895">
            <v>10038</v>
          </cell>
        </row>
        <row r="896">
          <cell r="A896">
            <v>228112</v>
          </cell>
          <cell r="B896" t="str">
            <v xml:space="preserve"> BT ½Ÿ 1x2 âng buy D&lt;=100cm      M200 </v>
          </cell>
          <cell r="C896" t="str">
            <v>m3</v>
          </cell>
          <cell r="D896">
            <v>612074</v>
          </cell>
          <cell r="E896">
            <v>374720</v>
          </cell>
          <cell r="F896">
            <v>10038</v>
          </cell>
        </row>
        <row r="897">
          <cell r="A897">
            <v>228113</v>
          </cell>
          <cell r="B897" t="str">
            <v xml:space="preserve"> BT ½Ÿ 1x2 âng buy D&lt;=100cm      M250 </v>
          </cell>
          <cell r="C897" t="str">
            <v>m3</v>
          </cell>
          <cell r="D897">
            <v>645772</v>
          </cell>
          <cell r="E897">
            <v>374720</v>
          </cell>
          <cell r="F897">
            <v>10038</v>
          </cell>
        </row>
        <row r="898">
          <cell r="A898">
            <v>228121</v>
          </cell>
          <cell r="B898" t="str">
            <v xml:space="preserve"> BT ½Ÿ 1x2 âng buy D&lt;=200cm      M150 </v>
          </cell>
          <cell r="C898" t="str">
            <v>m3</v>
          </cell>
          <cell r="D898">
            <v>554154</v>
          </cell>
          <cell r="E898">
            <v>321283</v>
          </cell>
          <cell r="F898">
            <v>10038</v>
          </cell>
        </row>
        <row r="899">
          <cell r="A899">
            <v>228122</v>
          </cell>
          <cell r="B899" t="str">
            <v xml:space="preserve"> BT ½Ÿ 1x2 âng buy D&lt;=200cm      M200 </v>
          </cell>
          <cell r="C899" t="str">
            <v>m3</v>
          </cell>
          <cell r="D899">
            <v>599957</v>
          </cell>
          <cell r="E899">
            <v>321283</v>
          </cell>
          <cell r="F899">
            <v>10038</v>
          </cell>
        </row>
        <row r="900">
          <cell r="A900">
            <v>228123</v>
          </cell>
          <cell r="B900" t="str">
            <v xml:space="preserve"> BT ½Ÿ 1x2 âng buy D&lt;=200cm      M250 </v>
          </cell>
          <cell r="C900" t="str">
            <v>m3</v>
          </cell>
          <cell r="D900">
            <v>633654</v>
          </cell>
          <cell r="E900">
            <v>321283</v>
          </cell>
          <cell r="F900">
            <v>10038</v>
          </cell>
        </row>
        <row r="901">
          <cell r="A901">
            <v>228131</v>
          </cell>
          <cell r="B901" t="str">
            <v xml:space="preserve"> BT ½Ÿ 1x2 âng buy D&gt; 200cm      M150 </v>
          </cell>
          <cell r="C901" t="str">
            <v>m3</v>
          </cell>
          <cell r="D901">
            <v>528880</v>
          </cell>
          <cell r="E901">
            <v>303471</v>
          </cell>
          <cell r="F901">
            <v>10038</v>
          </cell>
        </row>
        <row r="902">
          <cell r="A902">
            <v>228132</v>
          </cell>
          <cell r="B902" t="str">
            <v xml:space="preserve"> BT ½Ÿ 1x2 âng buy D&gt; 200cm      M200 </v>
          </cell>
          <cell r="C902" t="str">
            <v>m3</v>
          </cell>
          <cell r="D902">
            <v>574683</v>
          </cell>
          <cell r="E902">
            <v>303471</v>
          </cell>
          <cell r="F902">
            <v>10038</v>
          </cell>
        </row>
        <row r="903">
          <cell r="A903">
            <v>228133</v>
          </cell>
          <cell r="B903" t="str">
            <v xml:space="preserve"> BT ½Ÿ 1x2 âng buy D&gt; 200cm      M250 </v>
          </cell>
          <cell r="C903" t="str">
            <v>m3</v>
          </cell>
          <cell r="D903">
            <v>608381</v>
          </cell>
          <cell r="E903">
            <v>303471</v>
          </cell>
          <cell r="F903">
            <v>10038</v>
          </cell>
        </row>
        <row r="904">
          <cell r="A904">
            <v>228211</v>
          </cell>
          <cell r="B904" t="str">
            <v xml:space="preserve"> BT ½Ÿ 1x2 âng(xi fáng,phun)D&lt;=100cm M150 </v>
          </cell>
          <cell r="C904" t="str">
            <v>m3</v>
          </cell>
          <cell r="D904">
            <v>596450</v>
          </cell>
          <cell r="E904">
            <v>536556</v>
          </cell>
          <cell r="F904">
            <v>10038</v>
          </cell>
        </row>
        <row r="905">
          <cell r="A905">
            <v>228212</v>
          </cell>
          <cell r="B905" t="str">
            <v xml:space="preserve"> BT ½Ÿ 1x2 âng(xi fáng,phun)D&lt;=100cm M200 </v>
          </cell>
          <cell r="C905" t="str">
            <v>m3</v>
          </cell>
          <cell r="D905">
            <v>642253</v>
          </cell>
          <cell r="E905">
            <v>536556</v>
          </cell>
          <cell r="F905">
            <v>10038</v>
          </cell>
        </row>
        <row r="906">
          <cell r="A906">
            <v>228213</v>
          </cell>
          <cell r="B906" t="str">
            <v xml:space="preserve"> BT ½Ÿ 1x2 âng(xi fáng,phun)D&lt;=100cm M250 </v>
          </cell>
          <cell r="C906" t="str">
            <v>m3</v>
          </cell>
          <cell r="D906">
            <v>675951</v>
          </cell>
          <cell r="E906">
            <v>536556</v>
          </cell>
          <cell r="F906">
            <v>10038</v>
          </cell>
        </row>
        <row r="907">
          <cell r="A907">
            <v>228221</v>
          </cell>
          <cell r="B907" t="str">
            <v xml:space="preserve"> BT ½Ÿ 1x2 âng(xi fáng,phun)D&lt;=200cm M150 </v>
          </cell>
          <cell r="C907" t="str">
            <v>m3</v>
          </cell>
          <cell r="D907">
            <v>584333</v>
          </cell>
          <cell r="E907">
            <v>514292</v>
          </cell>
          <cell r="F907">
            <v>10038</v>
          </cell>
        </row>
        <row r="908">
          <cell r="A908">
            <v>228222</v>
          </cell>
          <cell r="B908" t="str">
            <v xml:space="preserve"> BT ½Ÿ 1x2 âng(xi fáng,phun)D&lt;=200cm M200 </v>
          </cell>
          <cell r="C908" t="str">
            <v>m3</v>
          </cell>
          <cell r="D908">
            <v>630135</v>
          </cell>
          <cell r="E908">
            <v>514292</v>
          </cell>
          <cell r="F908">
            <v>10038</v>
          </cell>
        </row>
        <row r="909">
          <cell r="A909">
            <v>228223</v>
          </cell>
          <cell r="B909" t="str">
            <v xml:space="preserve"> BT ½Ÿ 1x2 âng(xi fáng,phun)D&lt;=200cm M250 </v>
          </cell>
          <cell r="C909" t="str">
            <v>m3</v>
          </cell>
          <cell r="D909">
            <v>663833</v>
          </cell>
          <cell r="E909">
            <v>514292</v>
          </cell>
          <cell r="F909">
            <v>10038</v>
          </cell>
        </row>
        <row r="910">
          <cell r="A910">
            <v>228231</v>
          </cell>
          <cell r="B910" t="str">
            <v xml:space="preserve"> BT ½Ÿ 1x2 âng(xi fáng,phun)D&gt; 200cm M150 </v>
          </cell>
          <cell r="C910" t="str">
            <v>m3</v>
          </cell>
          <cell r="D910">
            <v>559193</v>
          </cell>
          <cell r="E910">
            <v>419021</v>
          </cell>
          <cell r="F910">
            <v>10038</v>
          </cell>
        </row>
        <row r="911">
          <cell r="A911">
            <v>228232</v>
          </cell>
          <cell r="B911" t="str">
            <v xml:space="preserve"> BT ½Ÿ 1x2 âng(xi fáng,phun)D&gt; 200cm M200 </v>
          </cell>
          <cell r="C911" t="str">
            <v>m3</v>
          </cell>
          <cell r="D911">
            <v>604996</v>
          </cell>
          <cell r="E911">
            <v>419021</v>
          </cell>
          <cell r="F911">
            <v>10038</v>
          </cell>
        </row>
        <row r="912">
          <cell r="A912">
            <v>228233</v>
          </cell>
          <cell r="B912" t="str">
            <v xml:space="preserve"> BT ½Ÿ 1x2 âng(xi fáng,phun)D&gt; 200cm M250 </v>
          </cell>
          <cell r="C912" t="str">
            <v>m3</v>
          </cell>
          <cell r="D912">
            <v>638694</v>
          </cell>
          <cell r="E912">
            <v>419021</v>
          </cell>
          <cell r="F912">
            <v>10038</v>
          </cell>
        </row>
        <row r="913">
          <cell r="A913">
            <v>228311</v>
          </cell>
          <cell r="B913" t="str">
            <v xml:space="preserve"> BT ½Ÿ 1x2 câng hÖnh hæp             M150 </v>
          </cell>
          <cell r="C913" t="str">
            <v>m3</v>
          </cell>
          <cell r="D913">
            <v>558207</v>
          </cell>
          <cell r="E913">
            <v>237060</v>
          </cell>
          <cell r="F913">
            <v>7681</v>
          </cell>
        </row>
        <row r="914">
          <cell r="A914">
            <v>228312</v>
          </cell>
          <cell r="B914" t="str">
            <v xml:space="preserve"> BT ½Ÿ 1x2 câng hÖnh hæp             M200 </v>
          </cell>
          <cell r="C914" t="str">
            <v>m3</v>
          </cell>
          <cell r="D914">
            <v>604009</v>
          </cell>
          <cell r="E914">
            <v>237060</v>
          </cell>
          <cell r="F914">
            <v>7681</v>
          </cell>
        </row>
        <row r="915">
          <cell r="A915">
            <v>228313</v>
          </cell>
          <cell r="B915" t="str">
            <v xml:space="preserve"> BT ½Ÿ 1x2 câng hÖnh hæp             M250 </v>
          </cell>
          <cell r="C915" t="str">
            <v>m3</v>
          </cell>
          <cell r="D915">
            <v>637707</v>
          </cell>
          <cell r="E915">
            <v>237060</v>
          </cell>
          <cell r="F915">
            <v>7681</v>
          </cell>
        </row>
        <row r="916">
          <cell r="A916">
            <v>229111</v>
          </cell>
          <cell r="B916" t="str">
            <v xml:space="preserve"> BT ½Ÿ 1x2 buãng xo°n                M200 </v>
          </cell>
          <cell r="C916" t="str">
            <v>m3</v>
          </cell>
          <cell r="D916">
            <v>559262</v>
          </cell>
          <cell r="E916">
            <v>482500</v>
          </cell>
          <cell r="F916">
            <v>10038</v>
          </cell>
        </row>
        <row r="917">
          <cell r="A917">
            <v>229112</v>
          </cell>
          <cell r="B917" t="str">
            <v xml:space="preserve"> BT ½Ÿ 1x2 buãng xo°n                M250 </v>
          </cell>
          <cell r="C917" t="str">
            <v>m3</v>
          </cell>
          <cell r="D917">
            <v>559973</v>
          </cell>
          <cell r="E917">
            <v>482500</v>
          </cell>
          <cell r="F917">
            <v>10038</v>
          </cell>
        </row>
        <row r="918">
          <cell r="A918">
            <v>229113</v>
          </cell>
          <cell r="B918" t="str">
            <v xml:space="preserve"> BT ½Ÿ 1x2 buãng xo°n                M300 </v>
          </cell>
          <cell r="C918" t="str">
            <v>m3</v>
          </cell>
          <cell r="D918">
            <v>625471</v>
          </cell>
          <cell r="E918">
            <v>482500</v>
          </cell>
          <cell r="F918">
            <v>10038</v>
          </cell>
        </row>
        <row r="919">
          <cell r="A919">
            <v>229211</v>
          </cell>
          <cell r="B919" t="str">
            <v xml:space="preserve"> BT ½Ÿ 1x2 c·u mŸng thõéng           M150 </v>
          </cell>
          <cell r="C919" t="str">
            <v>m3</v>
          </cell>
          <cell r="D919">
            <v>528552</v>
          </cell>
          <cell r="E919">
            <v>115049</v>
          </cell>
          <cell r="F919">
            <v>10038</v>
          </cell>
        </row>
        <row r="920">
          <cell r="A920">
            <v>229212</v>
          </cell>
          <cell r="B920" t="str">
            <v xml:space="preserve"> BT ½Ÿ 1x2 c·u mŸng thõéng           M200 </v>
          </cell>
          <cell r="C920" t="str">
            <v>m3</v>
          </cell>
          <cell r="D920">
            <v>574355</v>
          </cell>
          <cell r="E920">
            <v>115049</v>
          </cell>
          <cell r="F920">
            <v>10038</v>
          </cell>
        </row>
        <row r="921">
          <cell r="A921">
            <v>229213</v>
          </cell>
          <cell r="B921" t="str">
            <v xml:space="preserve"> BT ½Ÿ 1x2 c·u mŸng thõéng           M250 </v>
          </cell>
          <cell r="C921" t="str">
            <v>m3</v>
          </cell>
          <cell r="D921">
            <v>608052</v>
          </cell>
          <cell r="E921">
            <v>115049</v>
          </cell>
          <cell r="F921">
            <v>10038</v>
          </cell>
        </row>
        <row r="922">
          <cell r="A922">
            <v>229311</v>
          </cell>
          <cell r="B922" t="str">
            <v xml:space="preserve"> BT ½Ÿ 0.5x1 c·u mŸng vÞ mÞng        M150 </v>
          </cell>
          <cell r="C922" t="str">
            <v>m3</v>
          </cell>
          <cell r="D922">
            <v>165524</v>
          </cell>
          <cell r="E922">
            <v>27471</v>
          </cell>
          <cell r="F922">
            <v>2242</v>
          </cell>
        </row>
        <row r="923">
          <cell r="A923">
            <v>229312</v>
          </cell>
          <cell r="B923" t="str">
            <v xml:space="preserve"> BT ½Ÿ 0.5x1 c·u mŸng vÞ mÞng        M200 </v>
          </cell>
          <cell r="C923" t="str">
            <v>m3</v>
          </cell>
          <cell r="D923">
            <v>167148</v>
          </cell>
          <cell r="E923">
            <v>27471</v>
          </cell>
          <cell r="F923">
            <v>2242</v>
          </cell>
        </row>
        <row r="924">
          <cell r="A924">
            <v>229313</v>
          </cell>
          <cell r="B924" t="str">
            <v xml:space="preserve"> BT ½Ÿ 0.5x1 c·u mŸng vÞ mÞng        M150 </v>
          </cell>
          <cell r="C924" t="str">
            <v>m3</v>
          </cell>
          <cell r="D924">
            <v>168884</v>
          </cell>
          <cell r="E924">
            <v>27471</v>
          </cell>
          <cell r="F924">
            <v>2242</v>
          </cell>
        </row>
        <row r="925">
          <cell r="A925">
            <v>229411</v>
          </cell>
          <cell r="B925" t="str">
            <v xml:space="preserve"> BT ½Ÿ 1x2 mâi nâi b¨n d·m càc        M200</v>
          </cell>
          <cell r="C925" t="str">
            <v>m3</v>
          </cell>
          <cell r="D925">
            <v>555042</v>
          </cell>
          <cell r="E925">
            <v>50272</v>
          </cell>
          <cell r="F925">
            <v>82948</v>
          </cell>
        </row>
        <row r="926">
          <cell r="A926">
            <v>229412</v>
          </cell>
          <cell r="B926" t="str">
            <v xml:space="preserve"> BT ½Ÿ 1x2 mâi nâi b¨n d·m càc        M250</v>
          </cell>
          <cell r="C926" t="str">
            <v>m3</v>
          </cell>
          <cell r="D926">
            <v>587938</v>
          </cell>
          <cell r="E926">
            <v>50272</v>
          </cell>
          <cell r="F926">
            <v>82948</v>
          </cell>
        </row>
        <row r="927">
          <cell r="A927">
            <v>229413</v>
          </cell>
          <cell r="B927" t="str">
            <v xml:space="preserve"> BT ½Ÿ 1x2 mâi nâi b¨n d·m càc        M300</v>
          </cell>
          <cell r="C927" t="str">
            <v>m3</v>
          </cell>
          <cell r="D927">
            <v>620436</v>
          </cell>
          <cell r="E927">
            <v>50272</v>
          </cell>
          <cell r="F927">
            <v>82948</v>
          </cell>
        </row>
        <row r="928">
          <cell r="A928">
            <v>229421</v>
          </cell>
          <cell r="B928" t="str">
            <v xml:space="preserve"> BT ½Ÿ 1x2 d·m c·u d¹n                M200</v>
          </cell>
          <cell r="C928" t="str">
            <v>m3</v>
          </cell>
          <cell r="D928">
            <v>575416</v>
          </cell>
          <cell r="E928">
            <v>50272</v>
          </cell>
          <cell r="F928">
            <v>82948</v>
          </cell>
        </row>
        <row r="929">
          <cell r="A929">
            <v>229422</v>
          </cell>
          <cell r="B929" t="str">
            <v xml:space="preserve"> BT ½Ÿ 1x2 d·m c·u d¹n                M250</v>
          </cell>
          <cell r="C929" t="str">
            <v>m3</v>
          </cell>
          <cell r="D929">
            <v>609252</v>
          </cell>
          <cell r="E929">
            <v>50272</v>
          </cell>
          <cell r="F929">
            <v>82948</v>
          </cell>
        </row>
        <row r="930">
          <cell r="A930">
            <v>229423</v>
          </cell>
          <cell r="B930" t="str">
            <v xml:space="preserve"> BT ½Ÿ 1x2 d·m c·u d¹n                M300</v>
          </cell>
          <cell r="C930" t="str">
            <v>m3</v>
          </cell>
          <cell r="D930">
            <v>642542</v>
          </cell>
          <cell r="E930">
            <v>50272</v>
          </cell>
          <cell r="F930">
            <v>82948</v>
          </cell>
        </row>
        <row r="931">
          <cell r="A931">
            <v>229431</v>
          </cell>
          <cell r="B931" t="str">
            <v xml:space="preserve"> BT ½Ÿ 1x2 d·m c·u chÏnh              M200</v>
          </cell>
          <cell r="C931" t="str">
            <v>m3</v>
          </cell>
          <cell r="D931">
            <v>575416</v>
          </cell>
          <cell r="E931">
            <v>50272</v>
          </cell>
          <cell r="F931">
            <v>82948</v>
          </cell>
        </row>
        <row r="932">
          <cell r="A932">
            <v>229432</v>
          </cell>
          <cell r="B932" t="str">
            <v xml:space="preserve"> BT ½Ÿ 1x2 d·m c·u chÏnh              M250</v>
          </cell>
          <cell r="C932" t="str">
            <v>m3</v>
          </cell>
          <cell r="D932">
            <v>609113</v>
          </cell>
          <cell r="E932">
            <v>50272</v>
          </cell>
          <cell r="F932">
            <v>82948</v>
          </cell>
        </row>
        <row r="933">
          <cell r="A933">
            <v>229433</v>
          </cell>
          <cell r="B933" t="str">
            <v xml:space="preserve"> BT ½Ÿ 1x2 d·m c·u chÏnh              M300</v>
          </cell>
          <cell r="C933" t="str">
            <v>m3</v>
          </cell>
          <cell r="D933">
            <v>642404</v>
          </cell>
          <cell r="E933">
            <v>50272</v>
          </cell>
          <cell r="F933">
            <v>82948</v>
          </cell>
        </row>
        <row r="934">
          <cell r="A934">
            <v>229511</v>
          </cell>
          <cell r="B934" t="str">
            <v xml:space="preserve"> BT ½Ÿ 1x2 mŸi bé kÅnh d¡y&lt;=20cm  M200</v>
          </cell>
          <cell r="C934" t="str">
            <v>m3</v>
          </cell>
          <cell r="D934">
            <v>351491</v>
          </cell>
          <cell r="E934">
            <v>31569</v>
          </cell>
          <cell r="F934">
            <v>9503</v>
          </cell>
        </row>
        <row r="935">
          <cell r="A935">
            <v>229512</v>
          </cell>
          <cell r="B935" t="str">
            <v xml:space="preserve"> BT ½Ÿ 1x2 mŸi bé kÅnh d¡y&lt;=20cm  M250</v>
          </cell>
          <cell r="C935" t="str">
            <v>m3</v>
          </cell>
          <cell r="D935">
            <v>384386</v>
          </cell>
          <cell r="E935">
            <v>31569</v>
          </cell>
          <cell r="F935">
            <v>9503</v>
          </cell>
        </row>
        <row r="936">
          <cell r="A936">
            <v>230010</v>
          </cell>
          <cell r="B936" t="str">
            <v xml:space="preserve"> SX BT qua tr­m træn CS 16m3/h</v>
          </cell>
          <cell r="C936" t="str">
            <v>m3</v>
          </cell>
          <cell r="D936">
            <v>0</v>
          </cell>
          <cell r="E936">
            <v>1138</v>
          </cell>
          <cell r="F936">
            <v>7637</v>
          </cell>
        </row>
        <row r="937">
          <cell r="A937">
            <v>230020</v>
          </cell>
          <cell r="B937" t="str">
            <v xml:space="preserve"> SX BT qua tr­m træn CS 20-25m3/h</v>
          </cell>
          <cell r="C937" t="str">
            <v>m3</v>
          </cell>
          <cell r="D937">
            <v>0</v>
          </cell>
          <cell r="E937">
            <v>828</v>
          </cell>
          <cell r="F937">
            <v>6234</v>
          </cell>
        </row>
        <row r="938">
          <cell r="A938">
            <v>230030</v>
          </cell>
          <cell r="B938" t="str">
            <v xml:space="preserve"> SX BT qua tr­m træn CS 30m3/h</v>
          </cell>
          <cell r="C938" t="str">
            <v>m3</v>
          </cell>
          <cell r="D938">
            <v>0</v>
          </cell>
          <cell r="E938">
            <v>621</v>
          </cell>
          <cell r="F938">
            <v>6155</v>
          </cell>
        </row>
        <row r="939">
          <cell r="A939">
            <v>230040</v>
          </cell>
          <cell r="B939" t="str">
            <v xml:space="preserve"> SX BT qua tr­m træn CS 50m3/h</v>
          </cell>
          <cell r="C939" t="str">
            <v>m3</v>
          </cell>
          <cell r="D939">
            <v>0</v>
          </cell>
          <cell r="E939">
            <v>414</v>
          </cell>
          <cell r="F939">
            <v>5076</v>
          </cell>
        </row>
        <row r="940">
          <cell r="A940">
            <v>231110</v>
          </cell>
          <cell r="B940" t="str">
            <v xml:space="preserve"> BT ½ä b±ng c·n, Bt lÜt mÜng</v>
          </cell>
          <cell r="C940" t="str">
            <v>m3</v>
          </cell>
          <cell r="D940">
            <v>0</v>
          </cell>
          <cell r="E940">
            <v>3931</v>
          </cell>
          <cell r="F940">
            <v>16083</v>
          </cell>
        </row>
        <row r="941">
          <cell r="A941">
            <v>231210</v>
          </cell>
          <cell r="B941" t="str">
            <v xml:space="preserve"> BT ½ä b±ng c·n, Bt mÜng b¿</v>
          </cell>
          <cell r="C941" t="str">
            <v>m3</v>
          </cell>
          <cell r="D941">
            <v>24695</v>
          </cell>
          <cell r="E941">
            <v>4758</v>
          </cell>
          <cell r="F941">
            <v>16083</v>
          </cell>
        </row>
        <row r="942">
          <cell r="A942">
            <v>231220</v>
          </cell>
          <cell r="B942" t="str">
            <v xml:space="preserve"> BT ½ä b±ng c·n, Bt mÜng b¯ng</v>
          </cell>
          <cell r="C942" t="str">
            <v>m3</v>
          </cell>
          <cell r="D942">
            <v>24781</v>
          </cell>
          <cell r="E942">
            <v>6620</v>
          </cell>
          <cell r="F942">
            <v>16083</v>
          </cell>
        </row>
        <row r="943">
          <cell r="A943">
            <v>231310</v>
          </cell>
          <cell r="B943" t="str">
            <v xml:space="preserve"> BT ½ä b±ng c·n,Bt tõéng d¡y&lt;=45cm,cao&lt;=4m</v>
          </cell>
          <cell r="C943" t="str">
            <v>m3</v>
          </cell>
          <cell r="D943">
            <v>122862</v>
          </cell>
          <cell r="E943">
            <v>49182</v>
          </cell>
          <cell r="F943">
            <v>32218</v>
          </cell>
        </row>
        <row r="944">
          <cell r="A944">
            <v>231320</v>
          </cell>
          <cell r="B944" t="str">
            <v xml:space="preserve"> BT ½ä b±ng c·n,Bt tõéng d¡y&lt;=45cm,cao&gt; 4m</v>
          </cell>
          <cell r="C944" t="str">
            <v>m3</v>
          </cell>
          <cell r="D944">
            <v>122862</v>
          </cell>
          <cell r="E944">
            <v>68855</v>
          </cell>
          <cell r="F944">
            <v>32218</v>
          </cell>
        </row>
        <row r="945">
          <cell r="A945">
            <v>231330</v>
          </cell>
          <cell r="B945" t="str">
            <v xml:space="preserve"> BT ½ä b±ng c·n,Bt tõéng d¡y &gt;45cm,cao&lt;=4m</v>
          </cell>
          <cell r="C945" t="str">
            <v>m3</v>
          </cell>
          <cell r="D945">
            <v>101226</v>
          </cell>
          <cell r="E945">
            <v>30374</v>
          </cell>
          <cell r="F945">
            <v>32218</v>
          </cell>
        </row>
        <row r="946">
          <cell r="A946">
            <v>231340</v>
          </cell>
          <cell r="B946" t="str">
            <v xml:space="preserve"> BT ½ä b±ng c·n,Bt tõéng d¡y &gt;45cm,cao &gt;4m</v>
          </cell>
          <cell r="C946" t="str">
            <v>m3</v>
          </cell>
          <cell r="D946">
            <v>110198</v>
          </cell>
          <cell r="E946">
            <v>37292</v>
          </cell>
          <cell r="F946">
            <v>32218</v>
          </cell>
        </row>
        <row r="947">
          <cell r="A947">
            <v>231410</v>
          </cell>
          <cell r="B947" t="str">
            <v xml:space="preserve"> BT Tõéng cong ,Bt tõéng d¡y&lt;=45cm,cao&lt;=4m</v>
          </cell>
          <cell r="C947" t="str">
            <v>m3</v>
          </cell>
          <cell r="D947">
            <v>133458</v>
          </cell>
          <cell r="E947">
            <v>71449</v>
          </cell>
          <cell r="F947">
            <v>32218</v>
          </cell>
        </row>
        <row r="948">
          <cell r="A948">
            <v>231420</v>
          </cell>
          <cell r="B948" t="str">
            <v xml:space="preserve"> BT Tõéng cong ,Bt tõéng d¡y&lt;=45cm,cao&gt;4m</v>
          </cell>
          <cell r="C948" t="str">
            <v>m3</v>
          </cell>
          <cell r="D948">
            <v>133458</v>
          </cell>
          <cell r="E948">
            <v>103336</v>
          </cell>
          <cell r="F948">
            <v>32218</v>
          </cell>
        </row>
        <row r="949">
          <cell r="A949">
            <v>231430</v>
          </cell>
          <cell r="B949" t="str">
            <v xml:space="preserve"> BT Tõéng cong ,Bt tõéng d¡y&gt; 45cm,cao&lt;=4m</v>
          </cell>
          <cell r="C949" t="str">
            <v>m3</v>
          </cell>
          <cell r="D949">
            <v>105280</v>
          </cell>
          <cell r="E949">
            <v>28861</v>
          </cell>
          <cell r="F949">
            <v>32218</v>
          </cell>
        </row>
        <row r="950">
          <cell r="A950">
            <v>231440</v>
          </cell>
          <cell r="B950" t="str">
            <v xml:space="preserve"> BT Tõéng cong ,Bt tõéng d¡y&lt;=45cm,cao &gt;4m</v>
          </cell>
          <cell r="C950" t="str">
            <v>m3</v>
          </cell>
          <cell r="D950">
            <v>105280</v>
          </cell>
          <cell r="E950">
            <v>41399</v>
          </cell>
          <cell r="F950">
            <v>32218</v>
          </cell>
        </row>
        <row r="951">
          <cell r="A951">
            <v>231510</v>
          </cell>
          <cell r="B951" t="str">
            <v xml:space="preserve"> BT Tõéng trò pin ,Bt tõéng d¡y&lt;=45cm,cao&lt;=4m</v>
          </cell>
          <cell r="C951" t="str">
            <v>m3</v>
          </cell>
          <cell r="D951">
            <v>133465</v>
          </cell>
          <cell r="E951" t="str">
            <v>.00      45831.0</v>
          </cell>
          <cell r="F951" t="str">
            <v>0      32218.00</v>
          </cell>
        </row>
        <row r="952">
          <cell r="A952">
            <v>231520</v>
          </cell>
          <cell r="B952" t="str">
            <v>BT Tõéng trò pin ,Bt tõéng d¡y&lt;=45cm,cao&gt;4m</v>
          </cell>
          <cell r="C952" t="str">
            <v>m3</v>
          </cell>
          <cell r="D952">
            <v>133465</v>
          </cell>
          <cell r="E952" t="str">
            <v>.00      57397.0</v>
          </cell>
          <cell r="F952" t="str">
            <v>0      32218.00</v>
          </cell>
        </row>
        <row r="953">
          <cell r="A953">
            <v>231530</v>
          </cell>
          <cell r="B953" t="str">
            <v>BT Tõéng trò pin ,Bt tõéng d¡y&gt; 45cm,cao&lt;=4m</v>
          </cell>
          <cell r="C953" t="str">
            <v>m3</v>
          </cell>
          <cell r="D953">
            <v>105273</v>
          </cell>
          <cell r="E953" t="str">
            <v>.00      24861.0</v>
          </cell>
          <cell r="F953" t="str">
            <v>0      32218.00</v>
          </cell>
        </row>
        <row r="954">
          <cell r="A954">
            <v>231540</v>
          </cell>
          <cell r="B954" t="str">
            <v>BT Tõéng trò pin ,Bt tõéng d¡y&lt;=45cm,cao&gt;4m</v>
          </cell>
          <cell r="C954" t="str">
            <v>m3</v>
          </cell>
          <cell r="D954">
            <v>105273</v>
          </cell>
          <cell r="E954" t="str">
            <v>.00      33076.0</v>
          </cell>
          <cell r="F954" t="str">
            <v>0      32218.00</v>
          </cell>
        </row>
        <row r="955">
          <cell r="A955">
            <v>240110</v>
          </cell>
          <cell r="B955" t="str">
            <v xml:space="preserve">  Cât th¾p mÜng                    d&lt;=10mm  </v>
          </cell>
          <cell r="C955" t="str">
            <v xml:space="preserve"> t¶n </v>
          </cell>
          <cell r="D955">
            <v>4261587</v>
          </cell>
          <cell r="E955">
            <v>117094</v>
          </cell>
          <cell r="F955">
            <v>20797</v>
          </cell>
        </row>
        <row r="956">
          <cell r="A956">
            <v>240120</v>
          </cell>
          <cell r="B956" t="str">
            <v xml:space="preserve">  Cât th¾p mÜng                    d&lt;=18mm  </v>
          </cell>
          <cell r="C956" t="str">
            <v xml:space="preserve"> t¶n </v>
          </cell>
          <cell r="D956">
            <v>4216527</v>
          </cell>
          <cell r="E956">
            <v>86269</v>
          </cell>
          <cell r="F956">
            <v>87691</v>
          </cell>
        </row>
        <row r="957">
          <cell r="A957">
            <v>240130</v>
          </cell>
          <cell r="B957" t="str">
            <v xml:space="preserve">  Cât th¾p mÜng                    d&gt; 18mm  </v>
          </cell>
          <cell r="C957" t="str">
            <v xml:space="preserve"> t¶n </v>
          </cell>
          <cell r="D957">
            <v>4119228</v>
          </cell>
          <cell r="E957">
            <v>65684</v>
          </cell>
          <cell r="F957">
            <v>88888</v>
          </cell>
        </row>
        <row r="958">
          <cell r="A958">
            <v>240210</v>
          </cell>
          <cell r="B958" t="str">
            <v xml:space="preserve">  Cât th¾p bÎ mŸy                  d&lt;=10mm  </v>
          </cell>
          <cell r="C958" t="str">
            <v xml:space="preserve"> t¶n </v>
          </cell>
          <cell r="D958">
            <v>4261587</v>
          </cell>
          <cell r="E958">
            <v>139871</v>
          </cell>
          <cell r="F958">
            <v>20797</v>
          </cell>
        </row>
        <row r="959">
          <cell r="A959">
            <v>240220</v>
          </cell>
          <cell r="B959" t="str">
            <v xml:space="preserve">  Cât th¾p bÎ mŸy                  d&lt;=18mm  </v>
          </cell>
          <cell r="C959" t="str">
            <v xml:space="preserve"> t¶n </v>
          </cell>
          <cell r="D959">
            <v>4217809</v>
          </cell>
          <cell r="E959">
            <v>84636</v>
          </cell>
          <cell r="F959">
            <v>89594</v>
          </cell>
        </row>
        <row r="960">
          <cell r="A960">
            <v>240230</v>
          </cell>
          <cell r="B960" t="str">
            <v xml:space="preserve">  Cât th¾p bÎ mŸy                  d&gt; 18mm  </v>
          </cell>
          <cell r="C960" t="str">
            <v xml:space="preserve"> t¶n </v>
          </cell>
          <cell r="D960">
            <v>4119228</v>
          </cell>
          <cell r="E960">
            <v>84636</v>
          </cell>
          <cell r="F960">
            <v>88888</v>
          </cell>
        </row>
        <row r="961">
          <cell r="A961">
            <v>240311</v>
          </cell>
          <cell r="B961" t="str">
            <v xml:space="preserve">  Cât th¾p tõéng           cao&lt;=4m,d&lt;=10mm  </v>
          </cell>
          <cell r="C961" t="str">
            <v xml:space="preserve"> t¶n </v>
          </cell>
          <cell r="D961">
            <v>4261587</v>
          </cell>
          <cell r="E961">
            <v>149866</v>
          </cell>
          <cell r="F961">
            <v>20797</v>
          </cell>
        </row>
        <row r="962">
          <cell r="A962">
            <v>240312</v>
          </cell>
          <cell r="B962" t="str">
            <v xml:space="preserve">  Cât th¾p tõéng           cao&gt; 4m,d&lt;=10mm  </v>
          </cell>
          <cell r="C962" t="str">
            <v xml:space="preserve"> t¶n </v>
          </cell>
          <cell r="D962">
            <v>4261587</v>
          </cell>
          <cell r="E962">
            <v>155254</v>
          </cell>
          <cell r="F962">
            <v>22232</v>
          </cell>
        </row>
        <row r="963">
          <cell r="A963">
            <v>240321</v>
          </cell>
          <cell r="B963" t="str">
            <v xml:space="preserve">  Cât th¾p tõéng           cao&lt;=4m,d&lt;=18mm  </v>
          </cell>
          <cell r="C963" t="str">
            <v xml:space="preserve"> t¶n </v>
          </cell>
          <cell r="D963">
            <v>4216527</v>
          </cell>
          <cell r="E963">
            <v>122818</v>
          </cell>
          <cell r="F963">
            <v>87691</v>
          </cell>
        </row>
        <row r="964">
          <cell r="A964">
            <v>240322</v>
          </cell>
          <cell r="B964" t="str">
            <v xml:space="preserve">  Cât th¾p tõéng           cao&gt; 4m,d&lt;=18mm  </v>
          </cell>
          <cell r="C964" t="str">
            <v xml:space="preserve"> t¶n </v>
          </cell>
          <cell r="D964">
            <v>4216527</v>
          </cell>
          <cell r="E964">
            <v>134803</v>
          </cell>
          <cell r="F964">
            <v>89125</v>
          </cell>
        </row>
        <row r="965">
          <cell r="A965">
            <v>240331</v>
          </cell>
          <cell r="B965" t="str">
            <v xml:space="preserve">  Cât th¾p tõéng           cao&lt;=4m,d&gt; 18mm  </v>
          </cell>
          <cell r="C965" t="str">
            <v xml:space="preserve"> t¶n </v>
          </cell>
          <cell r="D965">
            <v>4119228</v>
          </cell>
          <cell r="E965">
            <v>100057</v>
          </cell>
          <cell r="F965">
            <v>88888</v>
          </cell>
        </row>
        <row r="966">
          <cell r="A966">
            <v>240332</v>
          </cell>
          <cell r="B966" t="str">
            <v xml:space="preserve">  Cât th¾p tõéng           cao&gt; 4m,d&gt; 18mm  </v>
          </cell>
          <cell r="C966" t="str">
            <v xml:space="preserve"> t¶n </v>
          </cell>
          <cell r="D966">
            <v>4119528</v>
          </cell>
          <cell r="E966">
            <v>112042</v>
          </cell>
          <cell r="F966">
            <v>90322</v>
          </cell>
        </row>
        <row r="967">
          <cell r="A967">
            <v>240411</v>
          </cell>
          <cell r="B967" t="str">
            <v xml:space="preserve">  Cât th¾p trò             cao&lt;=4m,d&lt;=10mm  </v>
          </cell>
          <cell r="C967" t="str">
            <v xml:space="preserve"> t¶n </v>
          </cell>
          <cell r="D967">
            <v>4261587</v>
          </cell>
          <cell r="E967">
            <v>163610</v>
          </cell>
          <cell r="F967">
            <v>20797</v>
          </cell>
        </row>
        <row r="968">
          <cell r="A968">
            <v>240412</v>
          </cell>
          <cell r="B968" t="str">
            <v xml:space="preserve">  Cât th¾p trò             cao&gt; 4m,d&lt;=10mm  </v>
          </cell>
          <cell r="C968" t="str">
            <v xml:space="preserve"> t¶n </v>
          </cell>
          <cell r="D968">
            <v>4261587</v>
          </cell>
          <cell r="E968">
            <v>167788</v>
          </cell>
          <cell r="F968">
            <v>22232</v>
          </cell>
        </row>
        <row r="969">
          <cell r="A969">
            <v>240421</v>
          </cell>
          <cell r="B969" t="str">
            <v xml:space="preserve">  Cât th¾p trò             cao&lt;=4m,d&lt;=18mm  </v>
          </cell>
          <cell r="C969" t="str">
            <v xml:space="preserve"> t¶n </v>
          </cell>
          <cell r="D969">
            <v>4217809</v>
          </cell>
          <cell r="E969">
            <v>110173</v>
          </cell>
          <cell r="F969">
            <v>153605</v>
          </cell>
        </row>
        <row r="970">
          <cell r="A970">
            <v>240422</v>
          </cell>
          <cell r="B970" t="str">
            <v xml:space="preserve">  Cât th¾p trò             cao&gt; 4m,d&lt;=18mm  </v>
          </cell>
          <cell r="C970" t="str">
            <v xml:space="preserve"> t¶n </v>
          </cell>
          <cell r="D970">
            <v>4217809</v>
          </cell>
          <cell r="E970">
            <v>112042</v>
          </cell>
          <cell r="F970">
            <v>155039</v>
          </cell>
        </row>
        <row r="971">
          <cell r="A971">
            <v>240431</v>
          </cell>
          <cell r="B971" t="str">
            <v xml:space="preserve">  Cât th¾p trò             cao&lt;=4m,d&gt; 18mm  </v>
          </cell>
          <cell r="C971" t="str">
            <v xml:space="preserve"> t¶n </v>
          </cell>
          <cell r="D971">
            <v>4125638</v>
          </cell>
          <cell r="E971">
            <v>93240</v>
          </cell>
          <cell r="F971">
            <v>144715</v>
          </cell>
        </row>
        <row r="972">
          <cell r="A972">
            <v>240432</v>
          </cell>
          <cell r="B972" t="str">
            <v xml:space="preserve">  Cât th¾p trò             cao&gt; 4m,d&gt; 18mm  </v>
          </cell>
          <cell r="C972" t="str">
            <v xml:space="preserve"> t¶n </v>
          </cell>
          <cell r="D972">
            <v>4125638</v>
          </cell>
          <cell r="E972">
            <v>97309</v>
          </cell>
          <cell r="F972">
            <v>146149</v>
          </cell>
        </row>
        <row r="973">
          <cell r="A973">
            <v>240511</v>
          </cell>
          <cell r="B973" t="str">
            <v xml:space="preserve">  Cât th¾p D·m,gi±ng       cao&lt;=4m,d&lt;=10mm  </v>
          </cell>
          <cell r="C973" t="str">
            <v xml:space="preserve"> t¶n </v>
          </cell>
          <cell r="D973">
            <v>4261587</v>
          </cell>
          <cell r="E973">
            <v>178124</v>
          </cell>
          <cell r="F973">
            <v>20797</v>
          </cell>
        </row>
        <row r="974">
          <cell r="A974">
            <v>240512</v>
          </cell>
          <cell r="B974" t="str">
            <v xml:space="preserve">  Cât th¾p D·m,gi±ng       cao&gt; 4m,d&lt;=10mm  </v>
          </cell>
          <cell r="C974" t="str">
            <v xml:space="preserve"> t¶n </v>
          </cell>
          <cell r="D974">
            <v>4261578</v>
          </cell>
          <cell r="E974">
            <v>182192</v>
          </cell>
          <cell r="F974">
            <v>22232</v>
          </cell>
        </row>
        <row r="975">
          <cell r="A975">
            <v>240521</v>
          </cell>
          <cell r="B975" t="str">
            <v xml:space="preserve">  Cât th¾p D·m,gi±ng       cao&lt;=4m,d&lt;=18mm  </v>
          </cell>
          <cell r="C975" t="str">
            <v xml:space="preserve"> t¶n </v>
          </cell>
          <cell r="D975">
            <v>4216955</v>
          </cell>
          <cell r="E975">
            <v>110393</v>
          </cell>
          <cell r="F975">
            <v>151575</v>
          </cell>
        </row>
        <row r="976">
          <cell r="A976">
            <v>240522</v>
          </cell>
          <cell r="B976" t="str">
            <v xml:space="preserve">  Cât th¾p D·m,gi±ng       cao&gt; 4m,d&lt;=18mm  </v>
          </cell>
          <cell r="C976" t="str">
            <v xml:space="preserve"> t¶n </v>
          </cell>
          <cell r="D976">
            <v>4216955</v>
          </cell>
          <cell r="E976">
            <v>114461</v>
          </cell>
          <cell r="F976">
            <v>153009</v>
          </cell>
        </row>
        <row r="977">
          <cell r="A977">
            <v>240531</v>
          </cell>
          <cell r="B977" t="str">
            <v xml:space="preserve">  Cât th¾p D·m,gi±ng       cao&lt;=4m,d&gt; 18mm  </v>
          </cell>
          <cell r="C977" t="str">
            <v xml:space="preserve"> t¶n </v>
          </cell>
          <cell r="D977">
            <v>4124513</v>
          </cell>
          <cell r="E977">
            <v>100057</v>
          </cell>
          <cell r="F977">
            <v>96501</v>
          </cell>
        </row>
        <row r="978">
          <cell r="A978">
            <v>240532</v>
          </cell>
          <cell r="B978" t="str">
            <v xml:space="preserve">  Cât th¾p D·m,gi±ng       cao&gt; 4m,d&gt; 18mm  </v>
          </cell>
          <cell r="C978" t="str">
            <v xml:space="preserve"> t¶n </v>
          </cell>
          <cell r="D978">
            <v>4124513</v>
          </cell>
          <cell r="E978">
            <v>100827</v>
          </cell>
          <cell r="F978">
            <v>97935</v>
          </cell>
        </row>
        <row r="979">
          <cell r="A979">
            <v>240611</v>
          </cell>
          <cell r="B979" t="str">
            <v xml:space="preserve">  Cât th¾p LTá,MH°t,MNõèc  cao&lt;=4m,d&lt;=10mm  </v>
          </cell>
          <cell r="C979" t="str">
            <v xml:space="preserve"> t¶n </v>
          </cell>
          <cell r="D979">
            <v>4261857</v>
          </cell>
          <cell r="E979">
            <v>234777</v>
          </cell>
          <cell r="F979">
            <v>20797</v>
          </cell>
        </row>
        <row r="980">
          <cell r="A980">
            <v>240612</v>
          </cell>
          <cell r="B980" t="str">
            <v xml:space="preserve">  Cât th¾p LTá,MH°t,MNõèc  cao&gt; 4m,d&lt;=10mm  </v>
          </cell>
          <cell r="C980" t="str">
            <v xml:space="preserve"> t¶n </v>
          </cell>
          <cell r="D980">
            <v>4261857</v>
          </cell>
          <cell r="E980">
            <v>238992</v>
          </cell>
          <cell r="F980">
            <v>22232</v>
          </cell>
        </row>
        <row r="981">
          <cell r="A981">
            <v>240613</v>
          </cell>
          <cell r="B981" t="str">
            <v xml:space="preserve">  Cât th¾p LTá,MH°t,MNõèc  cao&lt;=4m,d&lt;=18mm  </v>
          </cell>
          <cell r="C981" t="str">
            <v xml:space="preserve"> t¶n </v>
          </cell>
          <cell r="D981">
            <v>4216364</v>
          </cell>
          <cell r="E981">
            <v>222994</v>
          </cell>
          <cell r="F981">
            <v>153034</v>
          </cell>
        </row>
        <row r="982">
          <cell r="A982">
            <v>240614</v>
          </cell>
          <cell r="B982" t="str">
            <v xml:space="preserve">  Cât th¾p LTá,MH°t,MNõèc  cao&gt; 4m,d&lt;=18mm  </v>
          </cell>
          <cell r="C982" t="str">
            <v xml:space="preserve"> t¶n </v>
          </cell>
          <cell r="D982">
            <v>4221228</v>
          </cell>
          <cell r="E982">
            <v>226886</v>
          </cell>
          <cell r="F982">
            <v>154468</v>
          </cell>
        </row>
        <row r="983">
          <cell r="A983">
            <v>240615</v>
          </cell>
          <cell r="B983" t="str">
            <v xml:space="preserve">  Cât th¾p LTá,MH°t,MNõèc  cao&lt;=4m,d&gt; 18mm  </v>
          </cell>
          <cell r="C983" t="str">
            <v xml:space="preserve"> t¶n </v>
          </cell>
          <cell r="D983">
            <v>4119228</v>
          </cell>
          <cell r="E983">
            <v>218995</v>
          </cell>
          <cell r="F983">
            <v>96501</v>
          </cell>
        </row>
        <row r="984">
          <cell r="A984">
            <v>240616</v>
          </cell>
          <cell r="B984" t="str">
            <v xml:space="preserve">  Cât th¾p LTá,MH°t,MNõèc  cao&gt; 4m,d&gt; 18mm  </v>
          </cell>
          <cell r="C984" t="str">
            <v xml:space="preserve"> t¶n </v>
          </cell>
          <cell r="D984">
            <v>4119228</v>
          </cell>
          <cell r="E984">
            <v>222994</v>
          </cell>
          <cell r="F984">
            <v>97935</v>
          </cell>
        </row>
        <row r="985">
          <cell r="A985">
            <v>240621</v>
          </cell>
          <cell r="B985" t="str">
            <v xml:space="preserve">  Cât th¾p S¡n mŸi        cao&lt;=16m,d&lt;=10mm  </v>
          </cell>
          <cell r="C985" t="str">
            <v xml:space="preserve"> t¶n </v>
          </cell>
          <cell r="D985">
            <v>4261587</v>
          </cell>
          <cell r="E985">
            <v>158139</v>
          </cell>
          <cell r="F985">
            <v>22232</v>
          </cell>
        </row>
        <row r="986">
          <cell r="A986">
            <v>240622</v>
          </cell>
          <cell r="B986" t="str">
            <v xml:space="preserve">  Cât th¾p S¡n mŸi        cao&lt;=16m,d&lt;=18mm  </v>
          </cell>
          <cell r="C986" t="str">
            <v xml:space="preserve"> t¶n </v>
          </cell>
          <cell r="D986">
            <v>4216364</v>
          </cell>
          <cell r="E986">
            <v>117929</v>
          </cell>
          <cell r="F986">
            <v>154468</v>
          </cell>
        </row>
        <row r="987">
          <cell r="A987">
            <v>240623</v>
          </cell>
          <cell r="B987" t="str">
            <v xml:space="preserve">  Cât th¾p S¡n mŸi        cao&lt;=16m,d&gt; 18mm  </v>
          </cell>
          <cell r="C987" t="str">
            <v xml:space="preserve"> t¶n </v>
          </cell>
          <cell r="D987">
            <v>4119228</v>
          </cell>
          <cell r="E987">
            <v>89717</v>
          </cell>
          <cell r="F987">
            <v>97998</v>
          </cell>
        </row>
        <row r="988">
          <cell r="A988">
            <v>240631</v>
          </cell>
          <cell r="B988" t="str">
            <v xml:space="preserve">  CTh¾p c·u thang thõéng,cao&lt;=4m,d&lt;=10mm</v>
          </cell>
          <cell r="C988" t="str">
            <v xml:space="preserve"> t¶n </v>
          </cell>
          <cell r="D988">
            <v>4261587</v>
          </cell>
          <cell r="E988">
            <v>199345</v>
          </cell>
          <cell r="F988">
            <v>20797</v>
          </cell>
        </row>
        <row r="989">
          <cell r="A989">
            <v>240632</v>
          </cell>
          <cell r="B989" t="str">
            <v xml:space="preserve">  CTh¾p c·u thang thõéng,cao&gt; 4m,d&lt;=10mm</v>
          </cell>
          <cell r="C989" t="str">
            <v xml:space="preserve"> t¶n </v>
          </cell>
          <cell r="D989">
            <v>4261587</v>
          </cell>
          <cell r="E989">
            <v>203523</v>
          </cell>
          <cell r="F989">
            <v>22232</v>
          </cell>
        </row>
        <row r="990">
          <cell r="A990">
            <v>240633</v>
          </cell>
          <cell r="B990" t="str">
            <v xml:space="preserve">  CTh¾p c·u thang thõéng,cao&lt;=4m,d&lt;=18mm</v>
          </cell>
          <cell r="C990" t="str">
            <v xml:space="preserve"> t¶n </v>
          </cell>
          <cell r="D990">
            <v>4216364</v>
          </cell>
          <cell r="E990">
            <v>160861</v>
          </cell>
          <cell r="F990">
            <v>176396</v>
          </cell>
        </row>
        <row r="991">
          <cell r="A991">
            <v>240634</v>
          </cell>
          <cell r="B991" t="str">
            <v xml:space="preserve">  CTh¾p c·u thang thõéng,cao&gt; 4m,d&lt;=18mm</v>
          </cell>
          <cell r="C991" t="str">
            <v xml:space="preserve"> t¶n </v>
          </cell>
          <cell r="D991">
            <v>4216364</v>
          </cell>
          <cell r="E991">
            <v>158442</v>
          </cell>
          <cell r="F991">
            <v>153034</v>
          </cell>
        </row>
        <row r="992">
          <cell r="A992">
            <v>240635</v>
          </cell>
          <cell r="B992" t="str">
            <v xml:space="preserve">  CTh¾p c·u thang thõéng,cao&lt;=4m,d&gt; 18mm</v>
          </cell>
          <cell r="C992" t="str">
            <v xml:space="preserve"> t¶n </v>
          </cell>
          <cell r="D992">
            <v>4119228</v>
          </cell>
          <cell r="E992">
            <v>154264</v>
          </cell>
          <cell r="F992">
            <v>96564</v>
          </cell>
        </row>
        <row r="993">
          <cell r="A993">
            <v>240636</v>
          </cell>
          <cell r="B993" t="str">
            <v xml:space="preserve">  CTh¾p c·u thang thõéng,cao&gt; 4m,d&gt; 18mm</v>
          </cell>
          <cell r="C993" t="str">
            <v xml:space="preserve"> t¶n </v>
          </cell>
          <cell r="D993">
            <v>4119228</v>
          </cell>
          <cell r="E993">
            <v>158333</v>
          </cell>
          <cell r="F993">
            <v>97998</v>
          </cell>
        </row>
        <row r="994">
          <cell r="A994">
            <v>240641</v>
          </cell>
          <cell r="B994" t="str">
            <v xml:space="preserve">  CT c·u thang xoŸy trán âc,H&lt;=4m,d&lt;=10mm   </v>
          </cell>
          <cell r="C994" t="str">
            <v xml:space="preserve"> t¶n </v>
          </cell>
          <cell r="D994">
            <v>4261587</v>
          </cell>
          <cell r="E994">
            <v>308604</v>
          </cell>
          <cell r="F994">
            <v>20797</v>
          </cell>
        </row>
        <row r="995">
          <cell r="A995">
            <v>240642</v>
          </cell>
          <cell r="B995" t="str">
            <v xml:space="preserve">  CT c·u thang xoŸy trán âc,H&gt; 4m,d&lt;=10mm   </v>
          </cell>
          <cell r="C995" t="str">
            <v xml:space="preserve"> t¶n </v>
          </cell>
          <cell r="D995">
            <v>4261587</v>
          </cell>
          <cell r="E995">
            <v>312711</v>
          </cell>
          <cell r="F995">
            <v>22232</v>
          </cell>
        </row>
        <row r="996">
          <cell r="A996">
            <v>240643</v>
          </cell>
          <cell r="B996" t="str">
            <v xml:space="preserve">  CT c·u thang xoŸy trán âc,H&lt;=4m,d&lt;=18mm   </v>
          </cell>
          <cell r="C996" t="str">
            <v xml:space="preserve"> t¶n </v>
          </cell>
          <cell r="D996">
            <v>4216364</v>
          </cell>
          <cell r="E996">
            <v>239316</v>
          </cell>
          <cell r="F996">
            <v>153034</v>
          </cell>
        </row>
        <row r="997">
          <cell r="A997">
            <v>240644</v>
          </cell>
          <cell r="B997" t="str">
            <v xml:space="preserve">  CT c·u thang xoŸy trán âc,H&gt; 4m,d&lt;=18mm   </v>
          </cell>
          <cell r="C997" t="str">
            <v xml:space="preserve"> t¶n </v>
          </cell>
          <cell r="D997">
            <v>4216364</v>
          </cell>
          <cell r="E997">
            <v>243316</v>
          </cell>
          <cell r="F997">
            <v>154468</v>
          </cell>
        </row>
        <row r="998">
          <cell r="A998">
            <v>240645</v>
          </cell>
          <cell r="B998" t="str">
            <v xml:space="preserve">  CT c·u thang xoŸy trán âc,H&lt;=4m,d&gt; 18mm   </v>
          </cell>
          <cell r="C998" t="str">
            <v xml:space="preserve"> t¶n </v>
          </cell>
          <cell r="D998">
            <v>4119228</v>
          </cell>
          <cell r="E998">
            <v>158139</v>
          </cell>
          <cell r="F998">
            <v>96564</v>
          </cell>
        </row>
        <row r="999">
          <cell r="A999">
            <v>240646</v>
          </cell>
          <cell r="B999" t="str">
            <v xml:space="preserve">  CT c·u thang xoŸy trán âc,H&gt; 4m,d&gt; 18mm   </v>
          </cell>
          <cell r="C999" t="str">
            <v xml:space="preserve"> t¶n </v>
          </cell>
          <cell r="D999">
            <v>4119228</v>
          </cell>
          <cell r="E999">
            <v>162139</v>
          </cell>
          <cell r="F999">
            <v>97998</v>
          </cell>
        </row>
        <row r="1000">
          <cell r="A1000">
            <v>240711</v>
          </cell>
          <cell r="B1000" t="str">
            <v xml:space="preserve">  Cât th¾p âng khÜi cao&lt;=50m,d&lt;=10mm    </v>
          </cell>
          <cell r="C1000" t="str">
            <v xml:space="preserve"> t¶n </v>
          </cell>
          <cell r="D1000">
            <v>4261587</v>
          </cell>
          <cell r="E1000">
            <v>266028</v>
          </cell>
          <cell r="F1000">
            <v>23666</v>
          </cell>
        </row>
        <row r="1001">
          <cell r="A1001">
            <v>240712</v>
          </cell>
          <cell r="B1001" t="str">
            <v xml:space="preserve">  Cât th¾p âng khÜi cao&gt; 50m,d&lt;=10mm    </v>
          </cell>
          <cell r="C1001" t="str">
            <v xml:space="preserve"> t¶n </v>
          </cell>
          <cell r="D1001">
            <v>4261587</v>
          </cell>
          <cell r="E1001">
            <v>271060</v>
          </cell>
          <cell r="F1001">
            <v>25817</v>
          </cell>
        </row>
        <row r="1002">
          <cell r="A1002">
            <v>240713</v>
          </cell>
          <cell r="B1002" t="str">
            <v xml:space="preserve">  Cât th¾p âng khÜi cao&lt;=50m,d&lt;=18mm    </v>
          </cell>
          <cell r="C1002" t="str">
            <v xml:space="preserve"> t¶n </v>
          </cell>
          <cell r="D1002">
            <v>4221228</v>
          </cell>
          <cell r="E1002">
            <v>334847</v>
          </cell>
          <cell r="F1002">
            <v>155902</v>
          </cell>
        </row>
        <row r="1003">
          <cell r="A1003">
            <v>240714</v>
          </cell>
          <cell r="B1003" t="str">
            <v xml:space="preserve">  Cât th¾p âng khÜi cao&gt; 50m,d&lt;=18mm    </v>
          </cell>
          <cell r="C1003" t="str">
            <v xml:space="preserve"> t¶n </v>
          </cell>
          <cell r="D1003">
            <v>4221228</v>
          </cell>
          <cell r="E1003">
            <v>457117</v>
          </cell>
          <cell r="F1003">
            <v>158054</v>
          </cell>
        </row>
        <row r="1004">
          <cell r="A1004">
            <v>240715</v>
          </cell>
          <cell r="B1004" t="str">
            <v xml:space="preserve">  Cât th¾p âng khÜi cao&lt;=50m,d&gt; 18mm    </v>
          </cell>
          <cell r="C1004" t="str">
            <v xml:space="preserve"> t¶n </v>
          </cell>
          <cell r="D1004">
            <v>4119228</v>
          </cell>
          <cell r="E1004">
            <v>271060</v>
          </cell>
          <cell r="F1004">
            <v>146124</v>
          </cell>
        </row>
        <row r="1005">
          <cell r="A1005">
            <v>240716</v>
          </cell>
          <cell r="B1005" t="str">
            <v xml:space="preserve">  Cât th¾p âng khÜi cao&gt; 50m,d&gt; 18mm    </v>
          </cell>
          <cell r="C1005" t="str">
            <v xml:space="preserve"> t¶n </v>
          </cell>
          <cell r="D1005">
            <v>4119228</v>
          </cell>
          <cell r="E1005">
            <v>427196</v>
          </cell>
          <cell r="F1005">
            <v>148276</v>
          </cell>
        </row>
        <row r="1006">
          <cell r="A1006">
            <v>240721</v>
          </cell>
          <cell r="B1006" t="str">
            <v xml:space="preserve">  Cât th¾p ½¡i nõèc cao&lt;=15m,d&lt;=10mm    </v>
          </cell>
          <cell r="C1006" t="str">
            <v xml:space="preserve"> t¶n </v>
          </cell>
          <cell r="D1006">
            <v>4261587</v>
          </cell>
          <cell r="E1006">
            <v>489214</v>
          </cell>
          <cell r="F1006">
            <v>22232</v>
          </cell>
        </row>
        <row r="1007">
          <cell r="A1007">
            <v>240722</v>
          </cell>
          <cell r="B1007" t="str">
            <v xml:space="preserve">  Cât th¾p ½¡i nõèc cao&gt; 15m,d&lt;=10mm    </v>
          </cell>
          <cell r="C1007" t="str">
            <v xml:space="preserve"> t¶n </v>
          </cell>
          <cell r="D1007">
            <v>4261587</v>
          </cell>
          <cell r="E1007">
            <v>494247</v>
          </cell>
          <cell r="F1007">
            <v>24024</v>
          </cell>
        </row>
        <row r="1008">
          <cell r="A1008">
            <v>240723</v>
          </cell>
          <cell r="B1008" t="str">
            <v xml:space="preserve">  Cât th¾p ½¡i nõèc cao&lt;=15m,d&lt;=18mm    </v>
          </cell>
          <cell r="C1008" t="str">
            <v xml:space="preserve"> t¶n </v>
          </cell>
          <cell r="D1008">
            <v>4217496</v>
          </cell>
          <cell r="E1008">
            <v>495743</v>
          </cell>
          <cell r="F1008">
            <v>154468</v>
          </cell>
        </row>
        <row r="1009">
          <cell r="A1009">
            <v>240724</v>
          </cell>
          <cell r="B1009" t="str">
            <v xml:space="preserve">  Cât th¾p ½¡i nõèc cao&gt; 15m,d&lt;=18mm    </v>
          </cell>
          <cell r="C1009" t="str">
            <v xml:space="preserve"> t¶n </v>
          </cell>
          <cell r="D1009">
            <v>4217496</v>
          </cell>
          <cell r="E1009">
            <v>496967</v>
          </cell>
          <cell r="F1009">
            <v>156261</v>
          </cell>
        </row>
        <row r="1010">
          <cell r="A1010">
            <v>240725</v>
          </cell>
          <cell r="B1010" t="str">
            <v xml:space="preserve">  Cât th¾p ½¡i nõèc cao&lt;=15m,d&gt; 18mm    </v>
          </cell>
          <cell r="C1010" t="str">
            <v xml:space="preserve"> t¶n </v>
          </cell>
          <cell r="D1010">
            <v>4119228</v>
          </cell>
          <cell r="E1010">
            <v>503087</v>
          </cell>
          <cell r="F1010">
            <v>97998</v>
          </cell>
        </row>
        <row r="1011">
          <cell r="A1011">
            <v>240726</v>
          </cell>
          <cell r="B1011" t="str">
            <v xml:space="preserve">  Cât th¾p ½¡i nõèc cao&gt; 15m,d&gt; 18mm    </v>
          </cell>
          <cell r="C1011" t="str">
            <v xml:space="preserve"> t¶n </v>
          </cell>
          <cell r="D1011">
            <v>4119228</v>
          </cell>
          <cell r="E1011">
            <v>508255</v>
          </cell>
          <cell r="F1011">
            <v>99791</v>
          </cell>
        </row>
        <row r="1012">
          <cell r="A1012">
            <v>240731</v>
          </cell>
          <cell r="B1012" t="str">
            <v xml:space="preserve">  Cât th¾p phÍu,silá cao&lt;=7m,d&lt;=10mm    </v>
          </cell>
          <cell r="C1012" t="str">
            <v xml:space="preserve"> t¶n </v>
          </cell>
          <cell r="D1012">
            <v>4261587</v>
          </cell>
          <cell r="E1012">
            <v>264396</v>
          </cell>
          <cell r="F1012">
            <v>22232</v>
          </cell>
        </row>
        <row r="1013">
          <cell r="A1013">
            <v>240732</v>
          </cell>
          <cell r="B1013" t="str">
            <v xml:space="preserve">  Cât th¾p phÍu,silá cao&gt; 7m,d&lt;=10mm    </v>
          </cell>
          <cell r="C1013" t="str">
            <v xml:space="preserve"> t¶n </v>
          </cell>
          <cell r="D1013">
            <v>4261587</v>
          </cell>
          <cell r="E1013">
            <v>289829</v>
          </cell>
          <cell r="F1013">
            <v>24024</v>
          </cell>
        </row>
        <row r="1014">
          <cell r="A1014">
            <v>240733</v>
          </cell>
          <cell r="B1014" t="str">
            <v xml:space="preserve">  Cât th¾p phÍu,silá cao&lt;=7m,d&lt;=18mm    </v>
          </cell>
          <cell r="C1014" t="str">
            <v xml:space="preserve"> t¶n </v>
          </cell>
          <cell r="D1014">
            <v>4217496</v>
          </cell>
          <cell r="E1014">
            <v>273781</v>
          </cell>
          <cell r="F1014">
            <v>141780</v>
          </cell>
        </row>
        <row r="1015">
          <cell r="A1015">
            <v>240734</v>
          </cell>
          <cell r="B1015" t="str">
            <v xml:space="preserve">  Cât th¾p phÍu,silá cao&gt; 7m,d&lt;=18mm    </v>
          </cell>
          <cell r="C1015" t="str">
            <v xml:space="preserve"> t¶n </v>
          </cell>
          <cell r="D1015">
            <v>4217496</v>
          </cell>
          <cell r="E1015">
            <v>278813</v>
          </cell>
          <cell r="F1015">
            <v>143573</v>
          </cell>
        </row>
        <row r="1016">
          <cell r="A1016">
            <v>240735</v>
          </cell>
          <cell r="B1016" t="str">
            <v xml:space="preserve">  Cât th¾p phÍu,silá cao&lt;=7m,d&gt; 18mm    </v>
          </cell>
          <cell r="C1016" t="str">
            <v xml:space="preserve"> t¶n </v>
          </cell>
          <cell r="D1016">
            <v>4124520</v>
          </cell>
          <cell r="E1016">
            <v>268884</v>
          </cell>
          <cell r="F1016">
            <v>132446</v>
          </cell>
        </row>
        <row r="1017">
          <cell r="A1017">
            <v>240736</v>
          </cell>
          <cell r="B1017" t="str">
            <v xml:space="preserve">  Cât th¾p phÍu,silá cao&gt; 7m,d&gt; 18mm    </v>
          </cell>
          <cell r="C1017" t="str">
            <v xml:space="preserve"> t¶n </v>
          </cell>
          <cell r="D1017">
            <v>4124520</v>
          </cell>
          <cell r="E1017">
            <v>273100</v>
          </cell>
          <cell r="F1017">
            <v>134239</v>
          </cell>
        </row>
        <row r="1018">
          <cell r="A1018">
            <v>240811</v>
          </cell>
          <cell r="B1018" t="str">
            <v xml:space="preserve">  Cât th¾p giÆng(nõèc,cŸp),d&lt;=10mm      </v>
          </cell>
          <cell r="C1018" t="str">
            <v xml:space="preserve"> t¶n </v>
          </cell>
          <cell r="D1018">
            <v>4261587</v>
          </cell>
          <cell r="E1018">
            <v>294038</v>
          </cell>
          <cell r="F1018">
            <v>20797</v>
          </cell>
        </row>
        <row r="1019">
          <cell r="A1019">
            <v>240812</v>
          </cell>
          <cell r="B1019" t="str">
            <v xml:space="preserve">  Cât th¾p giÆng(nõèc,cŸp),d&lt;=18mm      </v>
          </cell>
          <cell r="C1019" t="str">
            <v xml:space="preserve"> t¶n </v>
          </cell>
          <cell r="D1019">
            <v>4217617</v>
          </cell>
          <cell r="E1019">
            <v>295616</v>
          </cell>
          <cell r="F1019">
            <v>139331</v>
          </cell>
        </row>
        <row r="1020">
          <cell r="A1020">
            <v>240813</v>
          </cell>
          <cell r="B1020" t="str">
            <v xml:space="preserve">  Cât th¾p giÆng(nõèc,cŸp),d&gt; 18mm      </v>
          </cell>
          <cell r="C1020" t="str">
            <v xml:space="preserve"> t¶n </v>
          </cell>
          <cell r="D1020">
            <v>4125453</v>
          </cell>
          <cell r="E1020">
            <v>300803</v>
          </cell>
          <cell r="F1020">
            <v>131012</v>
          </cell>
        </row>
        <row r="1021">
          <cell r="A1021">
            <v>240821</v>
          </cell>
          <cell r="B1021" t="str">
            <v xml:space="preserve">  Cât th¾p mõçng nõèc,r¬nh nõèc,d&lt;=10mm </v>
          </cell>
          <cell r="C1021" t="str">
            <v xml:space="preserve"> t¶n </v>
          </cell>
          <cell r="D1021">
            <v>4261587</v>
          </cell>
          <cell r="E1021">
            <v>123681</v>
          </cell>
          <cell r="F1021">
            <v>20797</v>
          </cell>
        </row>
        <row r="1022">
          <cell r="A1022">
            <v>240822</v>
          </cell>
          <cell r="B1022" t="str">
            <v xml:space="preserve">  Cât th¾p mõçng nõèc,r¬nh nõèc,d&gt; 10mm </v>
          </cell>
          <cell r="C1022" t="str">
            <v xml:space="preserve"> t¶n </v>
          </cell>
          <cell r="D1022">
            <v>4272228</v>
          </cell>
          <cell r="E1022">
            <v>78245</v>
          </cell>
          <cell r="F1022">
            <v>153034</v>
          </cell>
        </row>
        <row r="1023">
          <cell r="A1023">
            <v>240831</v>
          </cell>
          <cell r="B1023" t="str">
            <v xml:space="preserve">  CTh¾p âng(câng,buy,xi fáng,xo°n),d&lt;=10mm  </v>
          </cell>
          <cell r="C1023" t="str">
            <v xml:space="preserve"> t¶n </v>
          </cell>
          <cell r="D1023">
            <v>4261587</v>
          </cell>
          <cell r="E1023">
            <v>329327</v>
          </cell>
          <cell r="F1023">
            <v>20797</v>
          </cell>
        </row>
        <row r="1024">
          <cell r="A1024">
            <v>240832</v>
          </cell>
          <cell r="B1024" t="str">
            <v xml:space="preserve">  CTh¾p âng(câng,buy,xi fáng,xo°n),d&lt;=18mm  </v>
          </cell>
          <cell r="C1024" t="str">
            <v xml:space="preserve"> t¶n </v>
          </cell>
          <cell r="D1024">
            <v>4251141</v>
          </cell>
          <cell r="E1024">
            <v>178137</v>
          </cell>
          <cell r="F1024">
            <v>62949</v>
          </cell>
        </row>
        <row r="1025">
          <cell r="A1025">
            <v>240833</v>
          </cell>
          <cell r="B1025" t="str">
            <v xml:space="preserve">  CTh¾p âng(câng,buy,xi fáng,xo°n),d&gt; 18mm  </v>
          </cell>
          <cell r="C1025" t="str">
            <v xml:space="preserve"> t¶n </v>
          </cell>
          <cell r="D1025">
            <v>4149141</v>
          </cell>
          <cell r="E1025">
            <v>163480</v>
          </cell>
          <cell r="F1025">
            <v>47144</v>
          </cell>
        </row>
        <row r="1026">
          <cell r="A1026">
            <v>240911</v>
          </cell>
          <cell r="B1026" t="str">
            <v xml:space="preserve">  CTh¾p c·u mŸng thõéng            d&lt;=10mm  </v>
          </cell>
          <cell r="C1026" t="str">
            <v xml:space="preserve"> t¶n </v>
          </cell>
          <cell r="D1026">
            <v>4261587</v>
          </cell>
          <cell r="E1026">
            <v>309252</v>
          </cell>
          <cell r="F1026">
            <v>20797</v>
          </cell>
        </row>
        <row r="1027">
          <cell r="A1027">
            <v>240912</v>
          </cell>
          <cell r="B1027" t="str">
            <v xml:space="preserve">  CTh¾p c·u mŸng thõéng            d&lt;=18mm  </v>
          </cell>
          <cell r="C1027" t="str">
            <v xml:space="preserve"> t¶n </v>
          </cell>
          <cell r="D1027">
            <v>4251141</v>
          </cell>
          <cell r="E1027">
            <v>309252</v>
          </cell>
          <cell r="F1027">
            <v>62949</v>
          </cell>
        </row>
        <row r="1028">
          <cell r="A1028">
            <v>240913</v>
          </cell>
          <cell r="B1028" t="str">
            <v xml:space="preserve">  CTh¾p c·u mŸng thõéng            d &gt;18mm  </v>
          </cell>
          <cell r="C1028" t="str">
            <v xml:space="preserve"> t¶n </v>
          </cell>
          <cell r="D1028">
            <v>4147717</v>
          </cell>
          <cell r="E1028">
            <v>249045</v>
          </cell>
          <cell r="F1028">
            <v>47398</v>
          </cell>
        </row>
        <row r="1029">
          <cell r="A1029">
            <v>240921</v>
          </cell>
          <cell r="B1029" t="str">
            <v xml:space="preserve">  CTh¾p c·u mŸng vÞ mÞng            d&lt;=10mm</v>
          </cell>
          <cell r="C1029" t="str">
            <v>t¶n</v>
          </cell>
          <cell r="D1029">
            <v>4261587</v>
          </cell>
          <cell r="E1029">
            <v>312171</v>
          </cell>
          <cell r="F1029">
            <v>20797</v>
          </cell>
        </row>
        <row r="1030">
          <cell r="A1030">
            <v>240922</v>
          </cell>
          <cell r="B1030" t="str">
            <v xml:space="preserve">  CTh¾p c·u mŸng vÞ mÞng            d&lt;=18mm</v>
          </cell>
          <cell r="C1030" t="str">
            <v>t·n</v>
          </cell>
          <cell r="D1030">
            <v>4251141</v>
          </cell>
          <cell r="E1030">
            <v>220616</v>
          </cell>
          <cell r="F1030">
            <v>62949</v>
          </cell>
        </row>
        <row r="1031">
          <cell r="A1031">
            <v>240923</v>
          </cell>
          <cell r="B1031" t="str">
            <v xml:space="preserve">  CTh¾p c·u mŸng vÞ mÞng            d &gt;18mm</v>
          </cell>
          <cell r="C1031" t="str">
            <v>t·n</v>
          </cell>
          <cell r="D1031">
            <v>4147717</v>
          </cell>
          <cell r="E1031">
            <v>217482</v>
          </cell>
          <cell r="F1031">
            <v>47398</v>
          </cell>
        </row>
        <row r="1032">
          <cell r="A1032">
            <v>300111</v>
          </cell>
          <cell r="B1032" t="str">
            <v xml:space="preserve">  BÅ táng t¶m tõéng ½îc s³n           M150  </v>
          </cell>
          <cell r="C1032" t="str">
            <v xml:space="preserve"> m3 </v>
          </cell>
          <cell r="D1032">
            <v>299818</v>
          </cell>
          <cell r="E1032">
            <v>19550</v>
          </cell>
          <cell r="F1032">
            <v>7681</v>
          </cell>
        </row>
        <row r="1033">
          <cell r="A1033">
            <v>300112</v>
          </cell>
          <cell r="B1033" t="str">
            <v xml:space="preserve">  BÅ táng t¶m tõéng ½îc s³n           M200  </v>
          </cell>
          <cell r="C1033" t="str">
            <v xml:space="preserve"> m3 </v>
          </cell>
          <cell r="D1033">
            <v>344315</v>
          </cell>
          <cell r="E1033">
            <v>19550</v>
          </cell>
          <cell r="F1033">
            <v>7681</v>
          </cell>
        </row>
        <row r="1034">
          <cell r="A1034">
            <v>300113</v>
          </cell>
          <cell r="B1034" t="str">
            <v xml:space="preserve">  BÅ táng t¶m tõéng ½îc s³n           M250  </v>
          </cell>
          <cell r="C1034" t="str">
            <v xml:space="preserve"> m3 </v>
          </cell>
          <cell r="D1034">
            <v>377052</v>
          </cell>
          <cell r="E1034">
            <v>19550</v>
          </cell>
          <cell r="F1034">
            <v>7681</v>
          </cell>
        </row>
        <row r="1035">
          <cell r="A1035">
            <v>300211</v>
          </cell>
          <cell r="B1035" t="str">
            <v xml:space="preserve">  BÅ táng càc,cæt ½îc s³n             M150  </v>
          </cell>
          <cell r="C1035" t="str">
            <v xml:space="preserve"> m3 </v>
          </cell>
          <cell r="D1035">
            <v>300793</v>
          </cell>
          <cell r="E1035">
            <v>18516</v>
          </cell>
          <cell r="F1035">
            <v>10038</v>
          </cell>
        </row>
        <row r="1036">
          <cell r="A1036">
            <v>300212</v>
          </cell>
          <cell r="B1036" t="str">
            <v xml:space="preserve">  BÅ táng càc,cæt ½îc s³n             M200  </v>
          </cell>
          <cell r="C1036" t="str">
            <v xml:space="preserve"> m3 </v>
          </cell>
          <cell r="D1036">
            <v>345291</v>
          </cell>
          <cell r="E1036">
            <v>18516</v>
          </cell>
          <cell r="F1036">
            <v>10038</v>
          </cell>
        </row>
        <row r="1037">
          <cell r="A1037">
            <v>300213</v>
          </cell>
          <cell r="B1037" t="str">
            <v xml:space="preserve">  BÅ táng càc,cæt ½îc s³n             M250  </v>
          </cell>
          <cell r="C1037" t="str">
            <v xml:space="preserve"> m3 </v>
          </cell>
          <cell r="D1037">
            <v>378028</v>
          </cell>
          <cell r="E1037">
            <v>18516</v>
          </cell>
          <cell r="F1037">
            <v>10038</v>
          </cell>
        </row>
        <row r="1038">
          <cell r="A1038">
            <v>300214</v>
          </cell>
          <cell r="B1038" t="str">
            <v xml:space="preserve">  BÅ táng càc,cæt ½îc s³n             M300  </v>
          </cell>
          <cell r="C1038" t="str">
            <v xml:space="preserve"> m3 </v>
          </cell>
          <cell r="D1038">
            <v>408270</v>
          </cell>
          <cell r="E1038">
            <v>18516</v>
          </cell>
          <cell r="F1038">
            <v>10038</v>
          </cell>
        </row>
        <row r="1039">
          <cell r="A1039">
            <v>300221</v>
          </cell>
          <cell r="B1039" t="str">
            <v xml:space="preserve">  BÅ táng càc c÷ ½îc s³n              M150  </v>
          </cell>
          <cell r="C1039" t="str">
            <v xml:space="preserve"> m3 </v>
          </cell>
          <cell r="D1039">
            <v>303288</v>
          </cell>
          <cell r="E1039">
            <v>42307</v>
          </cell>
          <cell r="F1039">
            <v>8484</v>
          </cell>
        </row>
        <row r="1040">
          <cell r="A1040">
            <v>300222</v>
          </cell>
          <cell r="B1040" t="str">
            <v xml:space="preserve">  BÅ táng càc c÷ ½îc s³n              M200  </v>
          </cell>
          <cell r="C1040" t="str">
            <v xml:space="preserve"> m3 </v>
          </cell>
          <cell r="D1040">
            <v>347785</v>
          </cell>
          <cell r="E1040">
            <v>42307</v>
          </cell>
          <cell r="F1040">
            <v>8484</v>
          </cell>
        </row>
        <row r="1041">
          <cell r="A1041">
            <v>300223</v>
          </cell>
          <cell r="B1041" t="str">
            <v xml:space="preserve">  BÅ táng càc c÷ ½îc s³n              M250  </v>
          </cell>
          <cell r="C1041" t="str">
            <v xml:space="preserve"> m3 </v>
          </cell>
          <cell r="D1041">
            <v>380523</v>
          </cell>
          <cell r="E1041">
            <v>42307</v>
          </cell>
          <cell r="F1041">
            <v>8484</v>
          </cell>
        </row>
        <row r="1042">
          <cell r="A1042">
            <v>300311</v>
          </cell>
          <cell r="B1042" t="str">
            <v xml:space="preserve">  BÅ táng x¡,d·m ½îc s³n              M150  </v>
          </cell>
          <cell r="C1042" t="str">
            <v xml:space="preserve"> m3 </v>
          </cell>
          <cell r="D1042">
            <v>324601</v>
          </cell>
          <cell r="E1042">
            <v>22808</v>
          </cell>
          <cell r="F1042">
            <v>10038</v>
          </cell>
        </row>
        <row r="1043">
          <cell r="A1043">
            <v>300312</v>
          </cell>
          <cell r="B1043" t="str">
            <v xml:space="preserve">  BÅ táng x¡,d·m ½îc s³n              M200  </v>
          </cell>
          <cell r="C1043" t="str">
            <v xml:space="preserve"> m3 </v>
          </cell>
          <cell r="D1043">
            <v>369098</v>
          </cell>
          <cell r="E1043">
            <v>22808</v>
          </cell>
          <cell r="F1043">
            <v>10038</v>
          </cell>
        </row>
        <row r="1044">
          <cell r="A1044">
            <v>300313</v>
          </cell>
          <cell r="B1044" t="str">
            <v xml:space="preserve">  BÅ táng x¡,d·m ½îc s³n              M250  </v>
          </cell>
          <cell r="C1044" t="str">
            <v xml:space="preserve"> m3 </v>
          </cell>
          <cell r="D1044">
            <v>401835</v>
          </cell>
          <cell r="E1044">
            <v>22808</v>
          </cell>
          <cell r="F1044">
            <v>10038</v>
          </cell>
        </row>
        <row r="1045">
          <cell r="A1045">
            <v>300321</v>
          </cell>
          <cell r="B1045" t="str">
            <v xml:space="preserve">  BÅ táng vÖ k¿o ½îc s³n              M150  </v>
          </cell>
          <cell r="C1045" t="str">
            <v xml:space="preserve"> m3 </v>
          </cell>
          <cell r="D1045">
            <v>305811</v>
          </cell>
          <cell r="E1045">
            <v>39778</v>
          </cell>
          <cell r="F1045">
            <v>10038</v>
          </cell>
        </row>
        <row r="1046">
          <cell r="A1046">
            <v>300322</v>
          </cell>
          <cell r="B1046" t="str">
            <v xml:space="preserve">  BÅ táng vÖ k¿o ½îc s³n              M200  </v>
          </cell>
          <cell r="C1046" t="str">
            <v xml:space="preserve"> m3 </v>
          </cell>
          <cell r="D1046">
            <v>350308</v>
          </cell>
          <cell r="E1046">
            <v>39778</v>
          </cell>
          <cell r="F1046">
            <v>10038</v>
          </cell>
        </row>
        <row r="1047">
          <cell r="A1047">
            <v>300323</v>
          </cell>
          <cell r="B1047" t="str">
            <v xml:space="preserve">  BÅ táng vÖ k¿o ½îc s³n              M250  </v>
          </cell>
          <cell r="C1047" t="str">
            <v xml:space="preserve"> m3 </v>
          </cell>
          <cell r="D1047">
            <v>483045</v>
          </cell>
          <cell r="E1047">
            <v>39778</v>
          </cell>
          <cell r="F1047">
            <v>10038</v>
          </cell>
        </row>
        <row r="1048">
          <cell r="A1048">
            <v>300411</v>
          </cell>
          <cell r="B1048" t="str">
            <v xml:space="preserve">  BÅ táng panen 3 m´t                 M150  </v>
          </cell>
          <cell r="C1048" t="str">
            <v xml:space="preserve"> m3 </v>
          </cell>
          <cell r="D1048">
            <v>309390</v>
          </cell>
          <cell r="E1048">
            <v>27455</v>
          </cell>
          <cell r="F1048">
            <v>7681</v>
          </cell>
        </row>
        <row r="1049">
          <cell r="A1049">
            <v>300412</v>
          </cell>
          <cell r="B1049" t="str">
            <v xml:space="preserve">  BÅ táng panen 3 m´t                 M200  </v>
          </cell>
          <cell r="C1049" t="str">
            <v xml:space="preserve"> m3 </v>
          </cell>
          <cell r="D1049">
            <v>353887</v>
          </cell>
          <cell r="E1049">
            <v>27455</v>
          </cell>
          <cell r="F1049">
            <v>7681</v>
          </cell>
        </row>
        <row r="1050">
          <cell r="A1050">
            <v>300413</v>
          </cell>
          <cell r="B1050" t="str">
            <v xml:space="preserve">  BÅ táng panen 3 m´t                 M250  </v>
          </cell>
          <cell r="C1050" t="str">
            <v xml:space="preserve"> m3 </v>
          </cell>
          <cell r="D1050">
            <v>386624</v>
          </cell>
          <cell r="E1050">
            <v>27455</v>
          </cell>
          <cell r="F1050">
            <v>7681</v>
          </cell>
        </row>
        <row r="1051">
          <cell r="A1051">
            <v>300421</v>
          </cell>
          <cell r="B1051" t="str">
            <v xml:space="preserve">  BÅ táng panen 4 m´t                 M150  </v>
          </cell>
          <cell r="C1051" t="str">
            <v xml:space="preserve"> m3 </v>
          </cell>
          <cell r="D1051">
            <v>338836</v>
          </cell>
          <cell r="E1051">
            <v>43994</v>
          </cell>
          <cell r="F1051">
            <v>7681</v>
          </cell>
        </row>
        <row r="1052">
          <cell r="A1052">
            <v>300422</v>
          </cell>
          <cell r="B1052" t="str">
            <v xml:space="preserve">  BÅ táng panen 4 m´t                 M200  </v>
          </cell>
          <cell r="C1052" t="str">
            <v xml:space="preserve"> m3 </v>
          </cell>
          <cell r="D1052">
            <v>383333</v>
          </cell>
          <cell r="E1052">
            <v>43994</v>
          </cell>
          <cell r="F1052">
            <v>7681</v>
          </cell>
        </row>
        <row r="1053">
          <cell r="A1053">
            <v>300423</v>
          </cell>
          <cell r="B1053" t="str">
            <v xml:space="preserve">  BÅ táng panen 4 m´t                 M250  </v>
          </cell>
          <cell r="C1053" t="str">
            <v xml:space="preserve"> m3 </v>
          </cell>
          <cell r="D1053">
            <v>416070</v>
          </cell>
          <cell r="E1053">
            <v>43994</v>
          </cell>
          <cell r="F1053">
            <v>7681</v>
          </cell>
        </row>
        <row r="1054">
          <cell r="A1054">
            <v>300511</v>
          </cell>
          <cell r="B1054" t="str">
            <v xml:space="preserve">  BÅ táng t¶m ½an,mŸi h°t,lanh tá     M150  </v>
          </cell>
          <cell r="C1054" t="str">
            <v xml:space="preserve"> m3 </v>
          </cell>
          <cell r="D1054">
            <v>305584</v>
          </cell>
          <cell r="E1054">
            <v>32066</v>
          </cell>
          <cell r="F1054">
            <v>5376</v>
          </cell>
        </row>
        <row r="1055">
          <cell r="A1055">
            <v>300512</v>
          </cell>
          <cell r="B1055" t="str">
            <v xml:space="preserve">  BÅ táng t¶m ½an,mŸi h°t,lanh tá     M200  </v>
          </cell>
          <cell r="C1055" t="str">
            <v xml:space="preserve"> m3 </v>
          </cell>
          <cell r="D1055">
            <v>350082</v>
          </cell>
          <cell r="E1055">
            <v>32066</v>
          </cell>
          <cell r="F1055">
            <v>5376</v>
          </cell>
        </row>
        <row r="1056">
          <cell r="A1056">
            <v>300513</v>
          </cell>
          <cell r="B1056" t="str">
            <v xml:space="preserve">  BÅ táng t¶m ½an,mŸi h°t,lanh tá     M250  </v>
          </cell>
          <cell r="C1056" t="str">
            <v xml:space="preserve"> m3 </v>
          </cell>
          <cell r="D1056">
            <v>382819</v>
          </cell>
          <cell r="E1056">
            <v>32066</v>
          </cell>
          <cell r="F1056">
            <v>5376</v>
          </cell>
        </row>
        <row r="1057">
          <cell r="A1057">
            <v>300521</v>
          </cell>
          <cell r="B1057" t="str">
            <v xml:space="preserve">  BÅ táng lŸ chèp,nan hoa             M150  </v>
          </cell>
          <cell r="C1057" t="str">
            <v xml:space="preserve"> m3 </v>
          </cell>
          <cell r="D1057">
            <v>305584</v>
          </cell>
          <cell r="E1057">
            <v>68581</v>
          </cell>
          <cell r="F1057">
            <v>5376</v>
          </cell>
        </row>
        <row r="1058">
          <cell r="A1058">
            <v>300522</v>
          </cell>
          <cell r="B1058" t="str">
            <v xml:space="preserve">  BÅ táng lŸ chèp,nan hoa             M200  </v>
          </cell>
          <cell r="C1058" t="str">
            <v xml:space="preserve"> m3 </v>
          </cell>
          <cell r="D1058">
            <v>350082</v>
          </cell>
          <cell r="E1058">
            <v>68554</v>
          </cell>
          <cell r="F1058">
            <v>5376</v>
          </cell>
        </row>
        <row r="1059">
          <cell r="A1059">
            <v>300523</v>
          </cell>
          <cell r="B1059" t="str">
            <v xml:space="preserve">  BÅ táng lŸ chèp,nan hoa             M250  </v>
          </cell>
          <cell r="C1059" t="str">
            <v xml:space="preserve"> m3 </v>
          </cell>
          <cell r="D1059">
            <v>382819</v>
          </cell>
          <cell r="E1059">
            <v>68554</v>
          </cell>
          <cell r="F1059">
            <v>5376</v>
          </cell>
        </row>
        <row r="1060">
          <cell r="A1060">
            <v>300531</v>
          </cell>
          <cell r="B1060" t="str">
            <v xml:space="preserve">  BÅ táng cøa sä tréi,con sçn         M150  </v>
          </cell>
          <cell r="C1060" t="str">
            <v xml:space="preserve"> m3 </v>
          </cell>
          <cell r="D1060">
            <v>324619</v>
          </cell>
          <cell r="E1060">
            <v>38790</v>
          </cell>
          <cell r="F1060">
            <v>5376</v>
          </cell>
        </row>
        <row r="1061">
          <cell r="A1061">
            <v>300532</v>
          </cell>
          <cell r="B1061" t="str">
            <v xml:space="preserve">  BÅ táng cøa sä tréi,con sçn         M200  </v>
          </cell>
          <cell r="C1061" t="str">
            <v xml:space="preserve"> m3 </v>
          </cell>
          <cell r="D1061">
            <v>369117</v>
          </cell>
          <cell r="E1061">
            <v>38790</v>
          </cell>
          <cell r="F1061">
            <v>5376</v>
          </cell>
        </row>
        <row r="1062">
          <cell r="A1062">
            <v>300533</v>
          </cell>
          <cell r="B1062" t="str">
            <v xml:space="preserve">  BÅ táng cøa sä tréi,con sçn         M250  </v>
          </cell>
          <cell r="C1062" t="str">
            <v xml:space="preserve"> m3 </v>
          </cell>
          <cell r="D1062">
            <v>401854</v>
          </cell>
          <cell r="E1062">
            <v>38790</v>
          </cell>
          <cell r="F1062">
            <v>5376</v>
          </cell>
        </row>
        <row r="1063">
          <cell r="A1063">
            <v>300541</v>
          </cell>
          <cell r="B1063" t="str">
            <v xml:space="preserve">  BÅ táng h¡ng r¡o,lan can            M150  </v>
          </cell>
          <cell r="C1063" t="str">
            <v xml:space="preserve"> m3 </v>
          </cell>
          <cell r="D1063">
            <v>300793</v>
          </cell>
          <cell r="E1063">
            <v>35480</v>
          </cell>
          <cell r="F1063">
            <v>5376</v>
          </cell>
        </row>
        <row r="1064">
          <cell r="A1064">
            <v>300542</v>
          </cell>
          <cell r="B1064" t="str">
            <v xml:space="preserve">  BÅ táng h¡ng r¡o,lan can            M200  </v>
          </cell>
          <cell r="C1064" t="str">
            <v xml:space="preserve"> m3 </v>
          </cell>
          <cell r="D1064">
            <v>345291</v>
          </cell>
          <cell r="E1064">
            <v>35480</v>
          </cell>
          <cell r="F1064">
            <v>5376</v>
          </cell>
        </row>
        <row r="1065">
          <cell r="A1065">
            <v>300543</v>
          </cell>
          <cell r="B1065" t="str">
            <v xml:space="preserve">  BÅ táng h¡ng r¡o,lan can            M250  </v>
          </cell>
          <cell r="C1065" t="str">
            <v xml:space="preserve"> m3 </v>
          </cell>
          <cell r="D1065">
            <v>378028</v>
          </cell>
          <cell r="E1065">
            <v>35480</v>
          </cell>
          <cell r="F1065">
            <v>5376</v>
          </cell>
        </row>
        <row r="1066">
          <cell r="A1066">
            <v>300611</v>
          </cell>
          <cell r="B1066" t="str">
            <v xml:space="preserve">  BÅ táng âng luãn dµy ½iÎn           M150  </v>
          </cell>
          <cell r="C1066" t="str">
            <v xml:space="preserve"> m3 </v>
          </cell>
          <cell r="D1066">
            <v>325622</v>
          </cell>
          <cell r="E1066">
            <v>46564</v>
          </cell>
          <cell r="F1066">
            <v>5376</v>
          </cell>
        </row>
        <row r="1067">
          <cell r="A1067">
            <v>300612</v>
          </cell>
          <cell r="B1067" t="str">
            <v xml:space="preserve">  BÅ táng âng luãn dµy ½iÎn           M200  </v>
          </cell>
          <cell r="C1067" t="str">
            <v xml:space="preserve"> m3 </v>
          </cell>
          <cell r="D1067">
            <v>370120</v>
          </cell>
          <cell r="E1067">
            <v>46564</v>
          </cell>
          <cell r="F1067">
            <v>5376</v>
          </cell>
        </row>
        <row r="1068">
          <cell r="A1068">
            <v>300613</v>
          </cell>
          <cell r="B1068" t="str">
            <v xml:space="preserve">  BÅ táng âng luãn dµy ½iÎn           M250  </v>
          </cell>
          <cell r="C1068" t="str">
            <v xml:space="preserve"> m3 </v>
          </cell>
          <cell r="D1068">
            <v>402857</v>
          </cell>
          <cell r="E1068">
            <v>46564</v>
          </cell>
          <cell r="F1068">
            <v>5376</v>
          </cell>
        </row>
        <row r="1069">
          <cell r="A1069">
            <v>300621</v>
          </cell>
          <cell r="B1069" t="str">
            <v xml:space="preserve">  BÅ táng âng câng                    M150  </v>
          </cell>
          <cell r="C1069" t="str">
            <v xml:space="preserve"> m3 </v>
          </cell>
          <cell r="D1069">
            <v>325622</v>
          </cell>
          <cell r="E1069">
            <v>46564</v>
          </cell>
          <cell r="F1069">
            <v>5376</v>
          </cell>
        </row>
        <row r="1070">
          <cell r="A1070">
            <v>300622</v>
          </cell>
          <cell r="B1070" t="str">
            <v xml:space="preserve">  BÅ táng âng câng                    M200  </v>
          </cell>
          <cell r="C1070" t="str">
            <v xml:space="preserve"> m3 </v>
          </cell>
          <cell r="D1070">
            <v>370120</v>
          </cell>
          <cell r="E1070">
            <v>46564</v>
          </cell>
          <cell r="F1070">
            <v>5376</v>
          </cell>
        </row>
        <row r="1071">
          <cell r="A1071">
            <v>300623</v>
          </cell>
          <cell r="B1071" t="str">
            <v xml:space="preserve">  BÅ táng âng câng                    M250  </v>
          </cell>
          <cell r="C1071" t="str">
            <v xml:space="preserve"> m3 </v>
          </cell>
          <cell r="D1071">
            <v>402857</v>
          </cell>
          <cell r="E1071">
            <v>46564</v>
          </cell>
          <cell r="F1071">
            <v>5376</v>
          </cell>
        </row>
        <row r="1072">
          <cell r="A1072">
            <v>300631</v>
          </cell>
          <cell r="B1072" t="str">
            <v xml:space="preserve">  BÅ táng âng buy D&lt;=70cm         M150  </v>
          </cell>
          <cell r="C1072" t="str">
            <v xml:space="preserve"> m3 </v>
          </cell>
          <cell r="D1072">
            <v>344061</v>
          </cell>
          <cell r="E1072">
            <v>53441</v>
          </cell>
          <cell r="F1072">
            <v>5376</v>
          </cell>
        </row>
        <row r="1073">
          <cell r="A1073">
            <v>300632</v>
          </cell>
          <cell r="B1073" t="str">
            <v xml:space="preserve">  BÅ táng âng buy D&lt;=70cm         M200  </v>
          </cell>
          <cell r="C1073" t="str">
            <v xml:space="preserve"> m3 </v>
          </cell>
          <cell r="D1073">
            <v>388997</v>
          </cell>
          <cell r="E1073">
            <v>53441</v>
          </cell>
          <cell r="F1073">
            <v>5376</v>
          </cell>
        </row>
        <row r="1074">
          <cell r="A1074">
            <v>300633</v>
          </cell>
          <cell r="B1074" t="str">
            <v xml:space="preserve">  BÅ táng âng buy D&lt;=70cm         M250  </v>
          </cell>
          <cell r="C1074" t="str">
            <v xml:space="preserve"> m3 </v>
          </cell>
          <cell r="D1074">
            <v>422057</v>
          </cell>
          <cell r="E1074">
            <v>53441</v>
          </cell>
          <cell r="F1074">
            <v>5376</v>
          </cell>
        </row>
        <row r="1075">
          <cell r="A1075">
            <v>300641</v>
          </cell>
          <cell r="B1075" t="str">
            <v xml:space="preserve">  BÅ táng âng buy D&gt; 70cm         M150  </v>
          </cell>
          <cell r="C1075" t="str">
            <v xml:space="preserve"> m3 </v>
          </cell>
          <cell r="D1075">
            <v>337447</v>
          </cell>
          <cell r="E1075">
            <v>46113</v>
          </cell>
          <cell r="F1075">
            <v>5376</v>
          </cell>
        </row>
        <row r="1076">
          <cell r="A1076">
            <v>300642</v>
          </cell>
          <cell r="B1076" t="str">
            <v xml:space="preserve">  BÅ táng âng buy D&gt; 70cm         M200  </v>
          </cell>
          <cell r="C1076" t="str">
            <v xml:space="preserve"> m3 </v>
          </cell>
          <cell r="D1076">
            <v>382383</v>
          </cell>
          <cell r="E1076">
            <v>46113</v>
          </cell>
          <cell r="F1076">
            <v>5376</v>
          </cell>
        </row>
        <row r="1077">
          <cell r="A1077">
            <v>300643</v>
          </cell>
          <cell r="B1077" t="str">
            <v xml:space="preserve">  BÅ táng âng buy D&gt; 70cm         M250  </v>
          </cell>
          <cell r="C1077" t="str">
            <v xml:space="preserve"> m3 </v>
          </cell>
          <cell r="D1077">
            <v>415442</v>
          </cell>
          <cell r="E1077">
            <v>46113</v>
          </cell>
          <cell r="F1077">
            <v>5376</v>
          </cell>
        </row>
        <row r="1078">
          <cell r="A1078">
            <v>300711</v>
          </cell>
          <cell r="B1078" t="str">
            <v xml:space="preserve">  BÅ táng d·m kh¸u ½æ &lt;=20m       M150  </v>
          </cell>
          <cell r="C1078" t="str">
            <v xml:space="preserve"> m3 </v>
          </cell>
          <cell r="D1078">
            <v>470529</v>
          </cell>
          <cell r="E1078">
            <v>46225</v>
          </cell>
          <cell r="F1078">
            <v>11851</v>
          </cell>
        </row>
        <row r="1079">
          <cell r="A1079">
            <v>300712</v>
          </cell>
          <cell r="B1079" t="str">
            <v xml:space="preserve">  BÅ táng d·m kh¸u ½æ &lt;=20m       M200  </v>
          </cell>
          <cell r="C1079" t="str">
            <v xml:space="preserve"> m3 </v>
          </cell>
          <cell r="D1079">
            <v>515027</v>
          </cell>
          <cell r="E1079">
            <v>46225</v>
          </cell>
          <cell r="F1079">
            <v>11851</v>
          </cell>
        </row>
        <row r="1080">
          <cell r="A1080">
            <v>300713</v>
          </cell>
          <cell r="B1080" t="str">
            <v xml:space="preserve">  BÅ táng d·m kh¸u ½æ &lt;=20m       M250  </v>
          </cell>
          <cell r="C1080" t="str">
            <v xml:space="preserve"> m3 </v>
          </cell>
          <cell r="D1080">
            <v>547764</v>
          </cell>
          <cell r="E1080">
            <v>46225</v>
          </cell>
          <cell r="F1080">
            <v>11851</v>
          </cell>
        </row>
        <row r="1081">
          <cell r="A1081">
            <v>301111</v>
          </cell>
          <cell r="B1081" t="str">
            <v xml:space="preserve">  Cât th¾p t¶m tõéng               d&lt;=10mm  </v>
          </cell>
          <cell r="C1081" t="str">
            <v xml:space="preserve"> t¶n </v>
          </cell>
          <cell r="D1081">
            <v>4261587</v>
          </cell>
          <cell r="E1081">
            <v>120464</v>
          </cell>
          <cell r="F1081">
            <v>20797</v>
          </cell>
        </row>
        <row r="1082">
          <cell r="A1082">
            <v>301112</v>
          </cell>
          <cell r="B1082" t="str">
            <v xml:space="preserve">  Cât th¾p t¶m tõéng               d&lt;=18mm  </v>
          </cell>
          <cell r="C1082" t="str">
            <v xml:space="preserve"> t¶n </v>
          </cell>
          <cell r="D1082">
            <v>4268809</v>
          </cell>
          <cell r="E1082">
            <v>102352</v>
          </cell>
          <cell r="F1082">
            <v>87691</v>
          </cell>
        </row>
        <row r="1083">
          <cell r="A1083">
            <v>301113</v>
          </cell>
          <cell r="B1083" t="str">
            <v xml:space="preserve">  Cât th¾p t¶m tõéng               d&gt; 18mm  </v>
          </cell>
          <cell r="C1083" t="str">
            <v xml:space="preserve"> t¶n </v>
          </cell>
          <cell r="D1083">
            <v>4115809</v>
          </cell>
          <cell r="E1083">
            <v>88979</v>
          </cell>
          <cell r="F1083">
            <v>79372</v>
          </cell>
        </row>
        <row r="1084">
          <cell r="A1084">
            <v>301211</v>
          </cell>
          <cell r="B1084" t="str">
            <v xml:space="preserve">  Cât th¾p cæt,càc,x¡,d·m,gi±ng    d&lt;=10mm  </v>
          </cell>
          <cell r="C1084" t="str">
            <v xml:space="preserve"> t¶n </v>
          </cell>
          <cell r="D1084">
            <v>4261587</v>
          </cell>
          <cell r="E1084">
            <v>167327</v>
          </cell>
          <cell r="F1084">
            <v>20797</v>
          </cell>
        </row>
        <row r="1085">
          <cell r="A1085">
            <v>301212</v>
          </cell>
          <cell r="B1085" t="str">
            <v xml:space="preserve">  Cât th¾p cæt,càc,x¡,d·m,gi±ng    d&lt;=18mm  </v>
          </cell>
          <cell r="C1085" t="str">
            <v xml:space="preserve"> t¶n </v>
          </cell>
          <cell r="D1085">
            <v>4216995</v>
          </cell>
          <cell r="E1085">
            <v>84528</v>
          </cell>
          <cell r="F1085">
            <v>151765</v>
          </cell>
        </row>
        <row r="1086">
          <cell r="A1086">
            <v>301213</v>
          </cell>
          <cell r="B1086" t="str">
            <v xml:space="preserve">  Cât th¾p cæt,càc,x¡,d·m,gi±ng    d&gt; 18mm  </v>
          </cell>
          <cell r="C1086" t="str">
            <v xml:space="preserve"> t¶n </v>
          </cell>
          <cell r="D1086">
            <v>4114955</v>
          </cell>
          <cell r="E1086">
            <v>80961</v>
          </cell>
          <cell r="F1086">
            <v>96501</v>
          </cell>
        </row>
        <row r="1087">
          <cell r="A1087">
            <v>301311</v>
          </cell>
          <cell r="B1087" t="str">
            <v xml:space="preserve">  Cât th¾p vÖ k¿o                  d&lt;=10mm  </v>
          </cell>
          <cell r="C1087" t="str">
            <v xml:space="preserve"> t¶n </v>
          </cell>
          <cell r="D1087">
            <v>4261587</v>
          </cell>
          <cell r="E1087">
            <v>167327</v>
          </cell>
          <cell r="F1087">
            <v>20797</v>
          </cell>
        </row>
        <row r="1088">
          <cell r="A1088">
            <v>301311</v>
          </cell>
          <cell r="B1088" t="str">
            <v xml:space="preserve">  Cât th¾p vÖ k¿o                  d&lt;=18mm  </v>
          </cell>
          <cell r="C1088" t="str">
            <v xml:space="preserve"> t¶n </v>
          </cell>
          <cell r="D1088">
            <v>4217809</v>
          </cell>
          <cell r="E1088">
            <v>116848</v>
          </cell>
          <cell r="F1088">
            <v>151575</v>
          </cell>
        </row>
        <row r="1089">
          <cell r="A1089">
            <v>301311</v>
          </cell>
          <cell r="B1089" t="str">
            <v xml:space="preserve">  Cât th¾p vÖ k¿o                  d&gt; 18mm  </v>
          </cell>
          <cell r="C1089" t="str">
            <v xml:space="preserve"> t¶n </v>
          </cell>
          <cell r="D1089">
            <v>4115809</v>
          </cell>
          <cell r="E1089">
            <v>98364</v>
          </cell>
          <cell r="F1089">
            <v>96501</v>
          </cell>
        </row>
        <row r="1090">
          <cell r="A1090">
            <v>301411</v>
          </cell>
          <cell r="B1090" t="str">
            <v xml:space="preserve">  Cât th¾p panen                   d&lt;=10mm  </v>
          </cell>
          <cell r="C1090" t="str">
            <v xml:space="preserve"> t¶n </v>
          </cell>
          <cell r="D1090">
            <v>4261587</v>
          </cell>
          <cell r="E1090">
            <v>230993</v>
          </cell>
          <cell r="F1090">
            <v>24957</v>
          </cell>
        </row>
        <row r="1091">
          <cell r="A1091">
            <v>301412</v>
          </cell>
          <cell r="B1091" t="str">
            <v xml:space="preserve">  Cât th¾p panen                   d&gt; 10mm  </v>
          </cell>
          <cell r="C1091" t="str">
            <v xml:space="preserve"> t¶n </v>
          </cell>
          <cell r="D1091">
            <v>4216385</v>
          </cell>
          <cell r="E1091">
            <v>142033</v>
          </cell>
          <cell r="F1091">
            <v>151575</v>
          </cell>
        </row>
        <row r="1092">
          <cell r="A1092">
            <v>301421</v>
          </cell>
          <cell r="B1092" t="str">
            <v xml:space="preserve">  CT T¶m ½an,H¡ng r¡o,Lam,Con sçn  d&lt;=10mm  </v>
          </cell>
          <cell r="C1092" t="str">
            <v xml:space="preserve"> t¶n </v>
          </cell>
          <cell r="D1092">
            <v>4261587</v>
          </cell>
          <cell r="E1092">
            <v>184838</v>
          </cell>
          <cell r="F1092">
            <v>20797</v>
          </cell>
        </row>
        <row r="1093">
          <cell r="A1093">
            <v>301511</v>
          </cell>
          <cell r="B1093" t="str">
            <v xml:space="preserve">  Cât th¾p âng (buy,câng)          d&lt;=10mm  </v>
          </cell>
          <cell r="C1093" t="str">
            <v xml:space="preserve"> t¶n </v>
          </cell>
          <cell r="D1093">
            <v>4261587</v>
          </cell>
          <cell r="E1093">
            <v>268107</v>
          </cell>
          <cell r="F1093">
            <v>20797</v>
          </cell>
        </row>
        <row r="1094">
          <cell r="A1094">
            <v>301512</v>
          </cell>
          <cell r="B1094" t="str">
            <v xml:space="preserve">  Cât th¾p âng (buy,câng)          d&lt;=18mm  </v>
          </cell>
          <cell r="C1094" t="str">
            <v xml:space="preserve"> t¶n </v>
          </cell>
          <cell r="D1094">
            <v>4251141</v>
          </cell>
          <cell r="E1094">
            <v>154122</v>
          </cell>
          <cell r="F1094">
            <v>62949</v>
          </cell>
        </row>
        <row r="1095">
          <cell r="A1095">
            <v>301513</v>
          </cell>
          <cell r="B1095" t="str">
            <v xml:space="preserve">  Cât th¾p âng (buy,câng)          d&gt; 18mm  </v>
          </cell>
          <cell r="C1095" t="str">
            <v xml:space="preserve"> t¶n </v>
          </cell>
          <cell r="D1095">
            <v>4149141</v>
          </cell>
          <cell r="E1095">
            <v>134279</v>
          </cell>
          <cell r="F1095">
            <v>47144</v>
          </cell>
        </row>
        <row r="1096">
          <cell r="A1096">
            <v>301611</v>
          </cell>
          <cell r="B1096" t="str">
            <v xml:space="preserve">  Cât th¾p âng luãn dµy ½iÎn       d&lt;=10mm  </v>
          </cell>
          <cell r="C1096" t="str">
            <v xml:space="preserve"> t¶n </v>
          </cell>
          <cell r="D1096">
            <v>4261587</v>
          </cell>
          <cell r="E1096">
            <v>297082</v>
          </cell>
          <cell r="F1096">
            <v>20797</v>
          </cell>
        </row>
        <row r="1097">
          <cell r="A1097">
            <v>301612</v>
          </cell>
          <cell r="B1097" t="str">
            <v xml:space="preserve">  Cât th¾p âng luãn dµy ½iÎn       d&lt;=18mm  </v>
          </cell>
          <cell r="C1097" t="str">
            <v xml:space="preserve"> t¶n </v>
          </cell>
          <cell r="D1097">
            <v>4251141</v>
          </cell>
          <cell r="E1097">
            <v>179940</v>
          </cell>
          <cell r="F1097">
            <v>62949</v>
          </cell>
        </row>
        <row r="1098">
          <cell r="A1098">
            <v>301613</v>
          </cell>
          <cell r="B1098" t="str">
            <v xml:space="preserve">  Cât th¾p âng luãn dµy ½iÎn       d&gt; 18mm  </v>
          </cell>
          <cell r="C1098" t="str">
            <v xml:space="preserve"> t¶n </v>
          </cell>
          <cell r="D1098">
            <v>4149141</v>
          </cell>
          <cell r="E1098">
            <v>153896</v>
          </cell>
          <cell r="F1098">
            <v>47144</v>
          </cell>
        </row>
        <row r="1099">
          <cell r="A1099">
            <v>301711</v>
          </cell>
          <cell r="B1099" t="str">
            <v xml:space="preserve">  Cât th¾p d·m c·u                 d&lt;=18mm  </v>
          </cell>
          <cell r="C1099" t="str">
            <v xml:space="preserve"> t¶n </v>
          </cell>
          <cell r="D1099">
            <v>4159321</v>
          </cell>
          <cell r="E1099">
            <v>89294</v>
          </cell>
          <cell r="F1099">
            <v>171231</v>
          </cell>
        </row>
        <row r="1100">
          <cell r="A1100">
            <v>301712</v>
          </cell>
          <cell r="B1100" t="str">
            <v xml:space="preserve">  Cât th¾p d·m c·u                 d&gt; 18mm  </v>
          </cell>
          <cell r="C1100" t="str">
            <v xml:space="preserve"> t¶n </v>
          </cell>
          <cell r="D1100">
            <v>4130844</v>
          </cell>
          <cell r="E1100">
            <v>49720</v>
          </cell>
          <cell r="F1100">
            <v>133778</v>
          </cell>
        </row>
        <row r="1101">
          <cell r="A1101">
            <v>302111</v>
          </cell>
          <cell r="B1101" t="str">
            <v xml:space="preserve">  L°p t¶m tõéng dâc                 &gt;2t¶n   </v>
          </cell>
          <cell r="C1101" t="str">
            <v xml:space="preserve"> CŸi </v>
          </cell>
          <cell r="D1101">
            <v>62110</v>
          </cell>
          <cell r="E1101">
            <v>16123</v>
          </cell>
          <cell r="F1101">
            <v>99948</v>
          </cell>
        </row>
        <row r="1102">
          <cell r="A1102">
            <v>302121</v>
          </cell>
          <cell r="B1102" t="str">
            <v xml:space="preserve">  L°p t¶m tõéng BT   Tlõìng c¶u kiÎn&lt;=2T¶n  </v>
          </cell>
          <cell r="C1102" t="str">
            <v xml:space="preserve"> CŸi </v>
          </cell>
          <cell r="D1102">
            <v>58526</v>
          </cell>
          <cell r="E1102">
            <v>5525</v>
          </cell>
          <cell r="F1102">
            <v>35651</v>
          </cell>
        </row>
        <row r="1103">
          <cell r="A1103">
            <v>302122</v>
          </cell>
          <cell r="B1103" t="str">
            <v xml:space="preserve">  L°p t¶m tõéng BT   Tlõìng c¶u kiÎn&gt; 2T¶n  </v>
          </cell>
          <cell r="C1103" t="str">
            <v xml:space="preserve"> CŸi </v>
          </cell>
          <cell r="D1103">
            <v>72729</v>
          </cell>
          <cell r="E1103">
            <v>6201</v>
          </cell>
          <cell r="F1103">
            <v>40244</v>
          </cell>
        </row>
        <row r="1104">
          <cell r="A1104">
            <v>302211</v>
          </cell>
          <cell r="B1104" t="str">
            <v xml:space="preserve">  L°p t¶m cæt BT   Tlõìng c¶u kiÎn&lt;=2.5T¶n  </v>
          </cell>
          <cell r="C1104" t="str">
            <v xml:space="preserve"> CŸi </v>
          </cell>
          <cell r="D1104">
            <v>81309</v>
          </cell>
          <cell r="E1104">
            <v>11725</v>
          </cell>
          <cell r="F1104">
            <v>32479</v>
          </cell>
        </row>
        <row r="1105">
          <cell r="A1105">
            <v>302212</v>
          </cell>
          <cell r="B1105" t="str">
            <v xml:space="preserve">  L°p t¶m cæt BT   Tlõìng c¶u kiÎn&lt;=5.0T¶n  </v>
          </cell>
          <cell r="C1105" t="str">
            <v xml:space="preserve"> CŸi </v>
          </cell>
          <cell r="D1105">
            <v>51309</v>
          </cell>
          <cell r="E1105">
            <v>13191</v>
          </cell>
          <cell r="F1105">
            <v>41664</v>
          </cell>
        </row>
        <row r="1106">
          <cell r="A1106">
            <v>302213</v>
          </cell>
          <cell r="B1106" t="str">
            <v xml:space="preserve">  L°p t¶m cæt BT   Tlõìng c¶u kiÎn&lt;=7.0T¶n  </v>
          </cell>
          <cell r="C1106" t="str">
            <v xml:space="preserve"> CŸi </v>
          </cell>
          <cell r="D1106">
            <v>95512</v>
          </cell>
          <cell r="E1106">
            <v>17814</v>
          </cell>
          <cell r="F1106">
            <v>50850</v>
          </cell>
        </row>
        <row r="1107">
          <cell r="A1107">
            <v>302214</v>
          </cell>
          <cell r="B1107" t="str">
            <v xml:space="preserve">  L°p t¶m cæt BT   Tlõìng c¶u kiÎn&gt; 7.0T¶n  </v>
          </cell>
          <cell r="C1107" t="str">
            <v xml:space="preserve"> CŸi </v>
          </cell>
          <cell r="D1107">
            <v>95512</v>
          </cell>
          <cell r="E1107">
            <v>19054</v>
          </cell>
          <cell r="F1107">
            <v>73813</v>
          </cell>
        </row>
        <row r="1108">
          <cell r="A1108">
            <v>302311</v>
          </cell>
          <cell r="B1108" t="str">
            <v xml:space="preserve">  L°p x¡,d·m,gi±ng BT Tlõìng ckiÎn&lt;=1.0T¶n  </v>
          </cell>
          <cell r="C1108" t="str">
            <v xml:space="preserve"> CŸi </v>
          </cell>
          <cell r="D1108">
            <v>64341</v>
          </cell>
          <cell r="E1108">
            <v>5525</v>
          </cell>
          <cell r="F1108">
            <v>40244</v>
          </cell>
        </row>
        <row r="1109">
          <cell r="A1109">
            <v>302312</v>
          </cell>
          <cell r="B1109" t="str">
            <v xml:space="preserve">  L°p x¡,d·m,gi±ng BT Tlõìng ckiÎn&lt;=3.0T¶n  </v>
          </cell>
          <cell r="C1109" t="str">
            <v xml:space="preserve"> CŸi </v>
          </cell>
          <cell r="D1109">
            <v>239203</v>
          </cell>
          <cell r="E1109">
            <v>10485</v>
          </cell>
          <cell r="F1109">
            <v>58614</v>
          </cell>
        </row>
        <row r="1110">
          <cell r="A1110">
            <v>302313</v>
          </cell>
          <cell r="B1110" t="str">
            <v xml:space="preserve">  L°p x¡,d·m,gi±ng BT Tlõìng ckiÎn&lt;=5.0T¶n  </v>
          </cell>
          <cell r="C1110" t="str">
            <v xml:space="preserve"> CŸi </v>
          </cell>
          <cell r="D1110">
            <v>239203</v>
          </cell>
          <cell r="E1110">
            <v>11725</v>
          </cell>
          <cell r="F1110">
            <v>72392</v>
          </cell>
        </row>
        <row r="1111">
          <cell r="A1111">
            <v>302411</v>
          </cell>
          <cell r="B1111" t="str">
            <v xml:space="preserve">  L°p d·m c·u tròc BT Tlõìng ckiÎn&lt;=3.0T¶n  </v>
          </cell>
          <cell r="C1111" t="str">
            <v xml:space="preserve"> CŸi </v>
          </cell>
          <cell r="D1111">
            <v>245842</v>
          </cell>
          <cell r="E1111">
            <v>14179</v>
          </cell>
          <cell r="F1111">
            <v>423693</v>
          </cell>
        </row>
        <row r="1112">
          <cell r="A1112">
            <v>302412</v>
          </cell>
          <cell r="B1112" t="str">
            <v xml:space="preserve">  L°p d·m c·u tròc BT Tlõìng ckiÎn&gt; 3.0T¶n  </v>
          </cell>
          <cell r="C1112" t="str">
            <v xml:space="preserve"> CŸi </v>
          </cell>
          <cell r="D1112">
            <v>245842</v>
          </cell>
          <cell r="E1112">
            <v>16915</v>
          </cell>
          <cell r="F1112">
            <v>475079</v>
          </cell>
        </row>
        <row r="1113">
          <cell r="A1113">
            <v>302421</v>
          </cell>
          <cell r="B1113" t="str">
            <v xml:space="preserve">  L°p vÖ k¿o BÅ táng  Tlõìng ckiÎn&lt;=5.0T¶n  </v>
          </cell>
          <cell r="C1113" t="str">
            <v xml:space="preserve"> CŸi </v>
          </cell>
          <cell r="D1113">
            <v>156708</v>
          </cell>
          <cell r="E1113">
            <v>27114</v>
          </cell>
          <cell r="F1113">
            <v>179612</v>
          </cell>
        </row>
        <row r="1114">
          <cell r="A1114">
            <v>302422</v>
          </cell>
          <cell r="B1114" t="str">
            <v xml:space="preserve">  L°p vÖ k¿o BÅ táng  Tlõìng ckiÎn&gt; 5.0T¶n  </v>
          </cell>
          <cell r="C1114" t="str">
            <v xml:space="preserve"> CŸi </v>
          </cell>
          <cell r="D1114">
            <v>156708</v>
          </cell>
          <cell r="E1114">
            <v>33955</v>
          </cell>
          <cell r="F1114">
            <v>211728</v>
          </cell>
        </row>
        <row r="1115">
          <cell r="A1115">
            <v>302511</v>
          </cell>
          <cell r="B1115" t="str">
            <v xml:space="preserve">  L°p giŸ ½ë mŸi châng diÅm             </v>
          </cell>
          <cell r="C1115" t="str">
            <v xml:space="preserve"> CŸi </v>
          </cell>
          <cell r="D1115">
            <v>66525</v>
          </cell>
          <cell r="E1115">
            <v>16574</v>
          </cell>
          <cell r="F1115">
            <v>156811</v>
          </cell>
        </row>
        <row r="1116">
          <cell r="A1116">
            <v>302521</v>
          </cell>
          <cell r="B1116" t="str">
            <v xml:space="preserve">  L°p CSçn,CSä,LChèp,NHoa,T‡an = cç gièi    </v>
          </cell>
          <cell r="C1116" t="str">
            <v xml:space="preserve"> CŸi </v>
          </cell>
          <cell r="D1116">
            <v>10912</v>
          </cell>
          <cell r="E1116">
            <v>6201</v>
          </cell>
          <cell r="F1116">
            <v>49188</v>
          </cell>
        </row>
        <row r="1117">
          <cell r="A1117">
            <v>302522</v>
          </cell>
          <cell r="B1117" t="str">
            <v xml:space="preserve">  L°p CSçn,CSä,LChèp,NHoa,T‡an = thð cáng   </v>
          </cell>
          <cell r="C1117" t="str">
            <v xml:space="preserve"> CŸi </v>
          </cell>
          <cell r="D1117">
            <v>6995</v>
          </cell>
          <cell r="E1117">
            <v>9583</v>
          </cell>
          <cell r="F1117">
            <v>0</v>
          </cell>
        </row>
        <row r="1118">
          <cell r="A1118">
            <v>302611</v>
          </cell>
          <cell r="B1118" t="str">
            <v xml:space="preserve">  L°p panen                                 </v>
          </cell>
          <cell r="C1118" t="str">
            <v xml:space="preserve"> CŸi </v>
          </cell>
          <cell r="D1118">
            <v>22030</v>
          </cell>
          <cell r="E1118">
            <v>1015</v>
          </cell>
          <cell r="F1118">
            <v>14611</v>
          </cell>
        </row>
        <row r="1119">
          <cell r="A1119">
            <v>302621</v>
          </cell>
          <cell r="B1119" t="str">
            <v xml:space="preserve">  L°p t¶m mŸi                               </v>
          </cell>
          <cell r="C1119" t="str">
            <v xml:space="preserve"> CŸi </v>
          </cell>
          <cell r="D1119">
            <v>22030</v>
          </cell>
          <cell r="E1119">
            <v>1127</v>
          </cell>
          <cell r="F1119">
            <v>15070</v>
          </cell>
        </row>
        <row r="1120">
          <cell r="A1120">
            <v>302631</v>
          </cell>
          <cell r="B1120" t="str">
            <v xml:space="preserve">  L°p mŸng nõèc                             </v>
          </cell>
          <cell r="C1120" t="str">
            <v xml:space="preserve"> CŸi </v>
          </cell>
          <cell r="D1120">
            <v>22030</v>
          </cell>
          <cell r="E1120">
            <v>1691</v>
          </cell>
          <cell r="F1120">
            <v>18744</v>
          </cell>
        </row>
        <row r="1121">
          <cell r="A1121">
            <v>302641</v>
          </cell>
          <cell r="B1121" t="str">
            <v xml:space="preserve">  L°p mŸi h°t                               </v>
          </cell>
          <cell r="C1121" t="str">
            <v xml:space="preserve"> CŸi </v>
          </cell>
          <cell r="D1121">
            <v>40846</v>
          </cell>
          <cell r="E1121">
            <v>3044</v>
          </cell>
          <cell r="F1121">
            <v>22963</v>
          </cell>
        </row>
        <row r="1122">
          <cell r="A1122">
            <v>304111</v>
          </cell>
          <cell r="B1122" t="str">
            <v xml:space="preserve">  Cât th¾p thµn ½¡i nõèc d=10-12            </v>
          </cell>
          <cell r="C1122" t="str">
            <v xml:space="preserve"> t¶n </v>
          </cell>
          <cell r="D1122">
            <v>4282940</v>
          </cell>
          <cell r="E1122">
            <v>644183</v>
          </cell>
          <cell r="F1122">
            <v>503739</v>
          </cell>
        </row>
        <row r="1123">
          <cell r="A1123">
            <v>304112</v>
          </cell>
          <cell r="B1123" t="str">
            <v xml:space="preserve">  Cât th¾p âng khÜi      d=10-12            </v>
          </cell>
          <cell r="C1123" t="str">
            <v xml:space="preserve"> t¶n </v>
          </cell>
          <cell r="D1123">
            <v>4282940</v>
          </cell>
          <cell r="E1123">
            <v>514053</v>
          </cell>
          <cell r="F1123">
            <v>431889</v>
          </cell>
        </row>
        <row r="1124">
          <cell r="A1124">
            <v>304112</v>
          </cell>
          <cell r="B1124" t="str">
            <v xml:space="preserve">  Cât th¾p thµn xi lá    d=10-12            </v>
          </cell>
          <cell r="C1124" t="str">
            <v xml:space="preserve"> t¶n </v>
          </cell>
          <cell r="D1124">
            <v>4282940</v>
          </cell>
          <cell r="E1124">
            <v>357089</v>
          </cell>
          <cell r="F1124">
            <v>403741</v>
          </cell>
        </row>
        <row r="1125">
          <cell r="A1125">
            <v>400110</v>
          </cell>
          <cell r="B1125" t="str">
            <v xml:space="preserve">  SX,LD k¿o mŸi ngÜi,gå hãng s°c,L&lt;=6.9m</v>
          </cell>
          <cell r="C1125" t="str">
            <v xml:space="preserve"> m3 </v>
          </cell>
          <cell r="D1125">
            <v>1554444</v>
          </cell>
          <cell r="E1125">
            <v>89172</v>
          </cell>
          <cell r="F1125">
            <v>0</v>
          </cell>
        </row>
        <row r="1126">
          <cell r="A1126">
            <v>400120</v>
          </cell>
          <cell r="B1126" t="str">
            <v xml:space="preserve">  SX,LD k¿o mŸi ngÜi,gå hãng s°c,L&lt;=8.1m</v>
          </cell>
          <cell r="C1126" t="str">
            <v xml:space="preserve"> m3 </v>
          </cell>
          <cell r="D1126">
            <v>1507704</v>
          </cell>
          <cell r="E1126">
            <v>114571</v>
          </cell>
          <cell r="F1126">
            <v>0</v>
          </cell>
        </row>
        <row r="1127">
          <cell r="A1127">
            <v>400130</v>
          </cell>
          <cell r="B1127" t="str">
            <v xml:space="preserve">  SX,LD k¿o mŸi ngÜi,gå hãng s°c,L&lt;=9.0m</v>
          </cell>
          <cell r="C1127" t="str">
            <v xml:space="preserve"> m3 </v>
          </cell>
          <cell r="D1127">
            <v>1535421</v>
          </cell>
          <cell r="E1127">
            <v>117760</v>
          </cell>
          <cell r="F1127">
            <v>0</v>
          </cell>
        </row>
        <row r="1128">
          <cell r="A1128">
            <v>400140</v>
          </cell>
          <cell r="B1128" t="str">
            <v xml:space="preserve">  SX,LD k¿o mŸi ngÜi,gå hãng s°c,L&gt; 10m </v>
          </cell>
          <cell r="C1128" t="str">
            <v xml:space="preserve"> m3 </v>
          </cell>
          <cell r="D1128">
            <v>1391674</v>
          </cell>
          <cell r="E1128">
            <v>128425</v>
          </cell>
          <cell r="F1128">
            <v>0</v>
          </cell>
        </row>
        <row r="1129">
          <cell r="A1129">
            <v>400210</v>
          </cell>
          <cell r="B1129" t="str">
            <v xml:space="preserve">  SX,LD k¿o mŸi FibroXM,gå hãng s°c,L&lt;4.0m  </v>
          </cell>
          <cell r="C1129" t="str">
            <v xml:space="preserve"> m3 </v>
          </cell>
          <cell r="D1129">
            <v>1382778</v>
          </cell>
          <cell r="E1129">
            <v>92800</v>
          </cell>
          <cell r="F1129">
            <v>0</v>
          </cell>
        </row>
        <row r="1130">
          <cell r="A1130">
            <v>400220</v>
          </cell>
          <cell r="B1130" t="str">
            <v xml:space="preserve">  SX,LD k¿o mŸi FibroXM,gå hãng s°c,L&lt;5.7m  </v>
          </cell>
          <cell r="C1130" t="str">
            <v xml:space="preserve"> m3 </v>
          </cell>
          <cell r="D1130">
            <v>1371799</v>
          </cell>
          <cell r="E1130">
            <v>99288</v>
          </cell>
          <cell r="F1130">
            <v>0</v>
          </cell>
        </row>
        <row r="1131">
          <cell r="A1131">
            <v>400230</v>
          </cell>
          <cell r="B1131" t="str">
            <v xml:space="preserve">  SX,LD k¿o mŸi FibroXM,gå hãng s°c,L&lt;6.9m  </v>
          </cell>
          <cell r="C1131" t="str">
            <v xml:space="preserve"> m3 </v>
          </cell>
          <cell r="D1131">
            <v>1302348</v>
          </cell>
          <cell r="E1131">
            <v>107314</v>
          </cell>
          <cell r="F1131">
            <v>0</v>
          </cell>
        </row>
        <row r="1132">
          <cell r="A1132">
            <v>400240</v>
          </cell>
          <cell r="B1132" t="str">
            <v xml:space="preserve">  SX,LD k¿o mŸi FibroXM,gå hãng s°c,L&lt;8.1m  </v>
          </cell>
          <cell r="C1132" t="str">
            <v xml:space="preserve"> m3 </v>
          </cell>
          <cell r="D1132">
            <v>1322365</v>
          </cell>
          <cell r="E1132">
            <v>116880</v>
          </cell>
          <cell r="F1132">
            <v>0</v>
          </cell>
        </row>
        <row r="1133">
          <cell r="A1133">
            <v>400250</v>
          </cell>
          <cell r="B1133" t="str">
            <v xml:space="preserve">  SX,LD k¿o mŸi FibroXM,gå hãng s°c,L&lt;9.0m  </v>
          </cell>
          <cell r="C1133" t="str">
            <v xml:space="preserve"> m3 </v>
          </cell>
          <cell r="D1133">
            <v>1488617</v>
          </cell>
          <cell r="E1133">
            <v>118090</v>
          </cell>
          <cell r="F1133">
            <v>0</v>
          </cell>
        </row>
        <row r="1134">
          <cell r="A1134">
            <v>400260</v>
          </cell>
          <cell r="B1134" t="str">
            <v xml:space="preserve">  SX,LD k¿o mŸi FibroXM,gå hãng s°c,L&gt;10 m  </v>
          </cell>
          <cell r="C1134" t="str">
            <v xml:space="preserve"> m3 </v>
          </cell>
          <cell r="D1134">
            <v>1567424</v>
          </cell>
          <cell r="E1134">
            <v>126886</v>
          </cell>
          <cell r="F1134">
            <v>0</v>
          </cell>
        </row>
        <row r="1135">
          <cell r="A1135">
            <v>400310</v>
          </cell>
          <cell r="B1135" t="str">
            <v xml:space="preserve">  SX,LD k¿o hån hìp,mŸingÜi,gå HS°c,L&lt;8.1m  </v>
          </cell>
          <cell r="C1135" t="str">
            <v xml:space="preserve"> m3 </v>
          </cell>
          <cell r="D1135">
            <v>1320292</v>
          </cell>
          <cell r="E1135">
            <v>111492</v>
          </cell>
          <cell r="F1135">
            <v>0</v>
          </cell>
        </row>
        <row r="1136">
          <cell r="A1136">
            <v>400310</v>
          </cell>
          <cell r="B1136" t="str">
            <v xml:space="preserve">  SX,LD k¿o hån hìp,mŸi ngÜi,gå HS°c,L&lt;9m   </v>
          </cell>
          <cell r="C1136" t="str">
            <v xml:space="preserve"> m3 </v>
          </cell>
          <cell r="D1136">
            <v>1412751</v>
          </cell>
          <cell r="E1136">
            <v>113472</v>
          </cell>
          <cell r="F1136">
            <v>0</v>
          </cell>
        </row>
        <row r="1137">
          <cell r="A1137">
            <v>400310</v>
          </cell>
          <cell r="B1137" t="str">
            <v xml:space="preserve">  SX,LD k¿o hån hìp,mŸi ngÜi,gå HS°c,L&gt;10m  </v>
          </cell>
          <cell r="C1137" t="str">
            <v xml:space="preserve"> m3 </v>
          </cell>
          <cell r="D1137">
            <v>1291044</v>
          </cell>
          <cell r="E1137">
            <v>119849</v>
          </cell>
          <cell r="F1137">
            <v>0</v>
          </cell>
        </row>
        <row r="1138">
          <cell r="A1138">
            <v>400410</v>
          </cell>
          <cell r="B1138" t="str">
            <v xml:space="preserve">  SX,LD k¿o HHìp gå+s°t,mŸi FibroXM,L&lt;8.1m  </v>
          </cell>
          <cell r="C1138" t="str">
            <v xml:space="preserve"> m3 </v>
          </cell>
          <cell r="D1138">
            <v>1397254</v>
          </cell>
          <cell r="E1138">
            <v>106545</v>
          </cell>
          <cell r="F1138">
            <v>0</v>
          </cell>
        </row>
        <row r="1139">
          <cell r="A1139">
            <v>400420</v>
          </cell>
          <cell r="B1139" t="str">
            <v xml:space="preserve">  SX,LD k¿o HHìp gå+s°t,mŸi FibroXM,L&lt;9.0m  </v>
          </cell>
          <cell r="C1139" t="str">
            <v xml:space="preserve"> m3 </v>
          </cell>
          <cell r="D1139">
            <v>1341808</v>
          </cell>
          <cell r="E1139">
            <v>110613</v>
          </cell>
          <cell r="F1139">
            <v>0</v>
          </cell>
        </row>
        <row r="1140">
          <cell r="A1140">
            <v>400430</v>
          </cell>
          <cell r="B1140" t="str">
            <v xml:space="preserve">  SX,LD k¿o HHìp gå+s°t,mŸi FibroXM,L&gt;10.m  </v>
          </cell>
          <cell r="C1140" t="str">
            <v xml:space="preserve"> m3 </v>
          </cell>
          <cell r="D1140">
            <v>1554025</v>
          </cell>
          <cell r="E1140">
            <v>131834</v>
          </cell>
          <cell r="F1140">
            <v>0</v>
          </cell>
        </row>
        <row r="1141">
          <cell r="A1141">
            <v>401210</v>
          </cell>
          <cell r="B1141" t="str">
            <v xml:space="preserve">  SXgi±ng vÖ k¿o theomŸi gian giùa  L&lt;8.1m  </v>
          </cell>
          <cell r="C1141" t="str">
            <v xml:space="preserve"> m3 </v>
          </cell>
          <cell r="D1141">
            <v>1375419</v>
          </cell>
          <cell r="E1141">
            <v>123874</v>
          </cell>
          <cell r="F1141">
            <v>0</v>
          </cell>
        </row>
        <row r="1142">
          <cell r="A1142">
            <v>401220</v>
          </cell>
          <cell r="B1142" t="str">
            <v xml:space="preserve">  SXgi±ng vÖ k¿o theo mŸi gian giùa L&lt;=9m   </v>
          </cell>
          <cell r="C1142" t="str">
            <v xml:space="preserve"> m3 </v>
          </cell>
          <cell r="D1142">
            <v>1364544</v>
          </cell>
          <cell r="E1142">
            <v>129495</v>
          </cell>
          <cell r="F1142">
            <v>0</v>
          </cell>
        </row>
        <row r="1143">
          <cell r="A1143">
            <v>401230</v>
          </cell>
          <cell r="B1143" t="str">
            <v xml:space="preserve">  SXgi±ng vÖ k¿o theo mŸi gian giùa L&gt;10m   </v>
          </cell>
          <cell r="C1143" t="str">
            <v xml:space="preserve"> m3 </v>
          </cell>
          <cell r="D1143">
            <v>1319544</v>
          </cell>
          <cell r="E1143">
            <v>102580</v>
          </cell>
          <cell r="F1143">
            <v>0</v>
          </cell>
        </row>
        <row r="1144">
          <cell r="A1144">
            <v>401240</v>
          </cell>
          <cell r="B1144" t="str">
            <v xml:space="preserve">  SXgi±ng vÖ k¿o theo mŸi gian ½hãi L&lt;8.1m  </v>
          </cell>
          <cell r="C1144" t="str">
            <v xml:space="preserve"> m3 </v>
          </cell>
          <cell r="D1144">
            <v>1378294</v>
          </cell>
          <cell r="E1144">
            <v>123009</v>
          </cell>
          <cell r="F1144">
            <v>0</v>
          </cell>
        </row>
        <row r="1145">
          <cell r="A1145">
            <v>401250</v>
          </cell>
          <cell r="B1145" t="str">
            <v xml:space="preserve">  SXgi±ng vÖ k¿o theo mŸi gian ½hãi L&lt;=9m   </v>
          </cell>
          <cell r="C1145" t="str">
            <v xml:space="preserve"> m3 </v>
          </cell>
          <cell r="D1145">
            <v>1364544</v>
          </cell>
          <cell r="E1145">
            <v>123009</v>
          </cell>
          <cell r="F1145">
            <v>0</v>
          </cell>
        </row>
        <row r="1146">
          <cell r="A1146">
            <v>401260</v>
          </cell>
          <cell r="B1146" t="str">
            <v xml:space="preserve">  SXgi±ng vÖ k¿o theo mŸi gian ½hãi L&gt;10m   </v>
          </cell>
          <cell r="C1146" t="str">
            <v xml:space="preserve"> m3 </v>
          </cell>
          <cell r="D1146">
            <v>1342669</v>
          </cell>
          <cell r="E1146">
            <v>120847</v>
          </cell>
          <cell r="F1146">
            <v>0</v>
          </cell>
        </row>
        <row r="1147">
          <cell r="A1147">
            <v>401310</v>
          </cell>
          <cell r="B1147" t="str">
            <v xml:space="preserve">  SX,LD gi±ng vÖ k¿o s°t trÝn,L&lt;=15m    </v>
          </cell>
          <cell r="C1147" t="str">
            <v xml:space="preserve"> t¶n </v>
          </cell>
          <cell r="D1147">
            <v>8588679</v>
          </cell>
          <cell r="E1147">
            <v>390538</v>
          </cell>
          <cell r="F1147">
            <v>0</v>
          </cell>
        </row>
        <row r="1148">
          <cell r="A1148">
            <v>401410</v>
          </cell>
          <cell r="B1148" t="str">
            <v xml:space="preserve">  SX,LD x¡ gã gå mŸi th²ng                  </v>
          </cell>
          <cell r="C1148" t="str">
            <v xml:space="preserve"> m3 </v>
          </cell>
          <cell r="D1148">
            <v>1129120</v>
          </cell>
          <cell r="E1148">
            <v>41066</v>
          </cell>
          <cell r="F1148">
            <v>0</v>
          </cell>
        </row>
        <row r="1149">
          <cell r="A1149">
            <v>401420</v>
          </cell>
          <cell r="B1149" t="str">
            <v xml:space="preserve">  SX,LD x¡ gã gå mŸi nâi,mŸi gÜc            </v>
          </cell>
          <cell r="C1149" t="str">
            <v xml:space="preserve"> m3 </v>
          </cell>
          <cell r="D1149">
            <v>1129120</v>
          </cell>
          <cell r="E1149">
            <v>41066</v>
          </cell>
          <cell r="F1149">
            <v>0</v>
          </cell>
        </row>
        <row r="1150">
          <cell r="A1150">
            <v>401430</v>
          </cell>
          <cell r="B1150" t="str">
            <v xml:space="preserve">  SX,LD c·u phong                           </v>
          </cell>
          <cell r="C1150" t="str">
            <v xml:space="preserve"> m3 </v>
          </cell>
          <cell r="D1150">
            <v>1128875</v>
          </cell>
          <cell r="E1150">
            <v>32170</v>
          </cell>
          <cell r="F1150">
            <v>0</v>
          </cell>
        </row>
        <row r="1151">
          <cell r="A1151">
            <v>402110</v>
          </cell>
          <cell r="B1151" t="str">
            <v xml:space="preserve">  L°p dúng cŸc lo­i khuán cøa gå            </v>
          </cell>
          <cell r="C1151" t="str">
            <v xml:space="preserve"> m</v>
          </cell>
          <cell r="D1151">
            <v>1860</v>
          </cell>
          <cell r="E1151">
            <v>2255</v>
          </cell>
          <cell r="F1151">
            <v>0</v>
          </cell>
        </row>
        <row r="1152">
          <cell r="A1152">
            <v>402210</v>
          </cell>
          <cell r="B1152" t="str">
            <v xml:space="preserve">  L°p cøa gå v¡o khuán                      </v>
          </cell>
          <cell r="C1152" t="str">
            <v xml:space="preserve"> m2 </v>
          </cell>
          <cell r="D1152">
            <v>0</v>
          </cell>
          <cell r="E1152">
            <v>2819</v>
          </cell>
          <cell r="F1152">
            <v>0</v>
          </cell>
        </row>
        <row r="1153">
          <cell r="A1153">
            <v>402220</v>
          </cell>
          <cell r="B1153" t="str">
            <v xml:space="preserve">  L°p cøa kháng cÜ khuán                    </v>
          </cell>
          <cell r="C1153" t="str">
            <v xml:space="preserve"> m2 </v>
          </cell>
          <cell r="D1153">
            <v>2007</v>
          </cell>
          <cell r="E1153">
            <v>4510</v>
          </cell>
          <cell r="F1153">
            <v>0</v>
          </cell>
        </row>
        <row r="1154">
          <cell r="A1154">
            <v>500111</v>
          </cell>
          <cell r="B1154" t="str">
            <v xml:space="preserve">  SX vÖ k¿o th¾p hÖnh liÅn kÆt h¡n,L&lt;= 9m   </v>
          </cell>
          <cell r="C1154" t="str">
            <v xml:space="preserve"> t¶n </v>
          </cell>
          <cell r="D1154">
            <v>5033204</v>
          </cell>
          <cell r="E1154">
            <v>480890</v>
          </cell>
          <cell r="F1154">
            <v>873618</v>
          </cell>
        </row>
        <row r="1155">
          <cell r="A1155">
            <v>500112</v>
          </cell>
          <cell r="B1155" t="str">
            <v xml:space="preserve">  SX vÖ k¿o th¾p hÖnh liÅn kÆt h¡n,L&lt;=12m   </v>
          </cell>
          <cell r="C1155" t="str">
            <v xml:space="preserve"> t¶n </v>
          </cell>
          <cell r="D1155">
            <v>4959950</v>
          </cell>
          <cell r="E1155">
            <v>454846</v>
          </cell>
          <cell r="F1155">
            <v>573342</v>
          </cell>
        </row>
        <row r="1156">
          <cell r="A1156">
            <v>500113</v>
          </cell>
          <cell r="B1156" t="str">
            <v xml:space="preserve">  SX vÖ k¿o th¾p hÖnh liÅn kÆt h¡n,L&lt;=15m   </v>
          </cell>
          <cell r="C1156" t="str">
            <v xml:space="preserve"> t¶n </v>
          </cell>
          <cell r="D1156">
            <v>4860854</v>
          </cell>
          <cell r="E1156">
            <v>586371</v>
          </cell>
          <cell r="F1156">
            <v>450812</v>
          </cell>
        </row>
        <row r="1157">
          <cell r="A1157">
            <v>500114</v>
          </cell>
          <cell r="B1157" t="str">
            <v xml:space="preserve">  SX vÖ k¿o th¾p hÖnh liÅn kÆt h¡n,L&lt;=18m   </v>
          </cell>
          <cell r="C1157" t="str">
            <v xml:space="preserve"> t¶n </v>
          </cell>
          <cell r="D1157">
            <v>4997790</v>
          </cell>
          <cell r="E1157">
            <v>435397</v>
          </cell>
          <cell r="F1157">
            <v>462224</v>
          </cell>
        </row>
        <row r="1158">
          <cell r="A1158">
            <v>500115</v>
          </cell>
          <cell r="B1158" t="str">
            <v xml:space="preserve">  SX vÖ k¿o th¾p hÖnh liÅn kÆt h¡n,L&lt;=18m   </v>
          </cell>
          <cell r="C1158" t="str">
            <v xml:space="preserve"> t¶n </v>
          </cell>
          <cell r="D1158">
            <v>4861407</v>
          </cell>
          <cell r="E1158">
            <v>367220</v>
          </cell>
          <cell r="F1158">
            <v>260639</v>
          </cell>
        </row>
        <row r="1159">
          <cell r="A1159">
            <v>500116</v>
          </cell>
          <cell r="B1159" t="str">
            <v xml:space="preserve">  SX vÖ k¿o th¾p hÖnh liÅn kÆt h¡n,L&lt;=21m   </v>
          </cell>
          <cell r="C1159" t="str">
            <v xml:space="preserve"> t¶n </v>
          </cell>
          <cell r="D1159">
            <v>4808626</v>
          </cell>
          <cell r="E1159">
            <v>320127</v>
          </cell>
          <cell r="F1159">
            <v>404723</v>
          </cell>
        </row>
        <row r="1160">
          <cell r="A1160">
            <v>500211</v>
          </cell>
          <cell r="B1160" t="str">
            <v xml:space="preserve">  SX k¿o th¾p,(thanh h­ =th¾p trÝn),L&lt;= 9m  </v>
          </cell>
          <cell r="C1160" t="str">
            <v xml:space="preserve"> t¶n </v>
          </cell>
          <cell r="D1160">
            <v>5525928</v>
          </cell>
          <cell r="E1160">
            <v>749639</v>
          </cell>
          <cell r="F1160">
            <v>589365</v>
          </cell>
        </row>
        <row r="1161">
          <cell r="A1161">
            <v>500212</v>
          </cell>
          <cell r="B1161" t="str">
            <v xml:space="preserve">  SX k¿o th¾p,(thanh h­ =th¾p trÝn),L&lt;=12m  </v>
          </cell>
          <cell r="C1161" t="str">
            <v xml:space="preserve"> t¶n </v>
          </cell>
          <cell r="D1161">
            <v>5068530</v>
          </cell>
          <cell r="E1161">
            <v>502615</v>
          </cell>
          <cell r="F1161">
            <v>448317</v>
          </cell>
        </row>
        <row r="1162">
          <cell r="A1162">
            <v>500213</v>
          </cell>
          <cell r="B1162" t="str">
            <v xml:space="preserve">  SX k¿o th¾p,(thanh h­ =th¾p trÝn),L&lt;=15m  </v>
          </cell>
          <cell r="C1162" t="str">
            <v xml:space="preserve"> t¶n </v>
          </cell>
          <cell r="D1162">
            <v>5226986</v>
          </cell>
          <cell r="E1162">
            <v>430121</v>
          </cell>
          <cell r="F1162">
            <v>297391</v>
          </cell>
        </row>
        <row r="1163">
          <cell r="A1163">
            <v>500311</v>
          </cell>
          <cell r="B1163" t="str">
            <v xml:space="preserve">  SX gi±ng mŸi                              </v>
          </cell>
          <cell r="C1163" t="str">
            <v xml:space="preserve"> t¶n </v>
          </cell>
          <cell r="D1163">
            <v>4510122</v>
          </cell>
          <cell r="E1163">
            <v>409994</v>
          </cell>
          <cell r="F1163">
            <v>63440</v>
          </cell>
        </row>
        <row r="1164">
          <cell r="A1164">
            <v>500321</v>
          </cell>
          <cell r="B1164" t="str">
            <v xml:space="preserve">  SX x¡ gã 1 s°t hÖnh lèn                   </v>
          </cell>
          <cell r="C1164" t="str">
            <v xml:space="preserve"> t¶n </v>
          </cell>
          <cell r="D1164">
            <v>4230703</v>
          </cell>
          <cell r="E1164">
            <v>75881</v>
          </cell>
          <cell r="F1164">
            <v>0</v>
          </cell>
        </row>
        <row r="1165">
          <cell r="A1165">
            <v>500411</v>
          </cell>
          <cell r="B1165" t="str">
            <v xml:space="preserve">  SX d·m tõéng,cæt,d·m dõèi vÖ k¿o          </v>
          </cell>
          <cell r="C1165" t="str">
            <v xml:space="preserve"> t¶n </v>
          </cell>
          <cell r="D1165">
            <v>4745873</v>
          </cell>
          <cell r="E1165">
            <v>402555</v>
          </cell>
          <cell r="F1165">
            <v>399320</v>
          </cell>
        </row>
        <row r="1166">
          <cell r="A1166">
            <v>500421</v>
          </cell>
          <cell r="B1166" t="str">
            <v xml:space="preserve">  SX d·m mŸi                                </v>
          </cell>
          <cell r="C1166" t="str">
            <v xml:space="preserve"> t¶n </v>
          </cell>
          <cell r="D1166">
            <v>4538710</v>
          </cell>
          <cell r="E1166">
            <v>283079</v>
          </cell>
          <cell r="F1166">
            <v>359946</v>
          </cell>
        </row>
        <row r="1167">
          <cell r="A1167">
            <v>500431</v>
          </cell>
          <cell r="B1167" t="str">
            <v xml:space="preserve">  SX d·m c·u tròc th¾p                      </v>
          </cell>
          <cell r="C1167" t="str">
            <v xml:space="preserve"> t¶n </v>
          </cell>
          <cell r="D1167">
            <v>4793257</v>
          </cell>
          <cell r="E1167">
            <v>254904</v>
          </cell>
          <cell r="F1167">
            <v>395410</v>
          </cell>
        </row>
        <row r="1168">
          <cell r="A1168">
            <v>500511</v>
          </cell>
          <cell r="B1168" t="str">
            <v xml:space="preserve">  SX thang s°t                              </v>
          </cell>
          <cell r="C1168" t="str">
            <v xml:space="preserve"> t¶n </v>
          </cell>
          <cell r="D1168">
            <v>4435618</v>
          </cell>
          <cell r="E1168">
            <v>320115</v>
          </cell>
          <cell r="F1168">
            <v>569259</v>
          </cell>
        </row>
        <row r="1169">
          <cell r="A1169">
            <v>500521</v>
          </cell>
          <cell r="B1169" t="str">
            <v xml:space="preserve">  SX lan can s°t                            </v>
          </cell>
          <cell r="C1169" t="str">
            <v xml:space="preserve"> t¶n </v>
          </cell>
          <cell r="D1169">
            <v>4674571</v>
          </cell>
          <cell r="E1169">
            <v>397607</v>
          </cell>
          <cell r="F1169">
            <v>230922</v>
          </cell>
        </row>
        <row r="1170">
          <cell r="A1170">
            <v>500531</v>
          </cell>
          <cell r="B1170" t="str">
            <v xml:space="preserve">  SX cøa sä tréi th¾p                       </v>
          </cell>
          <cell r="C1170" t="str">
            <v xml:space="preserve"> t¶n </v>
          </cell>
          <cell r="D1170">
            <v>4283030</v>
          </cell>
          <cell r="E1170">
            <v>976722</v>
          </cell>
          <cell r="F1170">
            <v>1113779</v>
          </cell>
        </row>
        <row r="1171">
          <cell r="A1171">
            <v>500611</v>
          </cell>
          <cell r="B1171" t="str">
            <v xml:space="preserve">  SX h¡ng r¡o lõèi th¾p                     </v>
          </cell>
          <cell r="C1171" t="str">
            <v xml:space="preserve"> m2 </v>
          </cell>
          <cell r="D1171">
            <v>84651</v>
          </cell>
          <cell r="E1171">
            <v>13191</v>
          </cell>
          <cell r="F1171">
            <v>6344</v>
          </cell>
        </row>
        <row r="1172">
          <cell r="A1172">
            <v>500612</v>
          </cell>
          <cell r="B1172" t="str">
            <v xml:space="preserve">  SX h¡ng r¡o song s°t trÝn                 </v>
          </cell>
          <cell r="C1172" t="str">
            <v xml:space="preserve"> m2 </v>
          </cell>
          <cell r="D1172">
            <v>102754</v>
          </cell>
          <cell r="E1172">
            <v>14657</v>
          </cell>
          <cell r="F1172">
            <v>7613</v>
          </cell>
        </row>
        <row r="1173">
          <cell r="A1173">
            <v>500621</v>
          </cell>
          <cell r="B1173" t="str">
            <v xml:space="preserve">  SX cøa lõèi th¾p (khung th¾p)             </v>
          </cell>
          <cell r="C1173" t="str">
            <v xml:space="preserve"> m2 </v>
          </cell>
          <cell r="D1173">
            <v>103052</v>
          </cell>
          <cell r="E1173">
            <v>16912</v>
          </cell>
          <cell r="F1173">
            <v>9516</v>
          </cell>
        </row>
        <row r="1174">
          <cell r="A1174">
            <v>500622</v>
          </cell>
          <cell r="B1174" t="str">
            <v xml:space="preserve">  SX song s°t cøa                           </v>
          </cell>
          <cell r="C1174" t="str">
            <v xml:space="preserve"> m2 </v>
          </cell>
          <cell r="D1174">
            <v>110139</v>
          </cell>
          <cell r="E1174">
            <v>19167</v>
          </cell>
          <cell r="F1174">
            <v>9516</v>
          </cell>
        </row>
        <row r="1175">
          <cell r="A1175">
            <v>505110</v>
          </cell>
          <cell r="B1175" t="str">
            <v xml:space="preserve">  L°p dúng cæt th¾p                         </v>
          </cell>
          <cell r="C1175" t="str">
            <v xml:space="preserve"> t¶n </v>
          </cell>
          <cell r="D1175">
            <v>187923</v>
          </cell>
          <cell r="E1175">
            <v>104979</v>
          </cell>
          <cell r="F1175">
            <v>321011</v>
          </cell>
        </row>
        <row r="1176">
          <cell r="A1176">
            <v>505210</v>
          </cell>
          <cell r="B1176" t="str">
            <v xml:space="preserve">  L°p dúng vÖ k¿o th¾p L&lt;=18m           </v>
          </cell>
          <cell r="C1176" t="str">
            <v xml:space="preserve"> t¶n </v>
          </cell>
          <cell r="D1176">
            <v>224896</v>
          </cell>
          <cell r="E1176">
            <v>65245</v>
          </cell>
          <cell r="F1176">
            <v>211369</v>
          </cell>
        </row>
        <row r="1177">
          <cell r="A1177">
            <v>505220</v>
          </cell>
          <cell r="B1177" t="str">
            <v xml:space="preserve">  L°p dúng vÖ k¿o th¾p L&gt; 18m           </v>
          </cell>
          <cell r="C1177" t="str">
            <v xml:space="preserve"> t¶n </v>
          </cell>
          <cell r="D1177">
            <v>223727</v>
          </cell>
          <cell r="E1177">
            <v>57202</v>
          </cell>
          <cell r="F1177">
            <v>227263</v>
          </cell>
        </row>
        <row r="1178">
          <cell r="A1178">
            <v>505310</v>
          </cell>
          <cell r="B1178" t="str">
            <v xml:space="preserve">  L°p dúng x¡ gã th¾p                       </v>
          </cell>
          <cell r="C1178" t="str">
            <v xml:space="preserve"> t¶n </v>
          </cell>
          <cell r="D1178">
            <v>227440</v>
          </cell>
          <cell r="E1178">
            <v>29509</v>
          </cell>
          <cell r="F1178">
            <v>282111</v>
          </cell>
        </row>
        <row r="1179">
          <cell r="A1179">
            <v>505410</v>
          </cell>
          <cell r="B1179" t="str">
            <v xml:space="preserve">  L°p dúng gi±ng th¾p liÅn kÆt = ½inh tŸn   </v>
          </cell>
          <cell r="C1179" t="str">
            <v xml:space="preserve"> t¶n </v>
          </cell>
          <cell r="D1179">
            <v>262013</v>
          </cell>
          <cell r="E1179">
            <v>233263</v>
          </cell>
          <cell r="F1179">
            <v>865534</v>
          </cell>
        </row>
        <row r="1180">
          <cell r="A1180">
            <v>505420</v>
          </cell>
          <cell r="B1180" t="str">
            <v xml:space="preserve">  L°p dúng gi±ng th¾p liÅn kÆt = bu láng    </v>
          </cell>
          <cell r="C1180" t="str">
            <v xml:space="preserve"> t¶n </v>
          </cell>
          <cell r="D1180">
            <v>674411</v>
          </cell>
          <cell r="E1180">
            <v>25834</v>
          </cell>
          <cell r="F1180">
            <v>313831</v>
          </cell>
        </row>
        <row r="1181">
          <cell r="A1181">
            <v>505510</v>
          </cell>
          <cell r="B1181" t="str">
            <v xml:space="preserve">  L°p d·m tõéng,cæt châng,d·m c·u tròc ½çn  </v>
          </cell>
          <cell r="C1181" t="str">
            <v xml:space="preserve"> t¶n </v>
          </cell>
          <cell r="D1181">
            <v>315749</v>
          </cell>
          <cell r="E1181">
            <v>76528</v>
          </cell>
          <cell r="F1181">
            <v>271688</v>
          </cell>
        </row>
        <row r="1182">
          <cell r="A1182">
            <v>505610</v>
          </cell>
          <cell r="B1182" t="str">
            <v xml:space="preserve">  L°p d·m c·u tròc kÌ c¨ t¶n h¬m,d¡n h¬m</v>
          </cell>
          <cell r="C1182" t="str">
            <v xml:space="preserve"> t¶n </v>
          </cell>
          <cell r="D1182">
            <v>197866</v>
          </cell>
          <cell r="E1182">
            <v>81963</v>
          </cell>
          <cell r="F1182">
            <v>278212</v>
          </cell>
        </row>
        <row r="1183">
          <cell r="A1183">
            <v>505710</v>
          </cell>
          <cell r="B1183" t="str">
            <v xml:space="preserve">  L°p dúng thang s°t ½öng                   </v>
          </cell>
          <cell r="C1183" t="str">
            <v xml:space="preserve"> t¶n </v>
          </cell>
          <cell r="D1183">
            <v>131483</v>
          </cell>
          <cell r="E1183">
            <v>63558</v>
          </cell>
          <cell r="F1183">
            <v>399334</v>
          </cell>
        </row>
        <row r="1184">
          <cell r="A1184">
            <v>505720</v>
          </cell>
          <cell r="B1184" t="str">
            <v xml:space="preserve">  L°p dúng thang s°t xiÅn                   </v>
          </cell>
          <cell r="C1184" t="str">
            <v xml:space="preserve"> t¶n </v>
          </cell>
          <cell r="D1184">
            <v>150587</v>
          </cell>
          <cell r="E1184">
            <v>37724</v>
          </cell>
          <cell r="F1184">
            <v>268746</v>
          </cell>
        </row>
        <row r="1185">
          <cell r="A1185">
            <v>505730</v>
          </cell>
          <cell r="B1185" t="str">
            <v xml:space="preserve">  L°p dúng lan can s°t                      </v>
          </cell>
          <cell r="C1185" t="str">
            <v xml:space="preserve"> t¶n </v>
          </cell>
          <cell r="D1185">
            <v>136511</v>
          </cell>
          <cell r="E1185">
            <v>45939</v>
          </cell>
          <cell r="F1185">
            <v>515871</v>
          </cell>
        </row>
        <row r="1186">
          <cell r="A1186">
            <v>505740</v>
          </cell>
          <cell r="B1186" t="str">
            <v xml:space="preserve">  L°p dúng cøa sä tréi                      </v>
          </cell>
          <cell r="C1186" t="str">
            <v xml:space="preserve"> t¶n </v>
          </cell>
          <cell r="D1186">
            <v>11888</v>
          </cell>
          <cell r="E1186">
            <v>51506</v>
          </cell>
          <cell r="F1186">
            <v>210064</v>
          </cell>
        </row>
        <row r="1187">
          <cell r="A1187">
            <v>505810</v>
          </cell>
          <cell r="B1187" t="str">
            <v xml:space="preserve">  L°p dúng s¡n thao tŸc                     </v>
          </cell>
          <cell r="C1187" t="str">
            <v xml:space="preserve"> t¶n </v>
          </cell>
          <cell r="D1187">
            <v>544600</v>
          </cell>
          <cell r="E1187">
            <v>140978</v>
          </cell>
          <cell r="F1187">
            <v>379766</v>
          </cell>
        </row>
        <row r="1188">
          <cell r="A1188">
            <v>505910</v>
          </cell>
          <cell r="B1188" t="str">
            <v xml:space="preserve">  L°p cŸc c¶u kiÎn th¾p &lt;=50kg = thð cáng   </v>
          </cell>
          <cell r="C1188" t="str">
            <v xml:space="preserve"> t¶n </v>
          </cell>
          <cell r="D1188">
            <v>452806</v>
          </cell>
          <cell r="E1188">
            <v>126036</v>
          </cell>
          <cell r="F1188">
            <v>229970</v>
          </cell>
        </row>
        <row r="1189">
          <cell r="A1189">
            <v>601110</v>
          </cell>
          <cell r="B1189" t="str">
            <v xml:space="preserve">  L¡m mŸi ngÜi 22v/m2,cao &lt;=4m          </v>
          </cell>
          <cell r="C1189" t="str">
            <v xml:space="preserve"> m2 </v>
          </cell>
          <cell r="D1189">
            <v>27074.71</v>
          </cell>
          <cell r="E1189">
            <v>1284.73</v>
          </cell>
          <cell r="F1189">
            <v>8.98</v>
          </cell>
        </row>
        <row r="1190">
          <cell r="A1190">
            <v>601120</v>
          </cell>
          <cell r="B1190" t="str">
            <v xml:space="preserve">  L¡m mŸi ngÜi 22v/m2,cao &gt; 4m          </v>
          </cell>
          <cell r="C1190" t="str">
            <v xml:space="preserve"> m2 </v>
          </cell>
          <cell r="D1190">
            <v>27074.71</v>
          </cell>
          <cell r="E1190">
            <v>1417.13</v>
          </cell>
          <cell r="F1190">
            <v>224.13</v>
          </cell>
        </row>
        <row r="1191">
          <cell r="A1191">
            <v>605110</v>
          </cell>
          <cell r="B1191" t="str">
            <v xml:space="preserve">  L¡m mŸi Fibrá xi m¯ng                     </v>
          </cell>
          <cell r="C1191" t="str">
            <v xml:space="preserve"> m2 </v>
          </cell>
          <cell r="D1191">
            <v>35625.519999999997</v>
          </cell>
          <cell r="E1191">
            <v>832.31</v>
          </cell>
          <cell r="F1191">
            <v>0</v>
          </cell>
        </row>
        <row r="1192">
          <cell r="A1192">
            <v>605210</v>
          </cell>
          <cell r="B1192" t="str">
            <v xml:space="preserve">  L¡m mŸi tán trŸng kÁm                 </v>
          </cell>
          <cell r="C1192" t="str">
            <v xml:space="preserve"> m2 </v>
          </cell>
          <cell r="D1192">
            <v>86170.12</v>
          </cell>
          <cell r="E1192">
            <v>691.79</v>
          </cell>
          <cell r="F1192">
            <v>0</v>
          </cell>
        </row>
        <row r="1193">
          <cell r="A1193">
            <v>605310</v>
          </cell>
          <cell r="B1193" t="str">
            <v xml:space="preserve">  L¡m mŸi t¶m nhúa trong lõìn sÜng          </v>
          </cell>
          <cell r="C1193" t="str">
            <v xml:space="preserve"> m2 </v>
          </cell>
          <cell r="D1193">
            <v>31714.14</v>
          </cell>
          <cell r="E1193">
            <v>553.42999999999995</v>
          </cell>
          <cell r="F1193">
            <v>0</v>
          </cell>
        </row>
        <row r="1194">
          <cell r="A1194">
            <v>606110</v>
          </cell>
          <cell r="B1194" t="str">
            <v xml:space="preserve">  DŸn ngÜi trÅn mŸi nghiÅng bÅ táng H&lt;=4m   </v>
          </cell>
          <cell r="C1194" t="str">
            <v xml:space="preserve"> m2 </v>
          </cell>
          <cell r="D1194">
            <v>42402</v>
          </cell>
          <cell r="E1194">
            <v>5637</v>
          </cell>
          <cell r="F1194">
            <v>113</v>
          </cell>
        </row>
        <row r="1195">
          <cell r="A1195">
            <v>606120</v>
          </cell>
          <cell r="B1195" t="str">
            <v xml:space="preserve">  DŸn ngÜi trÅn mŸi nghiÅng bÅ táng H&gt; 4m   </v>
          </cell>
          <cell r="C1195" t="str">
            <v xml:space="preserve"> m2 </v>
          </cell>
          <cell r="D1195">
            <v>42402</v>
          </cell>
          <cell r="E1195">
            <v>6201</v>
          </cell>
          <cell r="F1195">
            <v>113</v>
          </cell>
        </row>
        <row r="1196">
          <cell r="A1196">
            <v>651111</v>
          </cell>
          <cell r="B1196" t="str">
            <v xml:space="preserve">  TrŸt tõéng d¡y 1.0cm,cao &lt;=4m    M25  </v>
          </cell>
          <cell r="C1196" t="str">
            <v xml:space="preserve"> m2 </v>
          </cell>
          <cell r="D1196">
            <v>1782</v>
          </cell>
          <cell r="E1196">
            <v>1506</v>
          </cell>
          <cell r="F1196">
            <v>77</v>
          </cell>
        </row>
        <row r="1197">
          <cell r="A1197">
            <v>651112</v>
          </cell>
          <cell r="B1197" t="str">
            <v xml:space="preserve">  TrŸt tõéng d¡y 1.0cm,cao &lt;=4m    M50  </v>
          </cell>
          <cell r="C1197" t="str">
            <v xml:space="preserve"> m2 </v>
          </cell>
          <cell r="D1197">
            <v>2712</v>
          </cell>
          <cell r="E1197">
            <v>1506</v>
          </cell>
          <cell r="F1197">
            <v>77</v>
          </cell>
        </row>
        <row r="1198">
          <cell r="A1198">
            <v>651121</v>
          </cell>
          <cell r="B1198" t="str">
            <v xml:space="preserve">  TrŸt tõéng d¡y 1.0cm,cao &gt; 4m    M25  </v>
          </cell>
          <cell r="C1198" t="str">
            <v xml:space="preserve"> m2 </v>
          </cell>
          <cell r="D1198">
            <v>1791</v>
          </cell>
          <cell r="E1198">
            <v>2166</v>
          </cell>
          <cell r="F1198">
            <v>113</v>
          </cell>
        </row>
        <row r="1199">
          <cell r="A1199">
            <v>651122</v>
          </cell>
          <cell r="B1199" t="str">
            <v xml:space="preserve">  TrŸt tõéng d¡y 1.0cm,cao &gt; 4m    M50  </v>
          </cell>
          <cell r="C1199" t="str">
            <v xml:space="preserve"> m2 </v>
          </cell>
          <cell r="D1199">
            <v>2726</v>
          </cell>
          <cell r="E1199">
            <v>2166</v>
          </cell>
          <cell r="F1199">
            <v>113</v>
          </cell>
        </row>
        <row r="1200">
          <cell r="A1200">
            <v>651131</v>
          </cell>
          <cell r="B1200" t="str">
            <v xml:space="preserve">  TrŸt tõéng d¡y 1.5cm,cao &lt;=4m    M25  </v>
          </cell>
          <cell r="C1200" t="str">
            <v xml:space="preserve"> m2 </v>
          </cell>
          <cell r="D1200">
            <v>2524</v>
          </cell>
          <cell r="E1200">
            <v>1506</v>
          </cell>
          <cell r="F1200">
            <v>77</v>
          </cell>
        </row>
        <row r="1201">
          <cell r="A1201">
            <v>651132</v>
          </cell>
          <cell r="B1201" t="str">
            <v xml:space="preserve">  TrŸt tõéng d¡y 1.5cm,cao &lt;=4m    M50  </v>
          </cell>
          <cell r="C1201" t="str">
            <v xml:space="preserve"> m2 </v>
          </cell>
          <cell r="D1201">
            <v>3842</v>
          </cell>
          <cell r="E1201">
            <v>1506</v>
          </cell>
          <cell r="F1201">
            <v>77</v>
          </cell>
        </row>
        <row r="1202">
          <cell r="A1202">
            <v>651141</v>
          </cell>
          <cell r="B1202" t="str">
            <v xml:space="preserve">  TrŸt tõéng d¡y 1.5cm,cao &gt; 4m    M25  </v>
          </cell>
          <cell r="C1202" t="str">
            <v xml:space="preserve"> m2 </v>
          </cell>
          <cell r="D1202">
            <v>2537</v>
          </cell>
          <cell r="E1202">
            <v>2166</v>
          </cell>
          <cell r="F1202">
            <v>113</v>
          </cell>
        </row>
        <row r="1203">
          <cell r="A1203">
            <v>651142</v>
          </cell>
          <cell r="B1203" t="str">
            <v xml:space="preserve">  TrŸt tõéng d¡y 1.5cm,cao &gt; 4m    M50  </v>
          </cell>
          <cell r="C1203" t="str">
            <v xml:space="preserve"> m2 </v>
          </cell>
          <cell r="D1203">
            <v>3862</v>
          </cell>
          <cell r="E1203">
            <v>2166</v>
          </cell>
          <cell r="F1203">
            <v>113</v>
          </cell>
        </row>
        <row r="1204">
          <cell r="A1204">
            <v>651151</v>
          </cell>
          <cell r="B1204" t="str">
            <v xml:space="preserve">  TrŸt tõéng d¡y 2.0cm,cao &lt;=4m    M25  </v>
          </cell>
          <cell r="C1204" t="str">
            <v xml:space="preserve"> m2 </v>
          </cell>
          <cell r="D1204">
            <v>3415</v>
          </cell>
          <cell r="E1204">
            <v>1506</v>
          </cell>
          <cell r="F1204">
            <v>77</v>
          </cell>
        </row>
        <row r="1205">
          <cell r="A1205">
            <v>651152</v>
          </cell>
          <cell r="B1205" t="str">
            <v xml:space="preserve">  TrŸt tõéng d¡y 2.0cm,cao &lt;=4m    M50  </v>
          </cell>
          <cell r="C1205" t="str">
            <v xml:space="preserve"> m2 </v>
          </cell>
          <cell r="D1205">
            <v>5199</v>
          </cell>
          <cell r="E1205">
            <v>1506</v>
          </cell>
          <cell r="F1205">
            <v>77</v>
          </cell>
        </row>
        <row r="1206">
          <cell r="A1206">
            <v>651153</v>
          </cell>
          <cell r="B1206" t="str">
            <v xml:space="preserve">  TrŸt tõéng d¡y 2.0cm,cao &lt;=4m    M75  </v>
          </cell>
          <cell r="C1206" t="str">
            <v xml:space="preserve"> m2 </v>
          </cell>
          <cell r="D1206">
            <v>6983</v>
          </cell>
          <cell r="E1206">
            <v>1506</v>
          </cell>
          <cell r="F1206">
            <v>77</v>
          </cell>
        </row>
        <row r="1207">
          <cell r="A1207">
            <v>651161</v>
          </cell>
          <cell r="B1207" t="str">
            <v xml:space="preserve">  TrŸt tõéng d¡y 2.0cm,cao &gt; 4m    M25  </v>
          </cell>
          <cell r="C1207" t="str">
            <v xml:space="preserve"> m2 </v>
          </cell>
          <cell r="D1207">
            <v>3432</v>
          </cell>
          <cell r="E1207">
            <v>2166</v>
          </cell>
          <cell r="F1207">
            <v>113</v>
          </cell>
        </row>
        <row r="1208">
          <cell r="A1208">
            <v>651162</v>
          </cell>
          <cell r="B1208" t="str">
            <v xml:space="preserve">  TrŸt tõéng d¡y 2.0cm,cao &gt; 4m    M50  </v>
          </cell>
          <cell r="C1208" t="str">
            <v xml:space="preserve"> m2 </v>
          </cell>
          <cell r="D1208">
            <v>5225</v>
          </cell>
          <cell r="E1208">
            <v>2166</v>
          </cell>
          <cell r="F1208">
            <v>113</v>
          </cell>
        </row>
        <row r="1209">
          <cell r="A1209">
            <v>651163</v>
          </cell>
          <cell r="B1209" t="str">
            <v xml:space="preserve">  TrŸt tõéng d¡y 2.0cm,cao &gt; 4m    M75  </v>
          </cell>
          <cell r="C1209" t="str">
            <v xml:space="preserve"> m2 </v>
          </cell>
          <cell r="D1209">
            <v>7018</v>
          </cell>
          <cell r="E1209">
            <v>2166</v>
          </cell>
          <cell r="F1209">
            <v>113</v>
          </cell>
        </row>
        <row r="1210">
          <cell r="A1210">
            <v>651211</v>
          </cell>
          <cell r="B1210" t="str">
            <v xml:space="preserve">  TrŸt trò,C·u thang,Lam ½öng,d¡y 1 cm,M25  </v>
          </cell>
          <cell r="C1210" t="str">
            <v xml:space="preserve"> m2 </v>
          </cell>
          <cell r="D1210">
            <v>1940</v>
          </cell>
          <cell r="E1210">
            <v>5476</v>
          </cell>
          <cell r="F1210">
            <v>113</v>
          </cell>
        </row>
        <row r="1211">
          <cell r="A1211">
            <v>651212</v>
          </cell>
          <cell r="B1211" t="str">
            <v xml:space="preserve">  TrŸt trò,C·u thang,Lam ½öng,d¡y 1 cm,M50  </v>
          </cell>
          <cell r="C1211" t="str">
            <v xml:space="preserve"> m2 </v>
          </cell>
          <cell r="D1211">
            <v>2953</v>
          </cell>
          <cell r="E1211">
            <v>5476</v>
          </cell>
          <cell r="F1211">
            <v>113</v>
          </cell>
        </row>
        <row r="1212">
          <cell r="A1212">
            <v>651221</v>
          </cell>
          <cell r="B1212" t="str">
            <v xml:space="preserve">  TrŸt trò,C·u thang,Lam ½öng,d¡y1.5cm,M25  </v>
          </cell>
          <cell r="C1212" t="str">
            <v xml:space="preserve"> m2 </v>
          </cell>
          <cell r="D1212">
            <v>2686</v>
          </cell>
          <cell r="E1212">
            <v>5476</v>
          </cell>
          <cell r="F1212">
            <v>113</v>
          </cell>
        </row>
        <row r="1213">
          <cell r="A1213">
            <v>651222</v>
          </cell>
          <cell r="B1213" t="str">
            <v xml:space="preserve">  TrŸt trò,C·u thang,Lam ½öng,d¡y1.5cm,M50  </v>
          </cell>
          <cell r="C1213" t="str">
            <v xml:space="preserve"> m2 </v>
          </cell>
          <cell r="D1213">
            <v>4089</v>
          </cell>
          <cell r="E1213">
            <v>5476</v>
          </cell>
          <cell r="F1213">
            <v>113</v>
          </cell>
        </row>
        <row r="1214">
          <cell r="A1214">
            <v>651231</v>
          </cell>
          <cell r="B1214" t="str">
            <v xml:space="preserve">  TrŸt trò,C·u thang,Lam ½öng,d¡y 2 cm,M25  </v>
          </cell>
          <cell r="C1214" t="str">
            <v xml:space="preserve"> m2 </v>
          </cell>
          <cell r="D1214">
            <v>3730</v>
          </cell>
          <cell r="E1214">
            <v>5476</v>
          </cell>
          <cell r="F1214">
            <v>113</v>
          </cell>
        </row>
        <row r="1215">
          <cell r="A1215">
            <v>651232</v>
          </cell>
          <cell r="B1215" t="str">
            <v xml:space="preserve">  TrŸt trò,C·u thang,Lam ½öng,d¡y 2 cm,M50  </v>
          </cell>
          <cell r="C1215" t="str">
            <v xml:space="preserve"> m2 </v>
          </cell>
          <cell r="D1215">
            <v>5679</v>
          </cell>
          <cell r="E1215">
            <v>5476</v>
          </cell>
          <cell r="F1215">
            <v>113</v>
          </cell>
        </row>
        <row r="1216">
          <cell r="A1216">
            <v>651311</v>
          </cell>
          <cell r="B1216" t="str">
            <v xml:space="preserve">  TrŸt x¡,d·m                      M50  </v>
          </cell>
          <cell r="C1216" t="str">
            <v xml:space="preserve"> m2 </v>
          </cell>
          <cell r="D1216">
            <v>4068</v>
          </cell>
          <cell r="E1216">
            <v>3629</v>
          </cell>
          <cell r="F1216">
            <v>113</v>
          </cell>
        </row>
        <row r="1217">
          <cell r="A1217">
            <v>651321</v>
          </cell>
          <cell r="B1217" t="str">
            <v xml:space="preserve">  TrŸt tr·n                            M50  </v>
          </cell>
          <cell r="C1217" t="str">
            <v xml:space="preserve"> m2 </v>
          </cell>
          <cell r="D1217">
            <v>4068</v>
          </cell>
          <cell r="E1217">
            <v>3299</v>
          </cell>
          <cell r="F1217">
            <v>113</v>
          </cell>
        </row>
        <row r="1218">
          <cell r="A1218">
            <v>651411</v>
          </cell>
          <cell r="B1218" t="str">
            <v xml:space="preserve">  TrŸt ph¡o                            M50  </v>
          </cell>
          <cell r="C1218" t="str">
            <v>m</v>
          </cell>
          <cell r="D1218">
            <v>478</v>
          </cell>
          <cell r="E1218">
            <v>1517</v>
          </cell>
          <cell r="F1218">
            <v>0</v>
          </cell>
        </row>
        <row r="1219">
          <cell r="A1219">
            <v>651421</v>
          </cell>
          <cell r="B1219" t="str">
            <v xml:space="preserve">  TrŸt gé ch×                          M50  </v>
          </cell>
          <cell r="C1219" t="str">
            <v>m</v>
          </cell>
          <cell r="D1219">
            <v>860</v>
          </cell>
          <cell r="E1219">
            <v>1007</v>
          </cell>
          <cell r="F1219">
            <v>0</v>
          </cell>
        </row>
        <row r="1220">
          <cell r="A1220">
            <v>651511</v>
          </cell>
          <cell r="B1220" t="str">
            <v xml:space="preserve">  TrŸt sÅná,mŸi h°t,lam ngang d¡y 1cm  M50  </v>
          </cell>
          <cell r="C1220" t="str">
            <v xml:space="preserve"> m2 </v>
          </cell>
          <cell r="D1220">
            <v>2293</v>
          </cell>
          <cell r="E1220">
            <v>2639</v>
          </cell>
          <cell r="F1220">
            <v>0</v>
          </cell>
        </row>
        <row r="1221">
          <cell r="A1221">
            <v>652110</v>
          </cell>
          <cell r="B1221" t="str">
            <v xml:space="preserve">  TrŸt v¸y tõéng châng vang            M50  </v>
          </cell>
          <cell r="C1221" t="str">
            <v xml:space="preserve"> m2 </v>
          </cell>
          <cell r="D1221">
            <v>5418</v>
          </cell>
          <cell r="E1221">
            <v>3409</v>
          </cell>
          <cell r="F1221">
            <v>0</v>
          </cell>
        </row>
        <row r="1222">
          <cell r="A1222">
            <v>653111</v>
          </cell>
          <cell r="B1222" t="str">
            <v xml:space="preserve">  TrŸt granito gé ch×,½â tõéng d¡y 1cm  M50</v>
          </cell>
          <cell r="C1222" t="str">
            <v>m</v>
          </cell>
          <cell r="D1222">
            <v>1807</v>
          </cell>
          <cell r="E1222">
            <v>3519</v>
          </cell>
          <cell r="F1222">
            <v>0</v>
          </cell>
        </row>
        <row r="1223">
          <cell r="A1223">
            <v>653210</v>
          </cell>
          <cell r="B1223" t="str">
            <v xml:space="preserve">  TrŸt granito tay vin c·u thang d¡y 2.5cm</v>
          </cell>
          <cell r="C1223" t="str">
            <v xml:space="preserve"> m2 </v>
          </cell>
          <cell r="D1223">
            <v>21168</v>
          </cell>
          <cell r="E1223">
            <v>32216</v>
          </cell>
          <cell r="F1223">
            <v>0</v>
          </cell>
        </row>
        <row r="1224">
          <cell r="A1224">
            <v>653310</v>
          </cell>
          <cell r="B1224" t="str">
            <v xml:space="preserve">  TrŸt granito th¡nh á v¯ng,sÅná..d¡y 1.0cm</v>
          </cell>
          <cell r="C1224" t="str">
            <v xml:space="preserve"> m2 </v>
          </cell>
          <cell r="D1224">
            <v>17974</v>
          </cell>
          <cell r="E1224">
            <v>28038</v>
          </cell>
          <cell r="F1224">
            <v>0</v>
          </cell>
        </row>
        <row r="1225">
          <cell r="A1225">
            <v>653320</v>
          </cell>
          <cell r="B1225" t="str">
            <v xml:space="preserve">  TrŸt granito th¡nh á v¯ng,sÅná..d¡y 1.5cm</v>
          </cell>
          <cell r="C1225" t="str">
            <v xml:space="preserve"> m2 </v>
          </cell>
          <cell r="D1225">
            <v>19588</v>
          </cell>
          <cell r="E1225">
            <v>28038</v>
          </cell>
          <cell r="F1225">
            <v>0</v>
          </cell>
        </row>
        <row r="1226">
          <cell r="A1226">
            <v>653410</v>
          </cell>
          <cell r="B1226" t="str">
            <v xml:space="preserve">  TrŸt granito tõéng              d¡y 1.0cm</v>
          </cell>
          <cell r="C1226" t="str">
            <v xml:space="preserve"> m2 </v>
          </cell>
          <cell r="D1226">
            <v>17974</v>
          </cell>
          <cell r="E1226">
            <v>11545</v>
          </cell>
          <cell r="F1226">
            <v>0</v>
          </cell>
        </row>
        <row r="1227">
          <cell r="A1227">
            <v>653420</v>
          </cell>
          <cell r="B1227" t="str">
            <v xml:space="preserve">  TrŸt granito tõéng              d¡y 1.5cm</v>
          </cell>
          <cell r="C1227" t="str">
            <v xml:space="preserve"> m2 </v>
          </cell>
          <cell r="D1227">
            <v>19588</v>
          </cell>
          <cell r="E1227">
            <v>11545</v>
          </cell>
          <cell r="F1227">
            <v>0</v>
          </cell>
        </row>
        <row r="1228">
          <cell r="A1228">
            <v>653430</v>
          </cell>
          <cell r="B1228" t="str">
            <v xml:space="preserve">  TrŸt granito trò,cæt            d¡y 1.0cm</v>
          </cell>
          <cell r="C1228" t="str">
            <v xml:space="preserve"> m2 </v>
          </cell>
          <cell r="D1228">
            <v>17974</v>
          </cell>
          <cell r="E1228">
            <v>27818</v>
          </cell>
          <cell r="F1228">
            <v>0</v>
          </cell>
        </row>
        <row r="1229">
          <cell r="A1229">
            <v>653440</v>
          </cell>
          <cell r="B1229" t="str">
            <v xml:space="preserve">  TrŸt granito trò,cæt            d¡y 1.5cm</v>
          </cell>
          <cell r="C1229" t="str">
            <v xml:space="preserve"> m2 </v>
          </cell>
          <cell r="D1229">
            <v>19588</v>
          </cell>
          <cell r="E1229">
            <v>27818</v>
          </cell>
          <cell r="F1229">
            <v>0</v>
          </cell>
        </row>
        <row r="1230">
          <cell r="A1230">
            <v>654110</v>
          </cell>
          <cell r="B1230" t="str">
            <v xml:space="preserve">  TrŸt ½Ÿ røa tõéng              cao &lt;=4m   </v>
          </cell>
          <cell r="C1230" t="str">
            <v xml:space="preserve"> m2 </v>
          </cell>
          <cell r="D1230">
            <v>19869</v>
          </cell>
          <cell r="E1230">
            <v>5278</v>
          </cell>
          <cell r="F1230">
            <v>77</v>
          </cell>
        </row>
        <row r="1231">
          <cell r="A1231">
            <v>654120</v>
          </cell>
          <cell r="B1231" t="str">
            <v xml:space="preserve">  TrŸt ½Ÿ røa tõéng              cao &gt; 4m   </v>
          </cell>
          <cell r="C1231" t="str">
            <v xml:space="preserve"> m2 </v>
          </cell>
          <cell r="D1231">
            <v>19869</v>
          </cell>
          <cell r="E1231">
            <v>6047</v>
          </cell>
          <cell r="F1231">
            <v>149</v>
          </cell>
        </row>
        <row r="1232">
          <cell r="A1232">
            <v>654130</v>
          </cell>
          <cell r="B1232" t="str">
            <v xml:space="preserve">  TrŸt ½Ÿ røa trò                cao &lt;=4m   </v>
          </cell>
          <cell r="C1232" t="str">
            <v xml:space="preserve"> m2 </v>
          </cell>
          <cell r="D1232">
            <v>19869</v>
          </cell>
          <cell r="E1232">
            <v>9126</v>
          </cell>
          <cell r="F1232">
            <v>77</v>
          </cell>
        </row>
        <row r="1233">
          <cell r="A1233">
            <v>654140</v>
          </cell>
          <cell r="B1233" t="str">
            <v xml:space="preserve">  TrŸt ½Ÿ røa trò                cao &gt; 4m   </v>
          </cell>
          <cell r="C1233" t="str">
            <v xml:space="preserve"> m2 </v>
          </cell>
          <cell r="D1233">
            <v>19869</v>
          </cell>
          <cell r="E1233">
            <v>10336</v>
          </cell>
          <cell r="F1233">
            <v>149</v>
          </cell>
        </row>
        <row r="1234">
          <cell r="A1234">
            <v>654210</v>
          </cell>
          <cell r="B1234" t="str">
            <v xml:space="preserve">  TrŸt ½Ÿ røa th¡nh á v¯ng,sÅná..d¡y 1.5cm  </v>
          </cell>
          <cell r="C1234" t="str">
            <v xml:space="preserve"> m2 </v>
          </cell>
          <cell r="D1234">
            <v>22764</v>
          </cell>
          <cell r="E1234">
            <v>12425</v>
          </cell>
          <cell r="F1234">
            <v>0</v>
          </cell>
        </row>
        <row r="1235">
          <cell r="A1235">
            <v>662110</v>
          </cell>
          <cell r="B1235" t="str">
            <v xml:space="preserve">  âp tõéng g­ch men sö 15x15,H&lt;=4m,M50      </v>
          </cell>
          <cell r="C1235" t="str">
            <v xml:space="preserve"> m2 </v>
          </cell>
          <cell r="D1235">
            <v>40453</v>
          </cell>
          <cell r="E1235">
            <v>7554</v>
          </cell>
          <cell r="F1235">
            <v>0</v>
          </cell>
        </row>
        <row r="1236">
          <cell r="A1236">
            <v>662120</v>
          </cell>
          <cell r="B1236" t="str">
            <v xml:space="preserve">  âp tõéng g­ch men sö 15x15,H&gt; 4m,M50      </v>
          </cell>
          <cell r="C1236" t="str">
            <v xml:space="preserve"> m2 </v>
          </cell>
          <cell r="D1236">
            <v>40453</v>
          </cell>
          <cell r="E1236">
            <v>8005</v>
          </cell>
          <cell r="F1236">
            <v>143</v>
          </cell>
        </row>
        <row r="1237">
          <cell r="A1237">
            <v>662130</v>
          </cell>
          <cell r="B1237" t="str">
            <v xml:space="preserve">  âp tõéng g­ch men sö 11x11,H&lt;=4m,M50      </v>
          </cell>
          <cell r="C1237" t="str">
            <v xml:space="preserve"> m2 </v>
          </cell>
          <cell r="D1237">
            <v>51474</v>
          </cell>
          <cell r="E1237">
            <v>8005</v>
          </cell>
          <cell r="F1237">
            <v>0</v>
          </cell>
        </row>
        <row r="1238">
          <cell r="A1238">
            <v>662140</v>
          </cell>
          <cell r="B1238" t="str">
            <v xml:space="preserve">  âp tõéng g­ch men sö 11x11,H&gt; 4m,M50      </v>
          </cell>
          <cell r="C1238" t="str">
            <v xml:space="preserve"> m2 </v>
          </cell>
          <cell r="D1238">
            <v>51474</v>
          </cell>
          <cell r="E1238">
            <v>8772</v>
          </cell>
          <cell r="F1238">
            <v>143</v>
          </cell>
        </row>
        <row r="1239">
          <cell r="A1239">
            <v>662150</v>
          </cell>
          <cell r="B1239" t="str">
            <v xml:space="preserve">  âp trò g­ch men sö 15x15,M50              </v>
          </cell>
          <cell r="C1239" t="str">
            <v xml:space="preserve"> m2 </v>
          </cell>
          <cell r="D1239">
            <v>40453</v>
          </cell>
          <cell r="E1239">
            <v>11793</v>
          </cell>
          <cell r="F1239">
            <v>143</v>
          </cell>
        </row>
        <row r="1240">
          <cell r="A1240">
            <v>662160</v>
          </cell>
          <cell r="B1240" t="str">
            <v xml:space="preserve">  âp trò g­ch men sö 11x11,M50              </v>
          </cell>
          <cell r="C1240" t="str">
            <v xml:space="preserve"> m2 </v>
          </cell>
          <cell r="D1240">
            <v>51474</v>
          </cell>
          <cell r="E1240">
            <v>12503</v>
          </cell>
          <cell r="F1240">
            <v>143</v>
          </cell>
        </row>
        <row r="1241">
          <cell r="A1241">
            <v>662111</v>
          </cell>
          <cell r="B1241" t="str">
            <v xml:space="preserve">  âp tõéng g­ch men sö 15x15,H&lt;=4m,M50      </v>
          </cell>
          <cell r="C1241" t="str">
            <v xml:space="preserve"> m2 </v>
          </cell>
          <cell r="D1241">
            <v>40453</v>
          </cell>
          <cell r="E1241">
            <v>7554</v>
          </cell>
          <cell r="F1241">
            <v>0</v>
          </cell>
        </row>
        <row r="1242">
          <cell r="A1242">
            <v>662121</v>
          </cell>
          <cell r="B1242" t="str">
            <v xml:space="preserve">  âp tõéng g­ch men sö 15x15,H&gt; 4m,M50      </v>
          </cell>
          <cell r="C1242" t="str">
            <v xml:space="preserve"> m2 </v>
          </cell>
          <cell r="D1242">
            <v>40453</v>
          </cell>
          <cell r="E1242">
            <v>8005</v>
          </cell>
          <cell r="F1242">
            <v>143</v>
          </cell>
        </row>
        <row r="1243">
          <cell r="A1243">
            <v>662131</v>
          </cell>
          <cell r="B1243" t="str">
            <v xml:space="preserve">  âp tõéng g­ch men sö 11x11,H&lt;=4m,M50      </v>
          </cell>
          <cell r="C1243" t="str">
            <v xml:space="preserve"> m2 </v>
          </cell>
          <cell r="D1243">
            <v>51474</v>
          </cell>
          <cell r="E1243">
            <v>8005</v>
          </cell>
          <cell r="F1243">
            <v>0</v>
          </cell>
        </row>
        <row r="1244">
          <cell r="A1244">
            <v>662141</v>
          </cell>
          <cell r="B1244" t="str">
            <v xml:space="preserve">  âp tõéng g­ch men sö 11x11,H&gt; 4m,M50      </v>
          </cell>
          <cell r="C1244" t="str">
            <v xml:space="preserve"> m2 </v>
          </cell>
          <cell r="D1244">
            <v>51474</v>
          </cell>
          <cell r="E1244">
            <v>8772</v>
          </cell>
          <cell r="F1244">
            <v>143</v>
          </cell>
        </row>
        <row r="1245">
          <cell r="A1245">
            <v>662151</v>
          </cell>
          <cell r="B1245" t="str">
            <v xml:space="preserve">  âp trò g­ch men sö 15x15,M50              </v>
          </cell>
          <cell r="C1245" t="str">
            <v xml:space="preserve"> m2 </v>
          </cell>
          <cell r="D1245">
            <v>40453</v>
          </cell>
          <cell r="E1245">
            <v>11793</v>
          </cell>
          <cell r="F1245">
            <v>143</v>
          </cell>
        </row>
        <row r="1246">
          <cell r="A1246">
            <v>662161</v>
          </cell>
          <cell r="B1246" t="str">
            <v xml:space="preserve">  âp trò g­ch men sö 11x11,M50              </v>
          </cell>
          <cell r="C1246" t="str">
            <v xml:space="preserve"> m2 </v>
          </cell>
          <cell r="D1246">
            <v>51474</v>
          </cell>
          <cell r="E1246">
            <v>12503</v>
          </cell>
          <cell r="F1246">
            <v>143</v>
          </cell>
        </row>
        <row r="1247">
          <cell r="A1247">
            <v>663110</v>
          </cell>
          <cell r="B1247" t="str">
            <v xml:space="preserve">  âp tõéng g­ch giÆng ½Ÿy 6x20,cao &lt;=4m</v>
          </cell>
          <cell r="C1247" t="str">
            <v xml:space="preserve"> m2 </v>
          </cell>
          <cell r="D1247">
            <v>42277</v>
          </cell>
          <cell r="E1247">
            <v>8118</v>
          </cell>
          <cell r="F1247">
            <v>0</v>
          </cell>
        </row>
        <row r="1248">
          <cell r="A1248">
            <v>663120</v>
          </cell>
          <cell r="B1248" t="str">
            <v xml:space="preserve">  âp tõéng g­ch giÆng ½Ÿy 6x20,cao &gt; 4m</v>
          </cell>
          <cell r="C1248" t="str">
            <v xml:space="preserve"> m2 </v>
          </cell>
          <cell r="D1248">
            <v>42277</v>
          </cell>
          <cell r="E1248">
            <v>8681</v>
          </cell>
          <cell r="F1248">
            <v>0</v>
          </cell>
        </row>
        <row r="1249">
          <cell r="A1249">
            <v>663130</v>
          </cell>
          <cell r="B1249" t="str">
            <v xml:space="preserve">  âp trò g­ch giÆng ½Ÿy 6x20,cao &lt;=4m</v>
          </cell>
          <cell r="C1249" t="str">
            <v xml:space="preserve"> m2 </v>
          </cell>
          <cell r="D1249">
            <v>42277</v>
          </cell>
          <cell r="E1249">
            <v>9922</v>
          </cell>
          <cell r="F1249">
            <v>0</v>
          </cell>
        </row>
        <row r="1250">
          <cell r="A1250">
            <v>663140</v>
          </cell>
          <cell r="B1250" t="str">
            <v xml:space="preserve">  âp trò g­ch giÆng ½Ÿy 6x20,cao &gt; 4m</v>
          </cell>
          <cell r="C1250" t="str">
            <v xml:space="preserve"> m2 </v>
          </cell>
          <cell r="D1250">
            <v>42277</v>
          </cell>
          <cell r="E1250">
            <v>10711</v>
          </cell>
          <cell r="F1250">
            <v>0</v>
          </cell>
        </row>
        <row r="1251">
          <cell r="A1251">
            <v>664110</v>
          </cell>
          <cell r="B1251" t="str">
            <v xml:space="preserve">  âp tõéng g­ch gâm bŸt tr¡ng 5x10cm,cao &lt;=4m</v>
          </cell>
          <cell r="C1251" t="str">
            <v xml:space="preserve"> m2 </v>
          </cell>
          <cell r="D1251">
            <v>54024</v>
          </cell>
          <cell r="E1251">
            <v>14657</v>
          </cell>
          <cell r="F1251">
            <v>0</v>
          </cell>
        </row>
        <row r="1252">
          <cell r="A1252">
            <v>664120</v>
          </cell>
          <cell r="B1252" t="str">
            <v xml:space="preserve">  âp tõéng g­ch gâm bŸt tr¡ng 5x10cm,cao &gt;4m</v>
          </cell>
          <cell r="C1252" t="str">
            <v xml:space="preserve"> m2 </v>
          </cell>
          <cell r="D1252">
            <v>54024</v>
          </cell>
          <cell r="E1252">
            <v>16912</v>
          </cell>
          <cell r="F1252">
            <v>0</v>
          </cell>
        </row>
        <row r="1253">
          <cell r="A1253">
            <v>664130</v>
          </cell>
          <cell r="B1253" t="str">
            <v xml:space="preserve">  âp trò g­ch gâm bŸt tr¡ng 5x10cm,cao &lt;=4m</v>
          </cell>
          <cell r="C1253" t="str">
            <v xml:space="preserve"> m2 </v>
          </cell>
          <cell r="D1253">
            <v>54024</v>
          </cell>
          <cell r="E1253">
            <v>20632</v>
          </cell>
          <cell r="F1253">
            <v>0</v>
          </cell>
        </row>
        <row r="1254">
          <cell r="A1254">
            <v>664140</v>
          </cell>
          <cell r="B1254" t="str">
            <v xml:space="preserve">  âp trò g­ch gâm bŸt tr¡ng 5x10cm,cao &gt; 4m</v>
          </cell>
          <cell r="C1254" t="str">
            <v xml:space="preserve"> m2 </v>
          </cell>
          <cell r="D1254">
            <v>54024</v>
          </cell>
          <cell r="E1254">
            <v>23451</v>
          </cell>
          <cell r="F1254">
            <v>0</v>
          </cell>
        </row>
        <row r="1255">
          <cell r="A1255">
            <v>665110</v>
          </cell>
          <cell r="B1255" t="str">
            <v xml:space="preserve">  âp tõéng g­ch v× TQ 30x30, cao &lt;=4m   </v>
          </cell>
          <cell r="C1255" t="str">
            <v xml:space="preserve"> m2 </v>
          </cell>
          <cell r="D1255">
            <v>40510</v>
          </cell>
          <cell r="E1255">
            <v>5637</v>
          </cell>
          <cell r="F1255">
            <v>0</v>
          </cell>
        </row>
        <row r="1256">
          <cell r="A1256">
            <v>665120</v>
          </cell>
          <cell r="B1256" t="str">
            <v xml:space="preserve">  âp tõéng g­ch v× TQ 30x30, cao &gt; 4m   </v>
          </cell>
          <cell r="C1256" t="str">
            <v xml:space="preserve"> m2 </v>
          </cell>
          <cell r="D1256">
            <v>40510</v>
          </cell>
          <cell r="E1256">
            <v>6314</v>
          </cell>
          <cell r="F1256">
            <v>0</v>
          </cell>
        </row>
        <row r="1257">
          <cell r="A1257">
            <v>666110</v>
          </cell>
          <cell r="B1257" t="str">
            <v xml:space="preserve">  âp tõéng ½Ÿ c¸m th­ch 20x20cm,M50         </v>
          </cell>
          <cell r="C1257" t="str">
            <v xml:space="preserve"> m2 </v>
          </cell>
          <cell r="D1257">
            <v>88270</v>
          </cell>
          <cell r="E1257">
            <v>15796</v>
          </cell>
          <cell r="F1257">
            <v>0</v>
          </cell>
        </row>
        <row r="1258">
          <cell r="A1258">
            <v>666120</v>
          </cell>
          <cell r="B1258" t="str">
            <v xml:space="preserve">  âp tõéng ½Ÿ c¸m th­ch 30x30cm,M50         </v>
          </cell>
          <cell r="C1258" t="str">
            <v xml:space="preserve"> m2 </v>
          </cell>
          <cell r="D1258">
            <v>122694</v>
          </cell>
          <cell r="E1258">
            <v>18159</v>
          </cell>
          <cell r="F1258">
            <v>0</v>
          </cell>
        </row>
        <row r="1259">
          <cell r="A1259">
            <v>666130</v>
          </cell>
          <cell r="B1259" t="str">
            <v xml:space="preserve">  âp tõéng ½Ÿ c¸m th­ch 40x40cm,M50         </v>
          </cell>
          <cell r="C1259" t="str">
            <v xml:space="preserve"> m2 </v>
          </cell>
          <cell r="D1259">
            <v>108738</v>
          </cell>
          <cell r="E1259">
            <v>16169</v>
          </cell>
          <cell r="F1259">
            <v>0</v>
          </cell>
        </row>
        <row r="1260">
          <cell r="A1260">
            <v>666140</v>
          </cell>
          <cell r="B1260" t="str">
            <v xml:space="preserve">  âp trò,½¡ ½Ÿ c¸m th­ch 20x20cm,M50        </v>
          </cell>
          <cell r="C1260" t="str">
            <v xml:space="preserve"> m2 </v>
          </cell>
          <cell r="D1260">
            <v>88270</v>
          </cell>
          <cell r="E1260">
            <v>19154</v>
          </cell>
          <cell r="F1260">
            <v>0</v>
          </cell>
        </row>
        <row r="1261">
          <cell r="A1261">
            <v>666150</v>
          </cell>
          <cell r="B1261" t="str">
            <v xml:space="preserve">  âp trò,½¡ ½Ÿ c¸m th­ch 30x30cm,M50        </v>
          </cell>
          <cell r="C1261" t="str">
            <v xml:space="preserve"> m2 </v>
          </cell>
          <cell r="D1261">
            <v>122694</v>
          </cell>
          <cell r="E1261">
            <v>25248</v>
          </cell>
          <cell r="F1261">
            <v>0</v>
          </cell>
        </row>
        <row r="1262">
          <cell r="A1262">
            <v>666160</v>
          </cell>
          <cell r="B1262" t="str">
            <v xml:space="preserve">  âp trò,½¡ ½Ÿ c¸m th­ch 40x40cm,M50        </v>
          </cell>
          <cell r="C1262" t="str">
            <v xml:space="preserve"> m2 </v>
          </cell>
          <cell r="D1262">
            <v>108738</v>
          </cell>
          <cell r="E1262">
            <v>20646</v>
          </cell>
          <cell r="F1262">
            <v>0</v>
          </cell>
        </row>
        <row r="1263">
          <cell r="A1263">
            <v>671111</v>
          </cell>
          <cell r="B1263" t="str">
            <v xml:space="preserve">  LŸng nËn kháng ½Ÿnh m¡u,2cm,H&lt;=4m,M50     </v>
          </cell>
          <cell r="C1263" t="str">
            <v xml:space="preserve"> m2 </v>
          </cell>
          <cell r="D1263">
            <v>4778</v>
          </cell>
          <cell r="E1263">
            <v>748</v>
          </cell>
          <cell r="F1263">
            <v>77</v>
          </cell>
        </row>
        <row r="1264">
          <cell r="A1264">
            <v>671112</v>
          </cell>
          <cell r="B1264" t="str">
            <v xml:space="preserve">  LŸng nËn kháng ½Ÿnh m¡u,2cm,H&lt;=4m,M75     </v>
          </cell>
          <cell r="C1264" t="str">
            <v xml:space="preserve"> m2 </v>
          </cell>
          <cell r="D1264">
            <v>6192</v>
          </cell>
          <cell r="E1264">
            <v>748</v>
          </cell>
          <cell r="F1264">
            <v>77</v>
          </cell>
        </row>
        <row r="1265">
          <cell r="A1265">
            <v>671113</v>
          </cell>
          <cell r="B1265" t="str">
            <v xml:space="preserve">  LŸng nËn kháng ½Ÿnh m¡u,2cm,H&lt;=4m,M100    </v>
          </cell>
          <cell r="C1265" t="str">
            <v xml:space="preserve"> m2 </v>
          </cell>
          <cell r="D1265">
            <v>7513</v>
          </cell>
          <cell r="E1265">
            <v>748</v>
          </cell>
          <cell r="F1265">
            <v>77</v>
          </cell>
        </row>
        <row r="1266">
          <cell r="A1266">
            <v>671121</v>
          </cell>
          <cell r="B1266" t="str">
            <v xml:space="preserve">  LŸng nËn kháng ½Ÿnh m¡u,2cm,H&gt; 4m,M50     </v>
          </cell>
          <cell r="C1266" t="str">
            <v xml:space="preserve"> m2 </v>
          </cell>
          <cell r="D1266">
            <v>4778</v>
          </cell>
          <cell r="E1266">
            <v>858</v>
          </cell>
          <cell r="F1266">
            <v>152</v>
          </cell>
        </row>
        <row r="1267">
          <cell r="A1267">
            <v>671122</v>
          </cell>
          <cell r="B1267" t="str">
            <v xml:space="preserve">  LŸng nËn kháng ½Ÿnh m¡u,2cm,H&gt; 4m,M75     </v>
          </cell>
          <cell r="C1267" t="str">
            <v xml:space="preserve"> m2 </v>
          </cell>
          <cell r="D1267">
            <v>6192</v>
          </cell>
          <cell r="E1267">
            <v>858</v>
          </cell>
          <cell r="F1267">
            <v>152</v>
          </cell>
        </row>
        <row r="1268">
          <cell r="A1268">
            <v>671123</v>
          </cell>
          <cell r="B1268" t="str">
            <v xml:space="preserve">  LŸng nËn kháng ½Ÿnh m¡u,2cm,H&gt; 4m,M100    </v>
          </cell>
          <cell r="C1268" t="str">
            <v xml:space="preserve"> m2 </v>
          </cell>
          <cell r="D1268">
            <v>7513</v>
          </cell>
          <cell r="E1268">
            <v>858</v>
          </cell>
          <cell r="F1268">
            <v>152</v>
          </cell>
        </row>
        <row r="1269">
          <cell r="A1269">
            <v>671131</v>
          </cell>
          <cell r="B1269" t="str">
            <v xml:space="preserve">  LŸng nËn kháng ½Ÿnh m¡u,3cm,H&lt;=4m,M50     </v>
          </cell>
          <cell r="C1269" t="str">
            <v xml:space="preserve"> m2 </v>
          </cell>
          <cell r="D1269">
            <v>6689</v>
          </cell>
          <cell r="E1269">
            <v>1166</v>
          </cell>
          <cell r="F1269">
            <v>107</v>
          </cell>
        </row>
        <row r="1270">
          <cell r="A1270">
            <v>671132</v>
          </cell>
          <cell r="B1270" t="str">
            <v xml:space="preserve">  LŸng nËn kháng ½Ÿnh m¡u,3cm,H&lt;=4m,M75     </v>
          </cell>
          <cell r="C1270" t="str">
            <v xml:space="preserve"> m2 </v>
          </cell>
          <cell r="D1270">
            <v>8669</v>
          </cell>
          <cell r="E1270">
            <v>1166</v>
          </cell>
          <cell r="F1270">
            <v>107</v>
          </cell>
        </row>
        <row r="1271">
          <cell r="A1271">
            <v>671133</v>
          </cell>
          <cell r="B1271" t="str">
            <v xml:space="preserve">  LŸng nËn kháng ½Ÿnh m¡u,3cm,H&lt;=4m,M100    </v>
          </cell>
          <cell r="C1271" t="str">
            <v xml:space="preserve"> m2 </v>
          </cell>
          <cell r="D1271">
            <v>10518</v>
          </cell>
          <cell r="E1271">
            <v>1265</v>
          </cell>
          <cell r="F1271">
            <v>107</v>
          </cell>
        </row>
        <row r="1272">
          <cell r="A1272">
            <v>671141</v>
          </cell>
          <cell r="B1272" t="str">
            <v xml:space="preserve">  LŸng nËn kháng ½Ÿnh m¡u,3cm,H&gt; 4m,M50     </v>
          </cell>
          <cell r="C1272" t="str">
            <v xml:space="preserve"> m2 </v>
          </cell>
          <cell r="D1272">
            <v>6689</v>
          </cell>
          <cell r="E1272">
            <v>1265</v>
          </cell>
          <cell r="F1272">
            <v>178</v>
          </cell>
        </row>
        <row r="1273">
          <cell r="A1273">
            <v>671142</v>
          </cell>
          <cell r="B1273" t="str">
            <v xml:space="preserve">  LŸng nËn kháng ½Ÿnh m¡u,3cm,H&gt; 4m,M75     </v>
          </cell>
          <cell r="C1273" t="str">
            <v xml:space="preserve"> m2 </v>
          </cell>
          <cell r="D1273">
            <v>8669</v>
          </cell>
          <cell r="E1273">
            <v>1265</v>
          </cell>
          <cell r="F1273">
            <v>178</v>
          </cell>
        </row>
        <row r="1274">
          <cell r="A1274">
            <v>671143</v>
          </cell>
          <cell r="B1274" t="str">
            <v xml:space="preserve">  LŸng nËn kháng ½Ÿnh m¡u,3cm,H&gt; 4m,M100    </v>
          </cell>
          <cell r="C1274" t="str">
            <v xml:space="preserve"> m2 </v>
          </cell>
          <cell r="D1274">
            <v>10518</v>
          </cell>
          <cell r="E1274">
            <v>1265</v>
          </cell>
          <cell r="F1274">
            <v>178</v>
          </cell>
        </row>
        <row r="1275">
          <cell r="A1275">
            <v>671211</v>
          </cell>
          <cell r="B1275" t="str">
            <v xml:space="preserve">  LŸng nËn cÜ ½Ÿnh m¡u,2cm,H&lt;=4m,M50        </v>
          </cell>
          <cell r="C1275" t="str">
            <v xml:space="preserve"> m2 </v>
          </cell>
          <cell r="D1275">
            <v>5014</v>
          </cell>
          <cell r="E1275">
            <v>1001</v>
          </cell>
          <cell r="F1275">
            <v>77</v>
          </cell>
        </row>
        <row r="1276">
          <cell r="A1276">
            <v>671212</v>
          </cell>
          <cell r="B1276" t="str">
            <v xml:space="preserve">  LŸng nËn cÜ ½Ÿnh m¡u,2cm,H&lt;=4m,M75        </v>
          </cell>
          <cell r="C1276" t="str">
            <v xml:space="preserve"> m2 </v>
          </cell>
          <cell r="D1276">
            <v>6428</v>
          </cell>
          <cell r="E1276">
            <v>1001</v>
          </cell>
          <cell r="F1276">
            <v>77</v>
          </cell>
        </row>
        <row r="1277">
          <cell r="A1277">
            <v>671213</v>
          </cell>
          <cell r="B1277" t="str">
            <v xml:space="preserve">  LŸng nËn cÜ ½Ÿnh m¡u,2cm,H&lt;=4m,M100       </v>
          </cell>
          <cell r="C1277" t="str">
            <v xml:space="preserve"> m2 </v>
          </cell>
          <cell r="D1277">
            <v>7749</v>
          </cell>
          <cell r="E1277">
            <v>1001</v>
          </cell>
          <cell r="F1277">
            <v>77</v>
          </cell>
        </row>
        <row r="1278">
          <cell r="A1278">
            <v>671221</v>
          </cell>
          <cell r="B1278" t="str">
            <v xml:space="preserve">  LŸng nËn cÜ ½Ÿnh m¡u,2cm,H&gt; 4m,M50        </v>
          </cell>
          <cell r="C1278" t="str">
            <v xml:space="preserve"> m2 </v>
          </cell>
          <cell r="D1278">
            <v>5014</v>
          </cell>
          <cell r="E1278">
            <v>1117</v>
          </cell>
          <cell r="F1278">
            <v>149</v>
          </cell>
        </row>
        <row r="1279">
          <cell r="A1279">
            <v>671222</v>
          </cell>
          <cell r="B1279" t="str">
            <v xml:space="preserve">  LŸng nËn cÜ ½Ÿnh m¡u,2cm,H&gt; 4m,M75        </v>
          </cell>
          <cell r="C1279" t="str">
            <v xml:space="preserve"> m2 </v>
          </cell>
          <cell r="D1279">
            <v>6428</v>
          </cell>
          <cell r="E1279">
            <v>1117</v>
          </cell>
          <cell r="F1279">
            <v>149</v>
          </cell>
        </row>
        <row r="1280">
          <cell r="A1280">
            <v>671223</v>
          </cell>
          <cell r="B1280" t="str">
            <v xml:space="preserve">  LŸng nËn cÜ ½Ÿnh m¡u,2cm,H&gt; 4m,M100       </v>
          </cell>
          <cell r="C1280" t="str">
            <v xml:space="preserve"> m2 </v>
          </cell>
          <cell r="D1280">
            <v>7749</v>
          </cell>
          <cell r="E1280">
            <v>1117</v>
          </cell>
          <cell r="F1280">
            <v>149</v>
          </cell>
        </row>
        <row r="1281">
          <cell r="A1281">
            <v>671231</v>
          </cell>
          <cell r="B1281" t="str">
            <v xml:space="preserve">  LŸng nËn cÜ ½Ÿnh m¡u,3cm,H&lt;=4m,M50        </v>
          </cell>
          <cell r="C1281" t="str">
            <v xml:space="preserve"> m2 </v>
          </cell>
          <cell r="D1281">
            <v>6925</v>
          </cell>
          <cell r="E1281">
            <v>1374</v>
          </cell>
          <cell r="F1281">
            <v>107</v>
          </cell>
        </row>
        <row r="1282">
          <cell r="A1282">
            <v>671232</v>
          </cell>
          <cell r="B1282" t="str">
            <v xml:space="preserve">  LŸng nËn cÜ ½Ÿnh m¡u,3cm,H&lt;=4m,M75        </v>
          </cell>
          <cell r="C1282" t="str">
            <v xml:space="preserve"> m2 </v>
          </cell>
          <cell r="D1282">
            <v>8905</v>
          </cell>
          <cell r="E1282">
            <v>1374</v>
          </cell>
          <cell r="F1282">
            <v>107</v>
          </cell>
        </row>
        <row r="1283">
          <cell r="A1283">
            <v>671233</v>
          </cell>
          <cell r="B1283" t="str">
            <v xml:space="preserve">  LŸng nËn cÜ ½Ÿnh m¡u,3cm,H&lt;=4m,M100       </v>
          </cell>
          <cell r="C1283" t="str">
            <v xml:space="preserve"> m2 </v>
          </cell>
          <cell r="D1283">
            <v>10754</v>
          </cell>
          <cell r="E1283">
            <v>1374</v>
          </cell>
          <cell r="F1283">
            <v>107</v>
          </cell>
        </row>
        <row r="1284">
          <cell r="A1284">
            <v>671241</v>
          </cell>
          <cell r="B1284" t="str">
            <v xml:space="preserve">  LŸng nËn cÜ ½Ÿnh m¡u,3cm,H&gt; 4m,M50        </v>
          </cell>
          <cell r="C1284" t="str">
            <v xml:space="preserve"> m2 </v>
          </cell>
          <cell r="D1284">
            <v>6925</v>
          </cell>
          <cell r="E1284">
            <v>1484</v>
          </cell>
          <cell r="F1284">
            <v>174</v>
          </cell>
        </row>
        <row r="1285">
          <cell r="A1285">
            <v>671242</v>
          </cell>
          <cell r="B1285" t="str">
            <v xml:space="preserve">  LŸng nËn cÜ ½Ÿnh m¡u,3cm,H&gt; 4m,M75        </v>
          </cell>
          <cell r="C1285" t="str">
            <v xml:space="preserve"> m2 </v>
          </cell>
          <cell r="D1285">
            <v>8905</v>
          </cell>
          <cell r="E1285">
            <v>1484</v>
          </cell>
          <cell r="F1285">
            <v>174</v>
          </cell>
        </row>
        <row r="1286">
          <cell r="A1286">
            <v>671243</v>
          </cell>
          <cell r="B1286" t="str">
            <v xml:space="preserve">  LŸng nËn cÜ ½Ÿnh m¡u,3cm,H&gt; 4m,M100       </v>
          </cell>
          <cell r="C1286" t="str">
            <v xml:space="preserve"> m2 </v>
          </cell>
          <cell r="D1286">
            <v>10754</v>
          </cell>
          <cell r="E1286">
            <v>1484</v>
          </cell>
          <cell r="F1286">
            <v>174</v>
          </cell>
        </row>
        <row r="1287">
          <cell r="A1287">
            <v>672111</v>
          </cell>
          <cell r="B1287" t="str">
            <v xml:space="preserve">  LŸng sÅná,mŸi h°t,mŸng nõèc,d¡y 1cm,M50   </v>
          </cell>
          <cell r="C1287" t="str">
            <v xml:space="preserve"> m2 </v>
          </cell>
          <cell r="D1287">
            <v>2485</v>
          </cell>
          <cell r="E1287">
            <v>1297</v>
          </cell>
          <cell r="F1287">
            <v>77</v>
          </cell>
        </row>
        <row r="1288">
          <cell r="A1288">
            <v>672112</v>
          </cell>
          <cell r="B1288" t="str">
            <v xml:space="preserve">  LŸng sÅná,mŸi h°t,mŸng nõèc,d¡y 1cm,M75   </v>
          </cell>
          <cell r="C1288" t="str">
            <v xml:space="preserve"> m2 </v>
          </cell>
          <cell r="D1288">
            <v>3220</v>
          </cell>
          <cell r="E1288">
            <v>1297</v>
          </cell>
          <cell r="F1288">
            <v>77</v>
          </cell>
        </row>
        <row r="1289">
          <cell r="A1289">
            <v>672121</v>
          </cell>
          <cell r="B1289" t="str">
            <v xml:space="preserve">  LŸng bÌ nõèc,giÆng(nõçc,cŸp)d¡y 2cm,M75   </v>
          </cell>
          <cell r="C1289" t="str">
            <v xml:space="preserve"> m2 </v>
          </cell>
          <cell r="D1289">
            <v>5686</v>
          </cell>
          <cell r="E1289">
            <v>1561</v>
          </cell>
          <cell r="F1289">
            <v>77</v>
          </cell>
        </row>
        <row r="1290">
          <cell r="A1290">
            <v>672122</v>
          </cell>
          <cell r="B1290" t="str">
            <v xml:space="preserve">  LŸng bÌ nõèc,giÆng(nõçc,cŸp)d¡y 2cm,M100  </v>
          </cell>
          <cell r="C1290" t="str">
            <v xml:space="preserve"> m2 </v>
          </cell>
          <cell r="D1290">
            <v>6849</v>
          </cell>
          <cell r="E1290">
            <v>1561</v>
          </cell>
          <cell r="F1290">
            <v>77</v>
          </cell>
        </row>
        <row r="1291">
          <cell r="A1291">
            <v>672125</v>
          </cell>
          <cell r="B1291" t="str">
            <v xml:space="preserve">  Lèp châng th¶m              4cm,M100  </v>
          </cell>
          <cell r="C1291" t="str">
            <v xml:space="preserve"> m2 </v>
          </cell>
          <cell r="D1291">
            <v>26849</v>
          </cell>
          <cell r="E1291">
            <v>2561</v>
          </cell>
          <cell r="F1291">
            <v>77</v>
          </cell>
        </row>
        <row r="1292">
          <cell r="A1292">
            <v>672131</v>
          </cell>
          <cell r="B1292" t="str">
            <v xml:space="preserve">  LŸng mõçng(cŸp,r¬nh)        d¡y 1cm,M50   </v>
          </cell>
          <cell r="C1292" t="str">
            <v xml:space="preserve"> m2 </v>
          </cell>
          <cell r="D1292">
            <v>2485</v>
          </cell>
          <cell r="E1292">
            <v>1297</v>
          </cell>
          <cell r="F1292">
            <v>77</v>
          </cell>
        </row>
        <row r="1293">
          <cell r="A1293">
            <v>672132</v>
          </cell>
          <cell r="B1293" t="str">
            <v xml:space="preserve">  LŸng mõçng(cŸp,r¬nh)        d¡y 1cm,M75   </v>
          </cell>
          <cell r="C1293" t="str">
            <v xml:space="preserve"> m2 </v>
          </cell>
          <cell r="D1293">
            <v>3220</v>
          </cell>
          <cell r="E1293">
            <v>1297</v>
          </cell>
          <cell r="F1293">
            <v>77</v>
          </cell>
        </row>
        <row r="1294">
          <cell r="A1294">
            <v>672141</v>
          </cell>
          <cell r="B1294" t="str">
            <v xml:space="preserve">  LŸng h¿ d¡y 3cm         M50           </v>
          </cell>
          <cell r="C1294" t="str">
            <v xml:space="preserve"> m2 </v>
          </cell>
          <cell r="D1294">
            <v>7307</v>
          </cell>
          <cell r="E1294">
            <v>1484</v>
          </cell>
          <cell r="F1294">
            <v>77</v>
          </cell>
        </row>
        <row r="1295">
          <cell r="A1295">
            <v>672142</v>
          </cell>
          <cell r="B1295" t="str">
            <v xml:space="preserve">  LŸng h¿ d¡y 3cm         M75           </v>
          </cell>
          <cell r="C1295" t="str">
            <v xml:space="preserve"> m2 </v>
          </cell>
          <cell r="D1295">
            <v>9400</v>
          </cell>
          <cell r="E1295">
            <v>1484</v>
          </cell>
          <cell r="F1295">
            <v>77</v>
          </cell>
        </row>
        <row r="1296">
          <cell r="A1296">
            <v>672143</v>
          </cell>
          <cell r="B1296" t="str">
            <v xml:space="preserve">  LŸng h¿ d¡y 3cm         M100          </v>
          </cell>
          <cell r="C1296" t="str">
            <v xml:space="preserve"> m2 </v>
          </cell>
          <cell r="D1296">
            <v>11355</v>
          </cell>
          <cell r="E1296">
            <v>1484</v>
          </cell>
          <cell r="F1296">
            <v>77</v>
          </cell>
        </row>
        <row r="1297">
          <cell r="A1297">
            <v>673111</v>
          </cell>
          <cell r="B1297" t="str">
            <v xml:space="preserve">  LŸng ½¡i nõèc,kháng ½Ÿnh m¡u       M75    </v>
          </cell>
          <cell r="C1297" t="str">
            <v xml:space="preserve"> m2 </v>
          </cell>
          <cell r="D1297">
            <v>5449</v>
          </cell>
          <cell r="E1297">
            <v>2749</v>
          </cell>
          <cell r="F1297">
            <v>174</v>
          </cell>
        </row>
        <row r="1298">
          <cell r="A1298">
            <v>673112</v>
          </cell>
          <cell r="B1298" t="str">
            <v xml:space="preserve">  LŸng ½¡i nõèc,kháng ½Ÿnh m¡u,1.5cm,M100   </v>
          </cell>
          <cell r="C1298" t="str">
            <v xml:space="preserve"> m2 </v>
          </cell>
          <cell r="D1298">
            <v>6611</v>
          </cell>
          <cell r="E1298">
            <v>2749</v>
          </cell>
          <cell r="F1298">
            <v>174</v>
          </cell>
        </row>
        <row r="1299">
          <cell r="A1299">
            <v>673121</v>
          </cell>
          <cell r="B1299" t="str">
            <v xml:space="preserve">  LŸng ½¡i nõèc,cÜ ½Ÿnh m¡u,1.5cm,M75       </v>
          </cell>
          <cell r="C1299" t="str">
            <v xml:space="preserve"> m2 </v>
          </cell>
          <cell r="D1299">
            <v>5744</v>
          </cell>
          <cell r="E1299">
            <v>2859</v>
          </cell>
          <cell r="F1299">
            <v>174</v>
          </cell>
        </row>
        <row r="1300">
          <cell r="A1300">
            <v>673122</v>
          </cell>
          <cell r="B1300" t="str">
            <v xml:space="preserve">  LŸng ½¡i nõèc,cÜ ½Ÿnh m¡u,1.5cm,M100      </v>
          </cell>
          <cell r="C1300" t="str">
            <v xml:space="preserve"> m2 </v>
          </cell>
          <cell r="D1300">
            <v>6906</v>
          </cell>
          <cell r="E1300">
            <v>2859</v>
          </cell>
          <cell r="F1300">
            <v>174</v>
          </cell>
        </row>
        <row r="1301">
          <cell r="A1301">
            <v>674110</v>
          </cell>
          <cell r="B1301" t="str">
            <v xml:space="preserve">  LŸng Grainitá nËn,s¡n d¡y 1cm,H&lt;=4m   </v>
          </cell>
          <cell r="C1301" t="str">
            <v xml:space="preserve"> m2 </v>
          </cell>
          <cell r="D1301">
            <v>11525</v>
          </cell>
          <cell r="E1301">
            <v>16713</v>
          </cell>
          <cell r="F1301">
            <v>0</v>
          </cell>
        </row>
        <row r="1302">
          <cell r="A1302">
            <v>674120</v>
          </cell>
          <cell r="B1302" t="str">
            <v xml:space="preserve">  LŸng Grainitá nËn,s¡n d¡y 1cm,H&lt;=4m   </v>
          </cell>
          <cell r="C1302" t="str">
            <v xml:space="preserve"> m2 </v>
          </cell>
          <cell r="D1302">
            <v>11525</v>
          </cell>
          <cell r="E1302">
            <v>20891</v>
          </cell>
          <cell r="F1302">
            <v>0</v>
          </cell>
        </row>
        <row r="1303">
          <cell r="A1303">
            <v>674130</v>
          </cell>
          <cell r="B1303" t="str">
            <v xml:space="preserve">  LŸng Grainitá c·u thang,tam c¶p d¡y1.5cm  </v>
          </cell>
          <cell r="C1303" t="str">
            <v xml:space="preserve"> m2 </v>
          </cell>
          <cell r="D1303">
            <v>18514</v>
          </cell>
          <cell r="E1303">
            <v>30457</v>
          </cell>
          <cell r="F1303">
            <v>0</v>
          </cell>
        </row>
        <row r="1304">
          <cell r="A1304">
            <v>681110</v>
          </cell>
          <cell r="B1304" t="str">
            <v xml:space="preserve">  LŸt g­ch ch× 6.5x10.5x22,M50              </v>
          </cell>
          <cell r="C1304" t="str">
            <v xml:space="preserve"> m2 </v>
          </cell>
          <cell r="D1304">
            <v>22388</v>
          </cell>
          <cell r="E1304">
            <v>1470</v>
          </cell>
          <cell r="F1304">
            <v>0</v>
          </cell>
        </row>
        <row r="1305">
          <cell r="A1305">
            <v>683110</v>
          </cell>
          <cell r="B1305" t="str">
            <v xml:space="preserve">  LŸt g­ch lŸ nem ½çn 20x20 M50             </v>
          </cell>
          <cell r="C1305" t="str">
            <v xml:space="preserve"> m2 </v>
          </cell>
          <cell r="D1305">
            <v>14680</v>
          </cell>
          <cell r="E1305">
            <v>1649</v>
          </cell>
          <cell r="F1305">
            <v>0</v>
          </cell>
        </row>
        <row r="1306">
          <cell r="A1306">
            <v>683120</v>
          </cell>
          <cell r="B1306" t="str">
            <v xml:space="preserve">  LŸt g­ch lŸ nem k¾p 20x20 M50             </v>
          </cell>
          <cell r="C1306" t="str">
            <v xml:space="preserve"> m2 </v>
          </cell>
          <cell r="D1306">
            <v>17053</v>
          </cell>
          <cell r="E1306">
            <v>1649</v>
          </cell>
          <cell r="F1306">
            <v>0</v>
          </cell>
        </row>
        <row r="1307">
          <cell r="A1307">
            <v>684110</v>
          </cell>
          <cell r="B1307" t="str">
            <v xml:space="preserve">  LŸt g­ch xi m¯ng 30x30,cao&lt;=4m,M50        </v>
          </cell>
          <cell r="C1307" t="str">
            <v xml:space="preserve"> m2 </v>
          </cell>
          <cell r="D1307">
            <v>21463</v>
          </cell>
          <cell r="E1307">
            <v>1902</v>
          </cell>
          <cell r="F1307">
            <v>0</v>
          </cell>
        </row>
        <row r="1308">
          <cell r="A1308">
            <v>684120</v>
          </cell>
          <cell r="B1308" t="str">
            <v xml:space="preserve">  LŸt g­ch xi m¯ng 30x30,cao&lt;=4m,M50        </v>
          </cell>
          <cell r="C1308" t="str">
            <v xml:space="preserve"> m2 </v>
          </cell>
          <cell r="D1308">
            <v>21463</v>
          </cell>
          <cell r="E1308">
            <v>2034</v>
          </cell>
          <cell r="F1308">
            <v>0</v>
          </cell>
        </row>
        <row r="1309">
          <cell r="A1309">
            <v>684130</v>
          </cell>
          <cell r="B1309" t="str">
            <v xml:space="preserve">  LŸt g­ch xi m¯ng 20x20,cao&gt; 4m,M50        </v>
          </cell>
          <cell r="C1309" t="str">
            <v xml:space="preserve"> m2 </v>
          </cell>
          <cell r="D1309">
            <v>50593</v>
          </cell>
          <cell r="E1309">
            <v>1869</v>
          </cell>
          <cell r="F1309">
            <v>108</v>
          </cell>
        </row>
        <row r="1310">
          <cell r="A1310">
            <v>684140</v>
          </cell>
          <cell r="B1310" t="str">
            <v xml:space="preserve">  LŸt g­ch xi m¯ng 20x20,cao&gt; 4m,M50        </v>
          </cell>
          <cell r="C1310" t="str">
            <v xml:space="preserve"> m2 </v>
          </cell>
          <cell r="D1310">
            <v>50593</v>
          </cell>
          <cell r="E1310">
            <v>2034</v>
          </cell>
          <cell r="F1310">
            <v>108</v>
          </cell>
        </row>
        <row r="1311">
          <cell r="A1311">
            <v>684101</v>
          </cell>
          <cell r="B1311" t="str">
            <v xml:space="preserve">  LŸt g­ch GRANITO 30x30,cao&lt;=4m,M50        </v>
          </cell>
          <cell r="C1311" t="str">
            <v xml:space="preserve"> m2 </v>
          </cell>
          <cell r="D1311">
            <v>85852</v>
          </cell>
          <cell r="E1311">
            <v>1902</v>
          </cell>
          <cell r="F1311">
            <v>0</v>
          </cell>
        </row>
        <row r="1312">
          <cell r="A1312">
            <v>684102</v>
          </cell>
          <cell r="B1312" t="str">
            <v xml:space="preserve">  LŸt g­ch GRANITO 30x30,cao&gt; 4m,M50        </v>
          </cell>
          <cell r="C1312" t="str">
            <v xml:space="preserve"> m2 </v>
          </cell>
          <cell r="D1312">
            <v>85852</v>
          </cell>
          <cell r="E1312">
            <v>2034</v>
          </cell>
          <cell r="F1312">
            <v>0</v>
          </cell>
        </row>
        <row r="1313">
          <cell r="A1313">
            <v>684103</v>
          </cell>
          <cell r="B1313" t="str">
            <v xml:space="preserve">  LŸt g­ch GRANITO 40x40,cao&lt;=4m,M50        </v>
          </cell>
          <cell r="C1313" t="str">
            <v xml:space="preserve"> m2 </v>
          </cell>
          <cell r="D1313">
            <v>85852</v>
          </cell>
          <cell r="E1313">
            <v>1092</v>
          </cell>
          <cell r="F1313">
            <v>0</v>
          </cell>
        </row>
        <row r="1314">
          <cell r="A1314">
            <v>684104</v>
          </cell>
          <cell r="B1314" t="str">
            <v xml:space="preserve">  LŸt g­ch GRANITO 40x40,cao&gt; 4m,M50        </v>
          </cell>
          <cell r="C1314" t="str">
            <v xml:space="preserve"> m2 </v>
          </cell>
          <cell r="D1314">
            <v>85852</v>
          </cell>
          <cell r="E1314">
            <v>2034</v>
          </cell>
          <cell r="F1314">
            <v>0</v>
          </cell>
        </row>
        <row r="1315">
          <cell r="A1315">
            <v>685110</v>
          </cell>
          <cell r="B1315" t="str">
            <v xml:space="preserve">  LŸt g­ch men sö 15x15,cao&lt;=4m,M50         </v>
          </cell>
          <cell r="C1315" t="str">
            <v xml:space="preserve"> m2 </v>
          </cell>
          <cell r="D1315">
            <v>41203</v>
          </cell>
          <cell r="E1315">
            <v>2063</v>
          </cell>
          <cell r="F1315">
            <v>0</v>
          </cell>
        </row>
        <row r="1316">
          <cell r="A1316">
            <v>685120</v>
          </cell>
          <cell r="B1316" t="str">
            <v xml:space="preserve">  LŸt g­ch men sö 15x15,cao&lt;=4m,M50         </v>
          </cell>
          <cell r="C1316" t="str">
            <v xml:space="preserve"> m2 </v>
          </cell>
          <cell r="D1316">
            <v>41203</v>
          </cell>
          <cell r="E1316">
            <v>2368</v>
          </cell>
          <cell r="F1316">
            <v>108</v>
          </cell>
        </row>
        <row r="1317">
          <cell r="A1317">
            <v>685130</v>
          </cell>
          <cell r="B1317" t="str">
            <v xml:space="preserve">  LŸt g­ch men sö 11x11,cao&lt;=4m,M50         </v>
          </cell>
          <cell r="C1317" t="str">
            <v xml:space="preserve"> m2 </v>
          </cell>
          <cell r="D1317">
            <v>51443</v>
          </cell>
          <cell r="E1317">
            <v>2086</v>
          </cell>
          <cell r="F1317">
            <v>0</v>
          </cell>
        </row>
        <row r="1318">
          <cell r="A1318">
            <v>685140</v>
          </cell>
          <cell r="B1318" t="str">
            <v xml:space="preserve">  LŸt g­ch men sö 11x11,cao&lt;=4m,M50         </v>
          </cell>
          <cell r="C1318" t="str">
            <v xml:space="preserve"> m2 </v>
          </cell>
          <cell r="D1318">
            <v>51443</v>
          </cell>
          <cell r="E1318">
            <v>2424</v>
          </cell>
          <cell r="F1318">
            <v>108</v>
          </cell>
        </row>
        <row r="1319">
          <cell r="A1319">
            <v>685111</v>
          </cell>
          <cell r="B1319" t="str">
            <v xml:space="preserve">  LŸt g­ch men sö 15x15,cao&lt;=4m,M50         </v>
          </cell>
          <cell r="C1319" t="str">
            <v xml:space="preserve"> m2 </v>
          </cell>
          <cell r="D1319">
            <v>41203</v>
          </cell>
          <cell r="E1319">
            <v>2063</v>
          </cell>
          <cell r="F1319">
            <v>0</v>
          </cell>
        </row>
        <row r="1320">
          <cell r="A1320">
            <v>685121</v>
          </cell>
          <cell r="B1320" t="str">
            <v xml:space="preserve">  LŸt g­ch men sö 15x15,cao&lt;=4m,M50         </v>
          </cell>
          <cell r="C1320" t="str">
            <v xml:space="preserve"> m2 </v>
          </cell>
          <cell r="D1320">
            <v>41203</v>
          </cell>
          <cell r="E1320">
            <v>2368</v>
          </cell>
          <cell r="F1320">
            <v>108</v>
          </cell>
        </row>
        <row r="1321">
          <cell r="A1321">
            <v>685131</v>
          </cell>
          <cell r="B1321" t="str">
            <v xml:space="preserve">  LŸt g­ch men sö 11x11,cao&lt;=4m,M50         </v>
          </cell>
          <cell r="C1321" t="str">
            <v xml:space="preserve"> m2 </v>
          </cell>
          <cell r="D1321">
            <v>51443</v>
          </cell>
          <cell r="E1321">
            <v>2086</v>
          </cell>
          <cell r="F1321">
            <v>0</v>
          </cell>
        </row>
        <row r="1322">
          <cell r="A1322">
            <v>685141</v>
          </cell>
          <cell r="B1322" t="str">
            <v xml:space="preserve">  LŸt g­ch men sö 11x11,cao&lt;=4m,M50         </v>
          </cell>
          <cell r="C1322" t="str">
            <v xml:space="preserve"> m2 </v>
          </cell>
          <cell r="D1322">
            <v>51443</v>
          </cell>
          <cell r="E1322">
            <v>2424</v>
          </cell>
          <cell r="F1322">
            <v>108</v>
          </cell>
        </row>
        <row r="1323">
          <cell r="A1323">
            <v>686111</v>
          </cell>
          <cell r="B1323" t="str">
            <v xml:space="preserve">  LŸt g­ch v×       cao&lt;=4m,M50             </v>
          </cell>
          <cell r="C1323" t="str">
            <v xml:space="preserve"> m2 </v>
          </cell>
          <cell r="D1323">
            <v>38669</v>
          </cell>
          <cell r="E1323">
            <v>2255</v>
          </cell>
          <cell r="F1323">
            <v>0</v>
          </cell>
        </row>
        <row r="1324">
          <cell r="A1324">
            <v>686121</v>
          </cell>
          <cell r="B1324" t="str">
            <v xml:space="preserve">  LŸt g­ch v×       cao&gt; 4m,M50             </v>
          </cell>
          <cell r="C1324" t="str">
            <v xml:space="preserve"> m2 </v>
          </cell>
          <cell r="D1324">
            <v>38669</v>
          </cell>
          <cell r="E1324">
            <v>2480</v>
          </cell>
          <cell r="F1324">
            <v>0</v>
          </cell>
        </row>
        <row r="1325">
          <cell r="A1325">
            <v>687110</v>
          </cell>
          <cell r="B1325" t="str">
            <v xml:space="preserve">  LŸt ½Ÿ c¸m th­ch,hoa cõçng 20x20,cao&lt;=4m  </v>
          </cell>
          <cell r="C1325" t="str">
            <v xml:space="preserve"> m2 </v>
          </cell>
          <cell r="D1325">
            <v>86813</v>
          </cell>
          <cell r="E1325">
            <v>5637</v>
          </cell>
          <cell r="F1325">
            <v>0</v>
          </cell>
        </row>
        <row r="1326">
          <cell r="A1326">
            <v>687120</v>
          </cell>
          <cell r="B1326" t="str">
            <v xml:space="preserve">  LŸt ½Ÿ c¸m th­ch,hoa cõçng 20x20,cao&gt; 4m  </v>
          </cell>
          <cell r="C1326" t="str">
            <v xml:space="preserve"> m2 </v>
          </cell>
          <cell r="D1326">
            <v>86813</v>
          </cell>
          <cell r="E1326">
            <v>6201</v>
          </cell>
          <cell r="F1326">
            <v>0</v>
          </cell>
        </row>
        <row r="1327">
          <cell r="A1327">
            <v>687130</v>
          </cell>
          <cell r="B1327" t="str">
            <v xml:space="preserve">  LŸt ½Ÿ c¸m th­ch,hoa cõçng 30x30,cao&lt;=4m  </v>
          </cell>
          <cell r="C1327" t="str">
            <v xml:space="preserve"> m2 </v>
          </cell>
          <cell r="D1327">
            <v>86615</v>
          </cell>
          <cell r="E1327">
            <v>4904</v>
          </cell>
          <cell r="F1327">
            <v>0</v>
          </cell>
        </row>
        <row r="1328">
          <cell r="A1328">
            <v>687140</v>
          </cell>
          <cell r="B1328" t="str">
            <v xml:space="preserve">  LŸt ½Ÿ c¸m th­ch,hoa cõçng 30x30,cao&gt; 4m  </v>
          </cell>
          <cell r="C1328" t="str">
            <v xml:space="preserve"> m2 </v>
          </cell>
          <cell r="D1328">
            <v>86615</v>
          </cell>
          <cell r="E1328">
            <v>5637</v>
          </cell>
          <cell r="F1328">
            <v>0</v>
          </cell>
        </row>
        <row r="1329">
          <cell r="A1329">
            <v>687150</v>
          </cell>
          <cell r="B1329" t="str">
            <v xml:space="preserve">  LŸt ½Ÿ c¸m th­ch,hoa cõçng 40x40,cao&lt;=4m  </v>
          </cell>
          <cell r="C1329" t="str">
            <v xml:space="preserve"> m2 </v>
          </cell>
          <cell r="D1329">
            <v>86482</v>
          </cell>
          <cell r="E1329">
            <v>4172</v>
          </cell>
          <cell r="F1329">
            <v>0</v>
          </cell>
        </row>
        <row r="1330">
          <cell r="A1330">
            <v>687160</v>
          </cell>
          <cell r="B1330" t="str">
            <v xml:space="preserve">  LŸt ½Ÿ c¸m th­ch,hoa cõçng 40x40,cao&gt; 4m  </v>
          </cell>
          <cell r="C1330" t="str">
            <v xml:space="preserve"> m2 </v>
          </cell>
          <cell r="D1330">
            <v>86482</v>
          </cell>
          <cell r="E1330">
            <v>4735</v>
          </cell>
          <cell r="F1330">
            <v>0</v>
          </cell>
        </row>
        <row r="1331">
          <cell r="A1331">
            <v>691110</v>
          </cell>
          <cell r="B1331" t="str">
            <v xml:space="preserve">  L¡m tr·n vái rçm                      </v>
          </cell>
          <cell r="C1331" t="str">
            <v xml:space="preserve"> m2 </v>
          </cell>
          <cell r="D1331">
            <v>53498</v>
          </cell>
          <cell r="E1331">
            <v>3027</v>
          </cell>
          <cell r="F1331">
            <v>898</v>
          </cell>
        </row>
        <row r="1332">
          <cell r="A1332">
            <v>692110</v>
          </cell>
          <cell r="B1332" t="str">
            <v xml:space="preserve">  L¡m tr·n m¿ gå cao&lt;=4m                </v>
          </cell>
          <cell r="C1332" t="str">
            <v xml:space="preserve"> m2 </v>
          </cell>
          <cell r="D1332">
            <v>86369</v>
          </cell>
          <cell r="E1332">
            <v>1513</v>
          </cell>
          <cell r="F1332">
            <v>898</v>
          </cell>
        </row>
        <row r="1333">
          <cell r="A1333">
            <v>692120</v>
          </cell>
          <cell r="B1333" t="str">
            <v xml:space="preserve">  L¡m tr·n m¿ gå cao&gt; 4m                </v>
          </cell>
          <cell r="C1333" t="str">
            <v xml:space="preserve"> m2 </v>
          </cell>
          <cell r="D1333">
            <v>86369</v>
          </cell>
          <cell r="E1333">
            <v>1513</v>
          </cell>
          <cell r="F1333">
            <v>2332</v>
          </cell>
        </row>
        <row r="1334">
          <cell r="A1334">
            <v>696110</v>
          </cell>
          <cell r="B1334" t="str">
            <v xml:space="preserve">  L¡m tr·n cÜt ¾p                           </v>
          </cell>
          <cell r="C1334" t="str">
            <v xml:space="preserve"> m2 </v>
          </cell>
          <cell r="D1334">
            <v>47170</v>
          </cell>
          <cell r="E1334">
            <v>1513</v>
          </cell>
          <cell r="F1334">
            <v>0</v>
          </cell>
        </row>
        <row r="1335">
          <cell r="A1335">
            <v>696210</v>
          </cell>
          <cell r="B1335" t="str">
            <v xml:space="preserve">  L¡m tr·n gå dŸn                           </v>
          </cell>
          <cell r="C1335" t="str">
            <v xml:space="preserve"> m2 </v>
          </cell>
          <cell r="D1335">
            <v>58545</v>
          </cell>
          <cell r="E1335">
            <v>1578</v>
          </cell>
          <cell r="F1335">
            <v>0</v>
          </cell>
        </row>
        <row r="1336">
          <cell r="A1336">
            <v>697210</v>
          </cell>
          <cell r="B1336" t="str">
            <v xml:space="preserve">  Tr·n vŸn ¾p,bàc simili+mît d¡y 5cm,nÂpgå  </v>
          </cell>
          <cell r="C1336" t="str">
            <v xml:space="preserve"> m2 </v>
          </cell>
          <cell r="D1336">
            <v>128090</v>
          </cell>
          <cell r="E1336">
            <v>22540</v>
          </cell>
          <cell r="F1336">
            <v>0</v>
          </cell>
        </row>
        <row r="1337">
          <cell r="A1337">
            <v>697310</v>
          </cell>
          <cell r="B1337" t="str">
            <v xml:space="preserve">  Tr·n vŸn ¾p chia á = Jo¯ng chÖm(nÂp näi)  </v>
          </cell>
          <cell r="C1337" t="str">
            <v xml:space="preserve"> m2 </v>
          </cell>
          <cell r="D1337">
            <v>76001</v>
          </cell>
          <cell r="E1337">
            <v>7892</v>
          </cell>
          <cell r="F1337">
            <v>0</v>
          </cell>
        </row>
        <row r="1338">
          <cell r="A1338">
            <v>697410</v>
          </cell>
          <cell r="B1338" t="str">
            <v xml:space="preserve">  L¡m tr·n = t¶m th­ch cao hoa v¯n 50x50cm  </v>
          </cell>
          <cell r="C1338" t="str">
            <v xml:space="preserve"> m2 </v>
          </cell>
          <cell r="D1338">
            <v>221161</v>
          </cell>
          <cell r="E1338">
            <v>16912</v>
          </cell>
          <cell r="F1338">
            <v>0</v>
          </cell>
        </row>
        <row r="1339">
          <cell r="A1339">
            <v>697510</v>
          </cell>
          <cell r="B1339" t="str">
            <v xml:space="preserve">  L¡m tr·n = t¶m tr·n nhúa 50x50cm      </v>
          </cell>
          <cell r="C1339" t="str">
            <v xml:space="preserve"> m2 </v>
          </cell>
          <cell r="D1339">
            <v>70465</v>
          </cell>
          <cell r="E1339">
            <v>13529</v>
          </cell>
          <cell r="F1339">
            <v>0</v>
          </cell>
        </row>
        <row r="1340">
          <cell r="A1340">
            <v>697610</v>
          </cell>
          <cell r="B1340" t="str">
            <v xml:space="preserve">  L¡m tr·n Lambri gá d¡y 1.0cm          </v>
          </cell>
          <cell r="C1340" t="str">
            <v xml:space="preserve"> m2 </v>
          </cell>
          <cell r="D1340">
            <v>74419</v>
          </cell>
          <cell r="E1340">
            <v>19730</v>
          </cell>
          <cell r="F1340">
            <v>0</v>
          </cell>
        </row>
        <row r="1341">
          <cell r="A1341">
            <v>697620</v>
          </cell>
          <cell r="B1341" t="str">
            <v xml:space="preserve">  L¡m tr·n Lambri gá d¡y 1.5cm          </v>
          </cell>
          <cell r="C1341" t="str">
            <v xml:space="preserve"> m2 </v>
          </cell>
          <cell r="D1341">
            <v>87331</v>
          </cell>
          <cell r="E1341">
            <v>19730</v>
          </cell>
          <cell r="F1341">
            <v>0</v>
          </cell>
        </row>
        <row r="1342">
          <cell r="A1342">
            <v>698210</v>
          </cell>
          <cell r="B1342" t="str">
            <v xml:space="preserve">  VŸch ng¯n = gå vŸn gh¾p khÏt d¡y 1.5cm</v>
          </cell>
          <cell r="C1342" t="str">
            <v xml:space="preserve"> m2 </v>
          </cell>
          <cell r="D1342">
            <v>45476</v>
          </cell>
          <cell r="E1342">
            <v>4284</v>
          </cell>
          <cell r="F1342">
            <v>0</v>
          </cell>
        </row>
        <row r="1343">
          <cell r="A1343">
            <v>698220</v>
          </cell>
          <cell r="B1343" t="str">
            <v xml:space="preserve">  VŸch ng¯n = gå vŸn gh¾p khÏt d¡y 2.0cm</v>
          </cell>
          <cell r="C1343" t="str">
            <v xml:space="preserve"> m2 </v>
          </cell>
          <cell r="D1343">
            <v>60454</v>
          </cell>
          <cell r="E1343">
            <v>4284</v>
          </cell>
          <cell r="F1343">
            <v>0</v>
          </cell>
        </row>
        <row r="1344">
          <cell r="A1344">
            <v>698310</v>
          </cell>
          <cell r="B1344" t="str">
            <v xml:space="preserve">  VŸch ng¯n = gå vŸn chãng mÏ d¡y 1.5cm </v>
          </cell>
          <cell r="C1344" t="str">
            <v xml:space="preserve"> m2 </v>
          </cell>
          <cell r="D1344">
            <v>52707</v>
          </cell>
          <cell r="E1344">
            <v>6539</v>
          </cell>
          <cell r="F1344">
            <v>0</v>
          </cell>
        </row>
        <row r="1345">
          <cell r="A1345">
            <v>698320</v>
          </cell>
          <cell r="B1345" t="str">
            <v xml:space="preserve">  VŸch ng¯n = gå vŸn chãng mÏ d¡y 2.0cm </v>
          </cell>
          <cell r="C1345" t="str">
            <v xml:space="preserve"> m2 </v>
          </cell>
          <cell r="D1345">
            <v>65619</v>
          </cell>
          <cell r="E1345">
            <v>6539</v>
          </cell>
          <cell r="F1345">
            <v>0</v>
          </cell>
        </row>
        <row r="1346">
          <cell r="A1346">
            <v>698410</v>
          </cell>
          <cell r="B1346" t="str">
            <v xml:space="preserve">  Gia cáng &amp; ½Üng chµn tõéng gå,gå 2x10cm   </v>
          </cell>
          <cell r="C1346" t="str">
            <v xml:space="preserve"> m</v>
          </cell>
          <cell r="D1346">
            <v>6237</v>
          </cell>
          <cell r="E1346">
            <v>1779</v>
          </cell>
          <cell r="F1346">
            <v>0</v>
          </cell>
        </row>
        <row r="1347">
          <cell r="A1347">
            <v>698420</v>
          </cell>
          <cell r="B1347" t="str">
            <v xml:space="preserve">  Gia cáng &amp; ½Üng chµn tõéng gå,gå 2x20cm   </v>
          </cell>
          <cell r="C1347" t="str">
            <v xml:space="preserve"> m</v>
          </cell>
          <cell r="D1347">
            <v>12473</v>
          </cell>
          <cell r="E1347">
            <v>2139</v>
          </cell>
          <cell r="F1347">
            <v>0</v>
          </cell>
        </row>
        <row r="1348">
          <cell r="A1348">
            <v>698510</v>
          </cell>
          <cell r="B1348" t="str">
            <v xml:space="preserve">  Gia cáng-l°p tay vÙn C·u thang,gå 8x10cm  </v>
          </cell>
          <cell r="C1348" t="str">
            <v xml:space="preserve"> m</v>
          </cell>
          <cell r="D1348">
            <v>24947</v>
          </cell>
          <cell r="E1348">
            <v>4975</v>
          </cell>
          <cell r="F1348">
            <v>0</v>
          </cell>
        </row>
        <row r="1349">
          <cell r="A1349">
            <v>698520</v>
          </cell>
          <cell r="B1349" t="str">
            <v xml:space="preserve">  Gia cáng-l°p tay vÙn C·u thang,gå 8x14cm  </v>
          </cell>
          <cell r="C1349" t="str">
            <v xml:space="preserve"> m</v>
          </cell>
          <cell r="D1349">
            <v>34979</v>
          </cell>
          <cell r="E1349">
            <v>6094</v>
          </cell>
          <cell r="F1349">
            <v>0</v>
          </cell>
        </row>
        <row r="1350">
          <cell r="A1350">
            <v>698610</v>
          </cell>
          <cell r="B1350" t="str">
            <v xml:space="preserve">  SX-LD khung gå ½Ì ½Üng lõèi,vŸch ng¯n     </v>
          </cell>
          <cell r="C1350" t="str">
            <v xml:space="preserve"> m3 </v>
          </cell>
          <cell r="D1350">
            <v>2393998</v>
          </cell>
          <cell r="E1350">
            <v>90196</v>
          </cell>
          <cell r="F1350">
            <v>0</v>
          </cell>
        </row>
        <row r="1351">
          <cell r="A1351">
            <v>698710</v>
          </cell>
          <cell r="B1351" t="str">
            <v xml:space="preserve">  Gia cáng l°p dúng khung gå d·m s¡n        </v>
          </cell>
          <cell r="C1351" t="str">
            <v xml:space="preserve"> m3 </v>
          </cell>
          <cell r="D1351">
            <v>2393998</v>
          </cell>
          <cell r="E1351">
            <v>112745</v>
          </cell>
          <cell r="F1351">
            <v>0</v>
          </cell>
        </row>
        <row r="1352">
          <cell r="A1352">
            <v>698810</v>
          </cell>
          <cell r="B1352" t="str">
            <v xml:space="preserve">  ‡Üng s¡n vŸn gå rŸp mæng vŸn d¡y 2cm  </v>
          </cell>
          <cell r="C1352" t="str">
            <v xml:space="preserve"> m2 </v>
          </cell>
          <cell r="D1352">
            <v>60454</v>
          </cell>
          <cell r="E1352">
            <v>12289</v>
          </cell>
          <cell r="F1352">
            <v>0</v>
          </cell>
        </row>
        <row r="1353">
          <cell r="A1353">
            <v>698820</v>
          </cell>
          <cell r="B1353" t="str">
            <v xml:space="preserve">  ‡Üng s¡n vŸn gå rŸp mæng vŸn d¡y 3cm  </v>
          </cell>
          <cell r="C1353" t="str">
            <v xml:space="preserve"> m2 </v>
          </cell>
          <cell r="D1353">
            <v>91443</v>
          </cell>
          <cell r="E1353">
            <v>12289</v>
          </cell>
          <cell r="F1353">
            <v>0</v>
          </cell>
        </row>
        <row r="1354">
          <cell r="A1354">
            <v>698910</v>
          </cell>
          <cell r="B1354" t="str">
            <v xml:space="preserve">  Lambris gå ½Üng vŸch,âp tõéng d¡y 1.0cm   </v>
          </cell>
          <cell r="C1354" t="str">
            <v xml:space="preserve"> m2 </v>
          </cell>
          <cell r="D1354">
            <v>34629</v>
          </cell>
          <cell r="E1354">
            <v>14303</v>
          </cell>
          <cell r="F1354">
            <v>0</v>
          </cell>
        </row>
        <row r="1355">
          <cell r="A1355">
            <v>698920</v>
          </cell>
          <cell r="B1355" t="str">
            <v xml:space="preserve">  Lambris gå ½Üng vŸch,âp tõéng d¡y 1.5cm   </v>
          </cell>
          <cell r="C1355" t="str">
            <v xml:space="preserve"> m2 </v>
          </cell>
          <cell r="D1355">
            <v>50124</v>
          </cell>
          <cell r="E1355">
            <v>14303</v>
          </cell>
          <cell r="F1355">
            <v>0</v>
          </cell>
        </row>
        <row r="1356">
          <cell r="A1356">
            <v>699110</v>
          </cell>
          <cell r="B1356" t="str">
            <v xml:space="preserve">  Khuán m°t cŸo b±ng nÂp gå 3x1cm lå 5x5cm  </v>
          </cell>
          <cell r="C1356" t="str">
            <v xml:space="preserve"> m2 </v>
          </cell>
          <cell r="D1356">
            <v>27235</v>
          </cell>
          <cell r="E1356">
            <v>9471</v>
          </cell>
          <cell r="F1356">
            <v>0</v>
          </cell>
        </row>
        <row r="1357">
          <cell r="A1357">
            <v>699120</v>
          </cell>
          <cell r="B1357" t="str">
            <v xml:space="preserve">  Khuán m°t cŸo = nÂp gå 3x1cm lå 10x10cm   </v>
          </cell>
          <cell r="C1357" t="str">
            <v xml:space="preserve"> m2 </v>
          </cell>
          <cell r="D1357">
            <v>19487</v>
          </cell>
          <cell r="E1357">
            <v>8343</v>
          </cell>
          <cell r="F1357">
            <v>0</v>
          </cell>
        </row>
        <row r="1358">
          <cell r="A1358">
            <v>699210</v>
          </cell>
          <cell r="B1358" t="str">
            <v xml:space="preserve">  DiËm mŸi gå vŸn ræng 20-40 vŸn d¡y 2cm</v>
          </cell>
          <cell r="C1358" t="str">
            <v xml:space="preserve"> m2 </v>
          </cell>
          <cell r="D1358">
            <v>60101</v>
          </cell>
          <cell r="E1358">
            <v>3382</v>
          </cell>
          <cell r="F1358">
            <v>0</v>
          </cell>
        </row>
        <row r="1359">
          <cell r="A1359">
            <v>699220</v>
          </cell>
          <cell r="B1359" t="str">
            <v xml:space="preserve">  DiËm mŸi gå vŸn ræng 20-40 vŸn d¡y 3cm</v>
          </cell>
          <cell r="C1359" t="str">
            <v xml:space="preserve"> m2 </v>
          </cell>
          <cell r="D1359">
            <v>91091</v>
          </cell>
          <cell r="E1359">
            <v>3721</v>
          </cell>
          <cell r="F1359">
            <v>0</v>
          </cell>
        </row>
        <row r="1360">
          <cell r="A1360">
            <v>699310</v>
          </cell>
          <cell r="B1360" t="str">
            <v xml:space="preserve">  DŸn Foocmica v¡o cŸc kÆt c¶u d­ng t¶m </v>
          </cell>
          <cell r="C1360" t="str">
            <v xml:space="preserve"> m2 </v>
          </cell>
          <cell r="D1360">
            <v>21514</v>
          </cell>
          <cell r="E1360">
            <v>1127</v>
          </cell>
          <cell r="F1360">
            <v>0</v>
          </cell>
        </row>
        <row r="1361">
          <cell r="A1361">
            <v>699320</v>
          </cell>
          <cell r="B1361" t="str">
            <v xml:space="preserve">  DŸn Foocmica v¡o cŸc KC d­ng ch×,B=3cm</v>
          </cell>
          <cell r="C1361" t="str">
            <v xml:space="preserve"> m</v>
          </cell>
          <cell r="D1361">
            <v>67100</v>
          </cell>
          <cell r="E1361">
            <v>564</v>
          </cell>
          <cell r="F1361">
            <v>0</v>
          </cell>
        </row>
        <row r="1362">
          <cell r="A1362">
            <v>699410</v>
          </cell>
          <cell r="B1362" t="str">
            <v xml:space="preserve">  DŸn gi¶y trang trÏ lÅn tõéng gå vŸn       </v>
          </cell>
          <cell r="C1362" t="str">
            <v xml:space="preserve"> m2 </v>
          </cell>
          <cell r="D1362">
            <v>8775</v>
          </cell>
          <cell r="E1362">
            <v>1127</v>
          </cell>
          <cell r="F1362">
            <v>0</v>
          </cell>
        </row>
        <row r="1363">
          <cell r="A1363">
            <v>699420</v>
          </cell>
          <cell r="B1363" t="str">
            <v xml:space="preserve">  DŸn gi¶y trang trÏ lÅn tõéng trŸt vùa     </v>
          </cell>
          <cell r="C1363" t="str">
            <v xml:space="preserve"> m2 </v>
          </cell>
          <cell r="D1363">
            <v>10971</v>
          </cell>
          <cell r="E1363">
            <v>1353</v>
          </cell>
          <cell r="F1363">
            <v>0</v>
          </cell>
        </row>
        <row r="1364">
          <cell r="A1364">
            <v>699430</v>
          </cell>
          <cell r="B1364" t="str">
            <v xml:space="preserve">  DŸn gi¶y trang trÏ lÅn tr·n gå vŸn        </v>
          </cell>
          <cell r="C1364" t="str">
            <v xml:space="preserve"> m2 </v>
          </cell>
          <cell r="D1364">
            <v>8775</v>
          </cell>
          <cell r="E1364">
            <v>1466</v>
          </cell>
          <cell r="F1364">
            <v>0</v>
          </cell>
        </row>
        <row r="1365">
          <cell r="A1365">
            <v>699440</v>
          </cell>
          <cell r="B1365" t="str">
            <v xml:space="preserve">  DŸn gi¶y trang trÏ lÅn tr·n trŸt vùa      </v>
          </cell>
          <cell r="C1365" t="str">
            <v xml:space="preserve"> m2 </v>
          </cell>
          <cell r="D1365">
            <v>10971</v>
          </cell>
          <cell r="E1365">
            <v>1578</v>
          </cell>
          <cell r="F1365">
            <v>0</v>
          </cell>
        </row>
        <row r="1366">
          <cell r="A1366">
            <v>701110</v>
          </cell>
          <cell r="B1366" t="str">
            <v xml:space="preserve">  Qu¾t vái 1nõèc tr°ng,2nõèc m¡u cao&lt;=4m</v>
          </cell>
          <cell r="C1366" t="str">
            <v xml:space="preserve"> m2 </v>
          </cell>
          <cell r="D1366">
            <v>201</v>
          </cell>
          <cell r="E1366">
            <v>166</v>
          </cell>
          <cell r="F1366">
            <v>0</v>
          </cell>
        </row>
        <row r="1367">
          <cell r="A1367">
            <v>701120</v>
          </cell>
          <cell r="B1367" t="str">
            <v xml:space="preserve">  Qu¾t vái 1nõèc tr°ng,2nõèc m¡u cao&gt; 4m</v>
          </cell>
          <cell r="C1367" t="str">
            <v xml:space="preserve"> m2 </v>
          </cell>
          <cell r="D1367">
            <v>201</v>
          </cell>
          <cell r="E1367">
            <v>197</v>
          </cell>
          <cell r="F1367">
            <v>0</v>
          </cell>
        </row>
        <row r="1368">
          <cell r="A1368">
            <v>701130</v>
          </cell>
          <cell r="B1368" t="str">
            <v xml:space="preserve">  Qu¾t vái 3nõèc tr°ng cao&lt;=4m          </v>
          </cell>
          <cell r="C1368" t="str">
            <v xml:space="preserve"> m2 </v>
          </cell>
          <cell r="D1368">
            <v>103</v>
          </cell>
          <cell r="E1368">
            <v>166</v>
          </cell>
          <cell r="F1368">
            <v>0</v>
          </cell>
        </row>
        <row r="1369">
          <cell r="A1369">
            <v>701140</v>
          </cell>
          <cell r="B1369" t="str">
            <v xml:space="preserve">  Qu¾t vái 3nõèc tr°ng cao&gt; 4m          </v>
          </cell>
          <cell r="C1369" t="str">
            <v xml:space="preserve"> m2 </v>
          </cell>
          <cell r="D1369">
            <v>103</v>
          </cell>
          <cell r="E1369">
            <v>197</v>
          </cell>
          <cell r="F1369">
            <v>0</v>
          </cell>
        </row>
        <row r="1370">
          <cell r="A1370">
            <v>701210</v>
          </cell>
          <cell r="B1370" t="str">
            <v xml:space="preserve">  Qu¾t 2nõèc xi m¯ng v¡o bÅ táng cao&lt;=4m</v>
          </cell>
          <cell r="C1370" t="str">
            <v xml:space="preserve"> m2 </v>
          </cell>
          <cell r="D1370">
            <v>887</v>
          </cell>
          <cell r="E1370">
            <v>204</v>
          </cell>
          <cell r="F1370">
            <v>0</v>
          </cell>
        </row>
        <row r="1371">
          <cell r="A1371">
            <v>701220</v>
          </cell>
          <cell r="B1371" t="str">
            <v xml:space="preserve">  Qu¾t 2nõèc xi m¯ng v¡o bÅ táng cao&gt; 4m</v>
          </cell>
          <cell r="C1371" t="str">
            <v xml:space="preserve"> m2 </v>
          </cell>
          <cell r="D1371">
            <v>887</v>
          </cell>
          <cell r="E1371">
            <v>223</v>
          </cell>
          <cell r="F1371">
            <v>0</v>
          </cell>
        </row>
        <row r="1372">
          <cell r="A1372">
            <v>702110</v>
          </cell>
          <cell r="B1372" t="str">
            <v xml:space="preserve">  Quay vái gai cao&lt;=4m                  </v>
          </cell>
          <cell r="C1372" t="str">
            <v xml:space="preserve"> m2 </v>
          </cell>
          <cell r="D1372">
            <v>490</v>
          </cell>
          <cell r="E1372">
            <v>902</v>
          </cell>
          <cell r="F1372">
            <v>0</v>
          </cell>
        </row>
        <row r="1373">
          <cell r="A1373">
            <v>702120</v>
          </cell>
          <cell r="B1373" t="str">
            <v xml:space="preserve">  Quay vái gai cao&gt; 4m                  </v>
          </cell>
          <cell r="C1373" t="str">
            <v xml:space="preserve"> m2 </v>
          </cell>
          <cell r="D1373">
            <v>490</v>
          </cell>
          <cell r="E1373">
            <v>1127</v>
          </cell>
          <cell r="F1373">
            <v>0</v>
          </cell>
        </row>
        <row r="1374">
          <cell r="A1374">
            <v>702310</v>
          </cell>
          <cell r="B1374" t="str">
            <v xml:space="preserve">  Phun xâp cŸc KC,vùa XM,kháng m¡u,H&lt;=4m</v>
          </cell>
          <cell r="C1374" t="str">
            <v xml:space="preserve"> m2 </v>
          </cell>
          <cell r="D1374">
            <v>5688</v>
          </cell>
          <cell r="E1374">
            <v>5412</v>
          </cell>
          <cell r="F1374">
            <v>0</v>
          </cell>
        </row>
        <row r="1375">
          <cell r="A1375">
            <v>702320</v>
          </cell>
          <cell r="B1375" t="str">
            <v xml:space="preserve">  Phun xâp cŸc KC,vùa XM,cÜ træn m¡u,H&gt; 4m  </v>
          </cell>
          <cell r="C1375" t="str">
            <v xml:space="preserve"> m2 </v>
          </cell>
          <cell r="D1375">
            <v>7544</v>
          </cell>
          <cell r="E1375">
            <v>7216</v>
          </cell>
          <cell r="F1375">
            <v>0</v>
          </cell>
        </row>
        <row r="1376">
          <cell r="A1376">
            <v>702410</v>
          </cell>
          <cell r="B1376" t="str">
            <v xml:space="preserve">  B¨ matit v¡o tõéng                        </v>
          </cell>
          <cell r="C1376" t="str">
            <v xml:space="preserve"> m2 </v>
          </cell>
          <cell r="D1376">
            <v>1502</v>
          </cell>
          <cell r="E1376">
            <v>3382</v>
          </cell>
          <cell r="F1376">
            <v>0</v>
          </cell>
        </row>
        <row r="1377">
          <cell r="A1377">
            <v>702420</v>
          </cell>
          <cell r="B1377" t="str">
            <v xml:space="preserve">  B¨ matit v¡o cæt,d·m,tr·n                 </v>
          </cell>
          <cell r="C1377" t="str">
            <v xml:space="preserve"> m2 </v>
          </cell>
          <cell r="D1377">
            <v>1502</v>
          </cell>
          <cell r="E1377">
            <v>4059</v>
          </cell>
          <cell r="F1377">
            <v>0</v>
          </cell>
        </row>
        <row r="1378">
          <cell r="A1378">
            <v>702430</v>
          </cell>
          <cell r="B1378" t="str">
            <v xml:space="preserve">  B¨ b±ng xi m¯ng v¡o tõéng                 </v>
          </cell>
          <cell r="C1378" t="str">
            <v xml:space="preserve"> m2 </v>
          </cell>
          <cell r="D1378">
            <v>1035</v>
          </cell>
          <cell r="E1378">
            <v>4510</v>
          </cell>
          <cell r="F1378">
            <v>0</v>
          </cell>
        </row>
        <row r="1379">
          <cell r="A1379">
            <v>702440</v>
          </cell>
          <cell r="B1379" t="str">
            <v xml:space="preserve">  B¨ b±ng xi m¯ng v¡o cæt,d·m,tr·n          </v>
          </cell>
          <cell r="C1379" t="str">
            <v xml:space="preserve"> m2 </v>
          </cell>
          <cell r="D1379">
            <v>1035</v>
          </cell>
          <cell r="E1379">
            <v>5412</v>
          </cell>
          <cell r="F1379">
            <v>0</v>
          </cell>
        </row>
        <row r="1380">
          <cell r="A1380">
            <v>703110</v>
          </cell>
          <cell r="B1380" t="str">
            <v xml:space="preserve">  Sçn cøa kÏnh 2nõèc                        </v>
          </cell>
          <cell r="C1380" t="str">
            <v xml:space="preserve"> m2 </v>
          </cell>
          <cell r="D1380">
            <v>1651</v>
          </cell>
          <cell r="E1380">
            <v>381</v>
          </cell>
          <cell r="F1380">
            <v>0</v>
          </cell>
        </row>
        <row r="1381">
          <cell r="A1381">
            <v>703120</v>
          </cell>
          <cell r="B1381" t="str">
            <v xml:space="preserve">  Sçn cøa kÏnh 3nõèc                        </v>
          </cell>
          <cell r="C1381" t="str">
            <v xml:space="preserve"> m2 </v>
          </cell>
          <cell r="D1381">
            <v>2147</v>
          </cell>
          <cell r="E1381">
            <v>493</v>
          </cell>
          <cell r="F1381">
            <v>0</v>
          </cell>
        </row>
        <row r="1382">
          <cell r="A1382">
            <v>703130</v>
          </cell>
          <cell r="B1382" t="str">
            <v xml:space="preserve">  Sçn cøa paná 2nõèc                        </v>
          </cell>
          <cell r="C1382" t="str">
            <v xml:space="preserve"> m2 </v>
          </cell>
          <cell r="D1382">
            <v>4508</v>
          </cell>
          <cell r="E1382">
            <v>951</v>
          </cell>
          <cell r="F1382">
            <v>0</v>
          </cell>
        </row>
        <row r="1383">
          <cell r="A1383">
            <v>703140</v>
          </cell>
          <cell r="B1383" t="str">
            <v xml:space="preserve">  Sçn cøa paná 3nõèc                        </v>
          </cell>
          <cell r="C1383" t="str">
            <v xml:space="preserve"> m2 </v>
          </cell>
          <cell r="D1383">
            <v>5928</v>
          </cell>
          <cell r="E1383">
            <v>1233</v>
          </cell>
          <cell r="F1383">
            <v>0</v>
          </cell>
        </row>
        <row r="1384">
          <cell r="A1384">
            <v>703150</v>
          </cell>
          <cell r="B1384" t="str">
            <v xml:space="preserve">  Sçn cøa chèp 2nõèc                        </v>
          </cell>
          <cell r="C1384" t="str">
            <v xml:space="preserve"> m2 </v>
          </cell>
          <cell r="D1384">
            <v>6143</v>
          </cell>
          <cell r="E1384">
            <v>1427</v>
          </cell>
          <cell r="F1384">
            <v>0</v>
          </cell>
        </row>
        <row r="1385">
          <cell r="A1385">
            <v>703160</v>
          </cell>
          <cell r="B1385" t="str">
            <v xml:space="preserve">  Sçn cøa chèp 3nõèc                        </v>
          </cell>
          <cell r="C1385" t="str">
            <v xml:space="preserve"> m2 </v>
          </cell>
          <cell r="D1385">
            <v>7580</v>
          </cell>
          <cell r="E1385">
            <v>1851</v>
          </cell>
          <cell r="F1385">
            <v>0</v>
          </cell>
        </row>
        <row r="1386">
          <cell r="A1386">
            <v>703210</v>
          </cell>
          <cell r="B1386" t="str">
            <v xml:space="preserve">  Sçn gå 2nõèc                              </v>
          </cell>
          <cell r="C1386" t="str">
            <v xml:space="preserve"> m2 </v>
          </cell>
          <cell r="D1386">
            <v>4095</v>
          </cell>
          <cell r="E1386">
            <v>996</v>
          </cell>
          <cell r="F1386">
            <v>0</v>
          </cell>
        </row>
        <row r="1387">
          <cell r="A1387">
            <v>703220</v>
          </cell>
          <cell r="B1387" t="str">
            <v xml:space="preserve">  Sçn gå 3nõèc                              </v>
          </cell>
          <cell r="C1387" t="str">
            <v xml:space="preserve"> m2 </v>
          </cell>
          <cell r="D1387">
            <v>5284</v>
          </cell>
          <cell r="E1387">
            <v>1285</v>
          </cell>
          <cell r="F1387">
            <v>0</v>
          </cell>
        </row>
        <row r="1388">
          <cell r="A1388">
            <v>703230</v>
          </cell>
          <cell r="B1388" t="str">
            <v xml:space="preserve">  Sçn kÏnh mé 1nõèc                         </v>
          </cell>
          <cell r="C1388" t="str">
            <v xml:space="preserve"> m2 </v>
          </cell>
          <cell r="D1388">
            <v>1275</v>
          </cell>
          <cell r="E1388">
            <v>162</v>
          </cell>
          <cell r="F1388">
            <v>0</v>
          </cell>
        </row>
        <row r="1389">
          <cell r="A1389">
            <v>703310</v>
          </cell>
          <cell r="B1389" t="str">
            <v xml:space="preserve">  Sçn tõéng 2nõèc                           </v>
          </cell>
          <cell r="C1389" t="str">
            <v xml:space="preserve"> m2 </v>
          </cell>
          <cell r="D1389">
            <v>5003</v>
          </cell>
          <cell r="E1389">
            <v>551</v>
          </cell>
          <cell r="F1389">
            <v>0</v>
          </cell>
        </row>
        <row r="1390">
          <cell r="A1390">
            <v>703320</v>
          </cell>
          <cell r="B1390" t="str">
            <v xml:space="preserve">  Sçn tõéng 3nõèc                           </v>
          </cell>
          <cell r="C1390" t="str">
            <v xml:space="preserve"> m2 </v>
          </cell>
          <cell r="D1390">
            <v>7685</v>
          </cell>
          <cell r="E1390">
            <v>703</v>
          </cell>
          <cell r="F1390">
            <v>0</v>
          </cell>
        </row>
        <row r="1391">
          <cell r="A1391">
            <v>703410</v>
          </cell>
          <cell r="B1391" t="str">
            <v xml:space="preserve">  Sçn s°t dÂt 2nõèc                         </v>
          </cell>
          <cell r="C1391" t="str">
            <v xml:space="preserve"> m2 </v>
          </cell>
          <cell r="D1391">
            <v>1014</v>
          </cell>
          <cell r="E1391">
            <v>389</v>
          </cell>
          <cell r="F1391">
            <v>0</v>
          </cell>
        </row>
        <row r="1392">
          <cell r="A1392">
            <v>703420</v>
          </cell>
          <cell r="B1392" t="str">
            <v xml:space="preserve">  Sçn s°t dÂt 3nõèc                         </v>
          </cell>
          <cell r="C1392" t="str">
            <v xml:space="preserve"> m2 </v>
          </cell>
          <cell r="D1392">
            <v>1341</v>
          </cell>
          <cell r="E1392">
            <v>605</v>
          </cell>
          <cell r="F1392">
            <v>0</v>
          </cell>
        </row>
        <row r="1393">
          <cell r="A1393">
            <v>703430</v>
          </cell>
          <cell r="B1393" t="str">
            <v xml:space="preserve">  Sçn s°t th¾p cŸc lo­i 2nõèc               </v>
          </cell>
          <cell r="C1393" t="str">
            <v xml:space="preserve"> m2 </v>
          </cell>
          <cell r="D1393">
            <v>3143</v>
          </cell>
          <cell r="E1393">
            <v>659</v>
          </cell>
          <cell r="F1393">
            <v>0</v>
          </cell>
        </row>
        <row r="1394">
          <cell r="A1394">
            <v>703440</v>
          </cell>
          <cell r="B1394" t="str">
            <v xml:space="preserve">  Sçn s°t th¾p cŸc lo­i 3nõèc               </v>
          </cell>
          <cell r="C1394" t="str">
            <v xml:space="preserve"> m2 </v>
          </cell>
          <cell r="D1394">
            <v>4150</v>
          </cell>
          <cell r="E1394">
            <v>984</v>
          </cell>
          <cell r="F1394">
            <v>0</v>
          </cell>
        </row>
        <row r="1395">
          <cell r="A1395">
            <v>703510</v>
          </cell>
          <cell r="B1395" t="str">
            <v xml:space="preserve">  Sçn silicat v¡o tõéng ½¬ b¨               </v>
          </cell>
          <cell r="C1395" t="str">
            <v xml:space="preserve"> m2 </v>
          </cell>
          <cell r="D1395">
            <v>4128</v>
          </cell>
          <cell r="E1395">
            <v>507</v>
          </cell>
          <cell r="F1395">
            <v>0</v>
          </cell>
        </row>
        <row r="1396">
          <cell r="A1396">
            <v>703520</v>
          </cell>
          <cell r="B1396" t="str">
            <v xml:space="preserve">  Sçn silicat v¡o cæt d·m tr·n ½¬ b¨        </v>
          </cell>
          <cell r="C1396" t="str">
            <v xml:space="preserve"> m2 </v>
          </cell>
          <cell r="D1396">
            <v>4128</v>
          </cell>
          <cell r="E1396">
            <v>631</v>
          </cell>
          <cell r="F1396">
            <v>0</v>
          </cell>
        </row>
        <row r="1397">
          <cell r="A1397">
            <v>704110</v>
          </cell>
          <cell r="B1397" t="str">
            <v xml:space="preserve">  Qu¾t bitum v¡o tõéng nhúa nÜng            </v>
          </cell>
          <cell r="C1397" t="str">
            <v xml:space="preserve"> m2 </v>
          </cell>
          <cell r="D1397">
            <v>5555</v>
          </cell>
          <cell r="E1397">
            <v>757</v>
          </cell>
          <cell r="F1397">
            <v>0</v>
          </cell>
        </row>
        <row r="1398">
          <cell r="A1398">
            <v>704120</v>
          </cell>
          <cell r="B1398" t="str">
            <v xml:space="preserve">  Qu¾t bitum v¡o tõéng nhúa nguæi           </v>
          </cell>
          <cell r="C1398" t="str">
            <v xml:space="preserve"> m2 </v>
          </cell>
          <cell r="D1398">
            <v>1622</v>
          </cell>
          <cell r="E1398">
            <v>216</v>
          </cell>
          <cell r="F1398">
            <v>0</v>
          </cell>
        </row>
        <row r="1399">
          <cell r="A1399">
            <v>704130</v>
          </cell>
          <cell r="B1399" t="str">
            <v xml:space="preserve">  Qu¾t h°c Ïn v¡o gå                        </v>
          </cell>
          <cell r="C1399" t="str">
            <v xml:space="preserve"> m2 </v>
          </cell>
          <cell r="D1399">
            <v>410</v>
          </cell>
          <cell r="E1399">
            <v>649</v>
          </cell>
          <cell r="F1399">
            <v>0</v>
          </cell>
        </row>
        <row r="1400">
          <cell r="A1400">
            <v>704210</v>
          </cell>
          <cell r="B1400" t="str">
            <v xml:space="preserve">  Qu¾t 1 lèp nhúa bitum,dŸn 1 lèp gi¶y d·u  </v>
          </cell>
          <cell r="C1400" t="str">
            <v xml:space="preserve"> m2 </v>
          </cell>
          <cell r="D1400">
            <v>7012</v>
          </cell>
          <cell r="E1400">
            <v>3027</v>
          </cell>
          <cell r="F1400">
            <v>0</v>
          </cell>
        </row>
        <row r="1401">
          <cell r="A1401">
            <v>704220</v>
          </cell>
          <cell r="B1401" t="str">
            <v xml:space="preserve">  Qu¾t 2 lèp nhúa bitum,dŸn 2 lèp gi¶y d·u  </v>
          </cell>
          <cell r="C1401" t="str">
            <v xml:space="preserve"> m2 </v>
          </cell>
          <cell r="D1401">
            <v>14024</v>
          </cell>
          <cell r="E1401">
            <v>4324</v>
          </cell>
          <cell r="F1401">
            <v>0</v>
          </cell>
        </row>
        <row r="1402">
          <cell r="A1402">
            <v>704230</v>
          </cell>
          <cell r="B1402" t="str">
            <v xml:space="preserve">  Qu¾t 3 lèp nhúa bitum,dŸn 2 lèp gi¶y d·u  </v>
          </cell>
          <cell r="C1402" t="str">
            <v xml:space="preserve"> m2 </v>
          </cell>
          <cell r="D1402">
            <v>18191</v>
          </cell>
          <cell r="E1402">
            <v>5080</v>
          </cell>
          <cell r="F1402">
            <v>0</v>
          </cell>
        </row>
        <row r="1403">
          <cell r="A1403">
            <v>704240</v>
          </cell>
          <cell r="B1403" t="str">
            <v xml:space="preserve">  Qu¾t 4 lèp nhúa bitum,dŸn 3 lèp gi¶y d·u  </v>
          </cell>
          <cell r="C1403" t="str">
            <v xml:space="preserve"> m2 </v>
          </cell>
          <cell r="D1403">
            <v>25202</v>
          </cell>
          <cell r="E1403">
            <v>5513</v>
          </cell>
          <cell r="F1403">
            <v>0</v>
          </cell>
        </row>
        <row r="1404">
          <cell r="A1404">
            <v>704310</v>
          </cell>
          <cell r="B1404" t="str">
            <v xml:space="preserve">  Qu¾t 2 lèp nhúa bitum,dŸn 1 lèp bao t¨i   </v>
          </cell>
          <cell r="C1404" t="str">
            <v xml:space="preserve"> m2 </v>
          </cell>
          <cell r="D1404">
            <v>10733</v>
          </cell>
          <cell r="E1404">
            <v>5405</v>
          </cell>
          <cell r="F1404">
            <v>0</v>
          </cell>
        </row>
        <row r="1405">
          <cell r="A1405">
            <v>704320</v>
          </cell>
          <cell r="B1405" t="str">
            <v xml:space="preserve">  Qu¾t 3 lèp nhúa bitum,dŸn 2 lèp bao t¨i   </v>
          </cell>
          <cell r="C1405" t="str">
            <v xml:space="preserve"> m2 </v>
          </cell>
          <cell r="D1405">
            <v>17100</v>
          </cell>
          <cell r="E1405">
            <v>8215</v>
          </cell>
          <cell r="F1405">
            <v>0</v>
          </cell>
        </row>
        <row r="1406">
          <cell r="A1406">
            <v>705010</v>
          </cell>
          <cell r="B1406" t="str">
            <v xml:space="preserve">  Ch¾t khe nâi                              </v>
          </cell>
          <cell r="C1406" t="str">
            <v xml:space="preserve"> m</v>
          </cell>
          <cell r="D1406">
            <v>3212</v>
          </cell>
          <cell r="E1406">
            <v>4108</v>
          </cell>
          <cell r="F1406">
            <v>0</v>
          </cell>
        </row>
        <row r="1407">
          <cell r="A1407">
            <v>706010</v>
          </cell>
          <cell r="B1407" t="str">
            <v xml:space="preserve">  L¡m t·ng làc cŸt lo­i ½öng                </v>
          </cell>
          <cell r="C1407" t="str">
            <v xml:space="preserve"> m3 </v>
          </cell>
          <cell r="D1407">
            <v>62090</v>
          </cell>
          <cell r="E1407">
            <v>13551</v>
          </cell>
          <cell r="F1407">
            <v>0</v>
          </cell>
        </row>
        <row r="1408">
          <cell r="A1408">
            <v>706020</v>
          </cell>
          <cell r="B1408" t="str">
            <v xml:space="preserve">  L¡m t·ng làc cŸt lo­i n±m             </v>
          </cell>
          <cell r="C1408" t="str">
            <v xml:space="preserve"> m3 </v>
          </cell>
          <cell r="D1408">
            <v>62090</v>
          </cell>
          <cell r="E1408">
            <v>8068</v>
          </cell>
          <cell r="F1408">
            <v>0</v>
          </cell>
        </row>
        <row r="1409">
          <cell r="A1409">
            <v>706030</v>
          </cell>
          <cell r="B1409" t="str">
            <v xml:space="preserve">  L¡m t·ng làc ½Ÿ d¯m lo­i ½öng             </v>
          </cell>
          <cell r="C1409" t="str">
            <v xml:space="preserve"> m3 </v>
          </cell>
          <cell r="D1409">
            <v>86239</v>
          </cell>
          <cell r="E1409">
            <v>22447</v>
          </cell>
          <cell r="F1409">
            <v>0</v>
          </cell>
        </row>
        <row r="1410">
          <cell r="A1410">
            <v>706040</v>
          </cell>
          <cell r="B1410" t="str">
            <v xml:space="preserve">  L¡m t·ng làc ½Ÿ d¯m lo­i n±m          </v>
          </cell>
          <cell r="C1410" t="str">
            <v xml:space="preserve"> m3 </v>
          </cell>
          <cell r="D1410">
            <v>86239</v>
          </cell>
          <cell r="E1410">
            <v>26584</v>
          </cell>
          <cell r="F1410">
            <v>0</v>
          </cell>
        </row>
        <row r="1411">
          <cell r="A1411">
            <v>707010</v>
          </cell>
          <cell r="B1411" t="str">
            <v xml:space="preserve">  MiÆt m­ch tõéng ½Ÿ lo­i lßm           </v>
          </cell>
          <cell r="C1411" t="str">
            <v xml:space="preserve"> m</v>
          </cell>
          <cell r="D1411">
            <v>0</v>
          </cell>
          <cell r="E1411">
            <v>1405</v>
          </cell>
          <cell r="F1411">
            <v>0</v>
          </cell>
        </row>
        <row r="1412">
          <cell r="A1412">
            <v>707020</v>
          </cell>
          <cell r="B1412" t="str">
            <v xml:space="preserve">  MiÆt m­ch tõéng ½Ÿ lo­i lãi               </v>
          </cell>
          <cell r="C1412" t="str">
            <v xml:space="preserve"> m</v>
          </cell>
          <cell r="D1412">
            <v>954</v>
          </cell>
          <cell r="E1412">
            <v>1081</v>
          </cell>
          <cell r="F1412">
            <v>0</v>
          </cell>
        </row>
        <row r="1413">
          <cell r="A1413">
            <v>707030</v>
          </cell>
          <cell r="B1413" t="str">
            <v xml:space="preserve">  MiÆt m­ch tõéng g­ch lo­i lßm         </v>
          </cell>
          <cell r="C1413" t="str">
            <v xml:space="preserve"> m</v>
          </cell>
          <cell r="D1413">
            <v>0</v>
          </cell>
          <cell r="E1413">
            <v>2140</v>
          </cell>
          <cell r="F1413">
            <v>0</v>
          </cell>
        </row>
        <row r="1414">
          <cell r="A1414">
            <v>707040</v>
          </cell>
          <cell r="B1414" t="str">
            <v xml:space="preserve">  MiÆt m­ch tõéng g­ch lo­i lãi             </v>
          </cell>
          <cell r="C1414" t="str">
            <v xml:space="preserve"> m</v>
          </cell>
          <cell r="D1414">
            <v>1335</v>
          </cell>
          <cell r="E1414">
            <v>1654</v>
          </cell>
          <cell r="F1414">
            <v>0</v>
          </cell>
        </row>
        <row r="1415">
          <cell r="A1415">
            <v>708110</v>
          </cell>
          <cell r="B1415" t="str">
            <v xml:space="preserve">  L¡m khèp nâi b±ng th¾p kiÌu 1             </v>
          </cell>
          <cell r="C1415" t="str">
            <v xml:space="preserve"> m</v>
          </cell>
          <cell r="D1415">
            <v>171652</v>
          </cell>
          <cell r="E1415">
            <v>26270</v>
          </cell>
          <cell r="F1415">
            <v>4885</v>
          </cell>
        </row>
        <row r="1416">
          <cell r="A1416">
            <v>708120</v>
          </cell>
          <cell r="B1416" t="str">
            <v xml:space="preserve">  L¡m khèp nâi b±ng th¾p kiÌu 2             </v>
          </cell>
          <cell r="C1416" t="str">
            <v xml:space="preserve"> m</v>
          </cell>
          <cell r="D1416">
            <v>78978</v>
          </cell>
          <cell r="E1416">
            <v>16348</v>
          </cell>
          <cell r="F1416">
            <v>1903</v>
          </cell>
        </row>
        <row r="1417">
          <cell r="A1417">
            <v>708130</v>
          </cell>
          <cell r="B1417" t="str">
            <v xml:space="preserve">  L¡m khèp nâi b±ng th¾p kiÌu 3             </v>
          </cell>
          <cell r="C1417" t="str">
            <v xml:space="preserve"> m</v>
          </cell>
          <cell r="D1417">
            <v>85952</v>
          </cell>
          <cell r="E1417">
            <v>10260</v>
          </cell>
          <cell r="F1417">
            <v>2030</v>
          </cell>
        </row>
        <row r="1418">
          <cell r="A1418">
            <v>708140</v>
          </cell>
          <cell r="B1418" t="str">
            <v xml:space="preserve">  L¡m khèp nâi b±ng th¾p kiÌu 4             </v>
          </cell>
          <cell r="C1418" t="str">
            <v xml:space="preserve"> m</v>
          </cell>
          <cell r="D1418">
            <v>115858</v>
          </cell>
          <cell r="E1418">
            <v>11951</v>
          </cell>
          <cell r="F1418">
            <v>2030</v>
          </cell>
        </row>
        <row r="1419">
          <cell r="A1419">
            <v>708150</v>
          </cell>
          <cell r="B1419" t="str">
            <v xml:space="preserve">  L¡m khèp nâi b±ng th¾p kiÌu 5             </v>
          </cell>
          <cell r="C1419" t="str">
            <v xml:space="preserve"> m</v>
          </cell>
          <cell r="D1419">
            <v>456862</v>
          </cell>
          <cell r="E1419">
            <v>16686</v>
          </cell>
          <cell r="F1419">
            <v>1586</v>
          </cell>
        </row>
        <row r="1420">
          <cell r="A1420">
            <v>708210</v>
          </cell>
          <cell r="B1420" t="str">
            <v xml:space="preserve">  L¡m khèp nâi b±ng ½ãng kiÌu 1             </v>
          </cell>
          <cell r="C1420" t="str">
            <v xml:space="preserve"> m</v>
          </cell>
          <cell r="D1420">
            <v>309826</v>
          </cell>
          <cell r="E1420">
            <v>220979</v>
          </cell>
          <cell r="F1420">
            <v>952</v>
          </cell>
        </row>
        <row r="1421">
          <cell r="A1421">
            <v>708220</v>
          </cell>
          <cell r="B1421" t="str">
            <v xml:space="preserve">  L¡m khèp nâi b±ng ½ãng kiÌu 2             </v>
          </cell>
          <cell r="C1421" t="str">
            <v xml:space="preserve"> m</v>
          </cell>
          <cell r="D1421">
            <v>426726</v>
          </cell>
          <cell r="E1421">
            <v>255930</v>
          </cell>
          <cell r="F1421">
            <v>1776</v>
          </cell>
        </row>
        <row r="1422">
          <cell r="A1422">
            <v>708230</v>
          </cell>
          <cell r="B1422" t="str">
            <v xml:space="preserve">  L¡m khèp nâi b±ng ½ãng kiÌu 3             </v>
          </cell>
          <cell r="C1422" t="str">
            <v xml:space="preserve"> m</v>
          </cell>
          <cell r="D1422">
            <v>278629</v>
          </cell>
          <cell r="E1422">
            <v>151078</v>
          </cell>
          <cell r="F1422">
            <v>1396</v>
          </cell>
        </row>
        <row r="1423">
          <cell r="A1423">
            <v>708240</v>
          </cell>
          <cell r="B1423" t="str">
            <v xml:space="preserve">  L¡m khèp nâi b±ng ½ãng kiÌu 4             </v>
          </cell>
          <cell r="C1423" t="str">
            <v xml:space="preserve"> m</v>
          </cell>
          <cell r="D1423">
            <v>239880</v>
          </cell>
          <cell r="E1423">
            <v>182646</v>
          </cell>
          <cell r="F1423">
            <v>1269</v>
          </cell>
        </row>
        <row r="1424">
          <cell r="A1424">
            <v>708310</v>
          </cell>
          <cell r="B1424" t="str">
            <v xml:space="preserve">  L¡m khèp nâi b±ng t¶m nhúa PVC            </v>
          </cell>
          <cell r="C1424" t="str">
            <v xml:space="preserve"> m</v>
          </cell>
          <cell r="D1424">
            <v>40572</v>
          </cell>
          <cell r="E1424">
            <v>24804</v>
          </cell>
          <cell r="F1424">
            <v>0</v>
          </cell>
        </row>
        <row r="1425">
          <cell r="A1425">
            <v>801110</v>
          </cell>
          <cell r="B1425" t="str">
            <v xml:space="preserve">  mÜng ½õéng thoŸt nc &lt;=1.5m cŸt h­t nhÞ    </v>
          </cell>
          <cell r="C1425" t="str">
            <v xml:space="preserve"> m3 </v>
          </cell>
          <cell r="D1425">
            <v>1861.96</v>
          </cell>
          <cell r="E1425">
            <v>80.89</v>
          </cell>
          <cell r="F1425">
            <v>361.79</v>
          </cell>
        </row>
        <row r="1426">
          <cell r="A1426">
            <v>801120</v>
          </cell>
          <cell r="B1426" t="str">
            <v xml:space="preserve">  mÜng ½õéng thoŸt nc &lt;=1.5m cŸt s­n        </v>
          </cell>
          <cell r="C1426" t="str">
            <v xml:space="preserve"> m3 </v>
          </cell>
          <cell r="D1426">
            <v>1862.36</v>
          </cell>
          <cell r="E1426">
            <v>80.89</v>
          </cell>
          <cell r="F1426">
            <v>361.79</v>
          </cell>
        </row>
        <row r="1427">
          <cell r="A1427">
            <v>801130</v>
          </cell>
          <cell r="B1427" t="str">
            <v xml:space="preserve">  mÜng ½õéng thoŸt nc &lt;=1.5m ½Ÿ d¯m     </v>
          </cell>
          <cell r="C1427" t="str">
            <v xml:space="preserve"> m3 </v>
          </cell>
          <cell r="D1427">
            <v>8836</v>
          </cell>
          <cell r="E1427">
            <v>81.3</v>
          </cell>
          <cell r="F1427">
            <v>891.45</v>
          </cell>
        </row>
        <row r="1428">
          <cell r="A1428">
            <v>801140</v>
          </cell>
          <cell r="B1428" t="str">
            <v xml:space="preserve">  mÜng ½õéng thoŸt nc &lt;=1.5m ½Ÿ hæc         </v>
          </cell>
          <cell r="C1428" t="str">
            <v xml:space="preserve"> m3 </v>
          </cell>
          <cell r="D1428">
            <v>7093.13</v>
          </cell>
          <cell r="E1428">
            <v>329.56</v>
          </cell>
          <cell r="F1428">
            <v>2199.6799999999998</v>
          </cell>
        </row>
        <row r="1429">
          <cell r="A1429">
            <v>801150</v>
          </cell>
          <cell r="B1429" t="str">
            <v xml:space="preserve">  mÜng ½õéng thoŸt nc &lt;=1.5m ½Ÿ hæc ch¿nba  </v>
          </cell>
          <cell r="C1429" t="str">
            <v xml:space="preserve"> m3 </v>
          </cell>
          <cell r="D1429">
            <v>6785.11</v>
          </cell>
          <cell r="E1429">
            <v>329.56</v>
          </cell>
          <cell r="F1429">
            <v>2199.6799999999998</v>
          </cell>
        </row>
        <row r="1430">
          <cell r="A1430">
            <v>801160</v>
          </cell>
          <cell r="B1430" t="str">
            <v xml:space="preserve">  mÜng ½õéng thoŸt nc &lt;=1.5m ½Ÿ hæc , d¯m   </v>
          </cell>
          <cell r="C1430" t="str">
            <v xml:space="preserve"> m3 </v>
          </cell>
          <cell r="D1430">
            <v>6949.02</v>
          </cell>
          <cell r="E1430">
            <v>305.14999999999998</v>
          </cell>
          <cell r="F1430">
            <v>2199.6799999999998</v>
          </cell>
        </row>
        <row r="1431">
          <cell r="A1431">
            <v>900001</v>
          </cell>
          <cell r="B1431" t="str">
            <v xml:space="preserve">  Trãng cÞ v×a h¿                           </v>
          </cell>
          <cell r="C1431" t="str">
            <v xml:space="preserve">   m2 </v>
          </cell>
          <cell r="D1431">
            <v>14720</v>
          </cell>
          <cell r="E1431">
            <v>0</v>
          </cell>
          <cell r="F1431">
            <v>0</v>
          </cell>
        </row>
        <row r="1432">
          <cell r="A1432">
            <v>900002</v>
          </cell>
          <cell r="B1432" t="str">
            <v xml:space="preserve">  Sçn phï hiÌu,biÌu tõìng nh¡ mŸy           </v>
          </cell>
          <cell r="C1432" t="str">
            <v xml:space="preserve">   m2 </v>
          </cell>
          <cell r="D1432">
            <v>46000</v>
          </cell>
          <cell r="E1432">
            <v>0</v>
          </cell>
          <cell r="F1432">
            <v>0</v>
          </cell>
        </row>
        <row r="1433">
          <cell r="A1433">
            <v>900003</v>
          </cell>
          <cell r="B1433" t="str">
            <v xml:space="preserve">  CŸnh cäng th¾p                            </v>
          </cell>
          <cell r="C1433" t="str">
            <v xml:space="preserve">   m2 </v>
          </cell>
          <cell r="D1433">
            <v>368000</v>
          </cell>
          <cell r="E1433">
            <v>0</v>
          </cell>
          <cell r="F1433">
            <v>0</v>
          </cell>
        </row>
        <row r="1434">
          <cell r="A1434">
            <v>900004</v>
          </cell>
          <cell r="B1434" t="str">
            <v xml:space="preserve">  Lèp cŸch nhiÎt                            </v>
          </cell>
          <cell r="C1434" t="str">
            <v xml:space="preserve">   m2 </v>
          </cell>
          <cell r="D1434">
            <v>46000</v>
          </cell>
          <cell r="E1434">
            <v>0</v>
          </cell>
          <cell r="F1434">
            <v>0</v>
          </cell>
        </row>
        <row r="1435">
          <cell r="A1435">
            <v>900005</v>
          </cell>
          <cell r="B1435" t="str">
            <v xml:space="preserve">  Cøa kÏnh khung th¾p                       </v>
          </cell>
          <cell r="C1435" t="str">
            <v xml:space="preserve">   m2 </v>
          </cell>
          <cell r="D1435">
            <v>322000</v>
          </cell>
          <cell r="E1435">
            <v>0</v>
          </cell>
          <cell r="F1435">
            <v>0</v>
          </cell>
        </row>
        <row r="1436">
          <cell r="A1436">
            <v>900006</v>
          </cell>
          <cell r="B1436" t="str">
            <v xml:space="preserve">  Vºn chuyÌn càc                            </v>
          </cell>
          <cell r="C1436" t="str">
            <v xml:space="preserve">   m  </v>
          </cell>
          <cell r="D1436">
            <v>23000</v>
          </cell>
          <cell r="E1436">
            <v>0</v>
          </cell>
          <cell r="F1436">
            <v>0</v>
          </cell>
        </row>
        <row r="1437">
          <cell r="A1437">
            <v>900007</v>
          </cell>
          <cell r="B1437" t="str">
            <v xml:space="preserve">  Tr·n nhÂ                                  </v>
          </cell>
          <cell r="C1437" t="str">
            <v xml:space="preserve">   m2 </v>
          </cell>
          <cell r="D1437">
            <v>73600</v>
          </cell>
          <cell r="E1437">
            <v>0</v>
          </cell>
          <cell r="F1437">
            <v>0</v>
          </cell>
        </row>
        <row r="1438">
          <cell r="A1438">
            <v>900008</v>
          </cell>
          <cell r="B1438" t="str">
            <v xml:space="preserve">  Lõèi ch°n cøa mŸi                         </v>
          </cell>
          <cell r="C1438" t="str">
            <v xml:space="preserve">   m2 </v>
          </cell>
          <cell r="D1438">
            <v>23000</v>
          </cell>
          <cell r="E1438">
            <v>0</v>
          </cell>
          <cell r="F1438">
            <v>0</v>
          </cell>
        </row>
        <row r="1439">
          <cell r="A1439">
            <v>900009</v>
          </cell>
          <cell r="B1439" t="str">
            <v xml:space="preserve">  Cøa th¾p ½¸y                              </v>
          </cell>
          <cell r="C1439" t="str">
            <v xml:space="preserve">   m2 </v>
          </cell>
          <cell r="D1439">
            <v>368000</v>
          </cell>
          <cell r="E1439">
            <v>0</v>
          </cell>
          <cell r="F1439">
            <v>0</v>
          </cell>
        </row>
        <row r="1440">
          <cell r="A1440">
            <v>900010</v>
          </cell>
          <cell r="B1440" t="str">
            <v xml:space="preserve">  Cøa ½i kÏnh khung nhám                </v>
          </cell>
          <cell r="C1440" t="str">
            <v xml:space="preserve">   m2 </v>
          </cell>
          <cell r="D1440">
            <v>598000</v>
          </cell>
          <cell r="E1440">
            <v>0</v>
          </cell>
          <cell r="F1440">
            <v>0</v>
          </cell>
        </row>
        <row r="1441">
          <cell r="A1441">
            <v>900011</v>
          </cell>
          <cell r="B1441" t="str">
            <v xml:space="preserve">  Cøa ½i paná gå                            </v>
          </cell>
          <cell r="C1441" t="str">
            <v xml:space="preserve">   m2 </v>
          </cell>
          <cell r="D1441">
            <v>322000</v>
          </cell>
          <cell r="E1441">
            <v>0</v>
          </cell>
          <cell r="F1441">
            <v>0</v>
          </cell>
        </row>
        <row r="1442">
          <cell r="A1442">
            <v>900012</v>
          </cell>
          <cell r="B1442" t="str">
            <v xml:space="preserve">  Cøa sä paná gå                            </v>
          </cell>
          <cell r="C1442" t="str">
            <v xml:space="preserve">   m2 </v>
          </cell>
          <cell r="D1442">
            <v>322000</v>
          </cell>
          <cell r="E1442">
            <v>0</v>
          </cell>
          <cell r="F1442">
            <v>0</v>
          </cell>
        </row>
        <row r="1443">
          <cell r="A1443">
            <v>900013</v>
          </cell>
          <cell r="B1443" t="str">
            <v xml:space="preserve">  Khuán cøa k¾p                             </v>
          </cell>
          <cell r="C1443" t="str">
            <v xml:space="preserve">   m  </v>
          </cell>
          <cell r="D1443">
            <v>110400</v>
          </cell>
          <cell r="E1443">
            <v>0</v>
          </cell>
          <cell r="F1443">
            <v>0</v>
          </cell>
        </row>
        <row r="1444">
          <cell r="A1444">
            <v>900014</v>
          </cell>
          <cell r="B1444" t="str">
            <v xml:space="preserve">  VŸch ng¯n Formica                         </v>
          </cell>
          <cell r="C1444" t="str">
            <v xml:space="preserve">   m2 </v>
          </cell>
          <cell r="D1444">
            <v>230000</v>
          </cell>
          <cell r="E1444">
            <v>0</v>
          </cell>
          <cell r="F1444">
            <v>0</v>
          </cell>
        </row>
        <row r="1445">
          <cell r="A1445">
            <v>900015</v>
          </cell>
          <cell r="B1445" t="str">
            <v xml:space="preserve">  Buláng mÜng                               </v>
          </cell>
          <cell r="C1445" t="str">
            <v xml:space="preserve">   CŸi   </v>
          </cell>
          <cell r="D1445">
            <v>36800</v>
          </cell>
          <cell r="E1445">
            <v>0</v>
          </cell>
          <cell r="F1445">
            <v>0</v>
          </cell>
        </row>
        <row r="1446">
          <cell r="A1446">
            <v>900016</v>
          </cell>
          <cell r="B1446" t="str">
            <v xml:space="preserve">  Cøa sä kÏnh khung gå                      </v>
          </cell>
          <cell r="C1446" t="str">
            <v xml:space="preserve">   m2 </v>
          </cell>
          <cell r="D1446">
            <v>294400</v>
          </cell>
          <cell r="E1446">
            <v>0</v>
          </cell>
          <cell r="F1446">
            <v>0</v>
          </cell>
        </row>
        <row r="1447">
          <cell r="A1447">
            <v>900017</v>
          </cell>
          <cell r="B1447" t="str">
            <v xml:space="preserve">  Tõéng kÏnh khung nhám                 </v>
          </cell>
          <cell r="C1447" t="str">
            <v xml:space="preserve">   m2 </v>
          </cell>
          <cell r="D1447">
            <v>414000</v>
          </cell>
          <cell r="E1447">
            <v>0</v>
          </cell>
          <cell r="F1447">
            <v>0</v>
          </cell>
        </row>
        <row r="1448">
          <cell r="A1448">
            <v>900018</v>
          </cell>
          <cell r="B1448" t="str">
            <v xml:space="preserve">  ng thoŸt nõèc PVC                        </v>
          </cell>
          <cell r="C1448" t="str">
            <v xml:space="preserve">   m  </v>
          </cell>
          <cell r="D1448">
            <v>36800</v>
          </cell>
          <cell r="E1448">
            <v>0</v>
          </cell>
          <cell r="F1448">
            <v>0</v>
          </cell>
        </row>
        <row r="1449">
          <cell r="A1449">
            <v>900019</v>
          </cell>
          <cell r="B1449" t="str">
            <v xml:space="preserve">  V¨i nhúa PVC tr¨i s¡n                     </v>
          </cell>
          <cell r="C1449" t="str">
            <v xml:space="preserve">   m2 </v>
          </cell>
          <cell r="D1449">
            <v>25760</v>
          </cell>
          <cell r="E1449">
            <v>0</v>
          </cell>
          <cell r="F1449">
            <v>0</v>
          </cell>
        </row>
        <row r="1450">
          <cell r="A1450">
            <v>900020</v>
          </cell>
          <cell r="B1450" t="str">
            <v xml:space="preserve">  ng th¾p lan can                          </v>
          </cell>
          <cell r="C1450" t="str">
            <v xml:space="preserve">   m  </v>
          </cell>
          <cell r="D1450">
            <v>41400</v>
          </cell>
          <cell r="E1450">
            <v>0</v>
          </cell>
          <cell r="F1450">
            <v>0</v>
          </cell>
        </row>
        <row r="1451">
          <cell r="A1451">
            <v>900021</v>
          </cell>
          <cell r="B1451" t="str">
            <v xml:space="preserve">  CŸp gi±ng mŸi                             </v>
          </cell>
          <cell r="C1451" t="str">
            <v xml:space="preserve">   m  </v>
          </cell>
          <cell r="D1451">
            <v>27600</v>
          </cell>
          <cell r="E1451">
            <v>0</v>
          </cell>
          <cell r="F1451">
            <v>0</v>
          </cell>
        </row>
        <row r="1452">
          <cell r="A1452">
            <v>900022</v>
          </cell>
          <cell r="B1452" t="str">
            <v xml:space="preserve">  XÆp g­ch mõçng cŸp                        </v>
          </cell>
          <cell r="C1452" t="str">
            <v xml:space="preserve">   m2 </v>
          </cell>
          <cell r="D1452">
            <v>32200</v>
          </cell>
          <cell r="E1452">
            <v>0</v>
          </cell>
          <cell r="F1452">
            <v>0</v>
          </cell>
        </row>
        <row r="1453">
          <cell r="A1453">
            <v>900023</v>
          </cell>
          <cell r="B1453" t="str">
            <v xml:space="preserve">  Nhµn cáng l°p Lèp cŸch nhiÎt              </v>
          </cell>
          <cell r="C1453" t="str">
            <v xml:space="preserve">   m2 </v>
          </cell>
          <cell r="D1453">
            <v>2760</v>
          </cell>
          <cell r="E1453">
            <v>0</v>
          </cell>
          <cell r="F1453">
            <v>0</v>
          </cell>
        </row>
        <row r="1454">
          <cell r="A1454">
            <v>900024</v>
          </cell>
          <cell r="B1454" t="str">
            <v xml:space="preserve">  Lõèi th¾p ½ë lèp cŸch nhiÎt               </v>
          </cell>
          <cell r="C1454" t="str">
            <v xml:space="preserve">   m2 </v>
          </cell>
          <cell r="D1454">
            <v>3680</v>
          </cell>
          <cell r="E1454">
            <v>0</v>
          </cell>
          <cell r="F1454">
            <v>0</v>
          </cell>
        </row>
        <row r="1455">
          <cell r="A1455">
            <v>900025</v>
          </cell>
          <cell r="B1455" t="str">
            <v xml:space="preserve">  Cøa chèp,cøa sä kÏnh khung nhám       </v>
          </cell>
          <cell r="C1455" t="str">
            <v xml:space="preserve">   m2 </v>
          </cell>
          <cell r="D1455">
            <v>524400</v>
          </cell>
          <cell r="E1455">
            <v>0</v>
          </cell>
          <cell r="F1455">
            <v>0</v>
          </cell>
        </row>
        <row r="1456">
          <cell r="A1456">
            <v>900026</v>
          </cell>
          <cell r="B1456" t="str">
            <v xml:space="preserve">  Nhµn cáng l°p tõéng tán                   </v>
          </cell>
          <cell r="C1456" t="str">
            <v xml:space="preserve">   m2 </v>
          </cell>
          <cell r="D1456">
            <v>9200</v>
          </cell>
          <cell r="E1456">
            <v>0</v>
          </cell>
          <cell r="F1456">
            <v>0</v>
          </cell>
        </row>
        <row r="1457">
          <cell r="A1457">
            <v>900027</v>
          </cell>
          <cell r="B1457" t="str">
            <v xml:space="preserve">  MŸi tán lìp ViÎt nam                  </v>
          </cell>
          <cell r="C1457" t="str">
            <v xml:space="preserve">   m2 </v>
          </cell>
          <cell r="D1457">
            <v>98440</v>
          </cell>
          <cell r="E1457">
            <v>0</v>
          </cell>
          <cell r="F1457">
            <v>0</v>
          </cell>
        </row>
        <row r="1458">
          <cell r="A1458">
            <v>900028</v>
          </cell>
          <cell r="B1458" t="str">
            <v xml:space="preserve">  Khuán cøa ½çn                             </v>
          </cell>
          <cell r="C1458" t="str">
            <v xml:space="preserve">   m  </v>
          </cell>
          <cell r="D1458">
            <v>55200</v>
          </cell>
          <cell r="E1458">
            <v>0</v>
          </cell>
          <cell r="F1458">
            <v>0</v>
          </cell>
        </row>
        <row r="1459">
          <cell r="A1459">
            <v>900029</v>
          </cell>
          <cell r="B1459" t="str">
            <v xml:space="preserve">  Lõèi B40                                  </v>
          </cell>
          <cell r="C1459" t="str">
            <v xml:space="preserve">   m2 </v>
          </cell>
          <cell r="D1459">
            <v>27600</v>
          </cell>
          <cell r="E1459">
            <v>0</v>
          </cell>
          <cell r="F1459">
            <v>0</v>
          </cell>
        </row>
        <row r="1460">
          <cell r="A1460">
            <v>900030</v>
          </cell>
          <cell r="B1460" t="str">
            <v xml:space="preserve">  Thø ½æng càc                              </v>
          </cell>
          <cell r="C1460" t="str">
            <v xml:space="preserve">    càc   </v>
          </cell>
          <cell r="D1460">
            <v>2300000</v>
          </cell>
          <cell r="E1460">
            <v>0</v>
          </cell>
          <cell r="F1460">
            <v>0</v>
          </cell>
        </row>
        <row r="1461">
          <cell r="A1461">
            <v>900031</v>
          </cell>
          <cell r="B1461" t="str">
            <v xml:space="preserve">  Sçn nËn nh¡                               </v>
          </cell>
          <cell r="C1461" t="str">
            <v xml:space="preserve">   m2 </v>
          </cell>
          <cell r="D1461">
            <v>27600</v>
          </cell>
          <cell r="E1461">
            <v>0</v>
          </cell>
          <cell r="F1461">
            <v>0</v>
          </cell>
        </row>
        <row r="1462">
          <cell r="A1462">
            <v>900032</v>
          </cell>
          <cell r="B1462" t="str">
            <v xml:space="preserve">  ‡Ÿ d¯m lÜt nËn nh¡                        </v>
          </cell>
          <cell r="C1462" t="str">
            <v xml:space="preserve">   m3  </v>
          </cell>
          <cell r="D1462">
            <v>239200</v>
          </cell>
          <cell r="E1462">
            <v>0</v>
          </cell>
          <cell r="F1462">
            <v>0</v>
          </cell>
        </row>
        <row r="1463">
          <cell r="A1463">
            <v>900033</v>
          </cell>
          <cell r="B1463" t="str">
            <v xml:space="preserve">  S¨n xu¶t kÆt c¶u th¾p cõéng ½æ cao        </v>
          </cell>
          <cell r="C1463" t="str">
            <v xml:space="preserve">   t¶n </v>
          </cell>
          <cell r="D1463">
            <v>13800000</v>
          </cell>
          <cell r="E1463">
            <v>0</v>
          </cell>
          <cell r="F1463">
            <v>0</v>
          </cell>
        </row>
        <row r="1464">
          <cell r="A1464">
            <v>900034</v>
          </cell>
          <cell r="B1464" t="str">
            <v xml:space="preserve">  L°p dúng kÆt c¶u th¾p cõéng ½æ cao        </v>
          </cell>
          <cell r="C1464" t="str">
            <v xml:space="preserve">   t¶n </v>
          </cell>
          <cell r="D1464">
            <v>1840000</v>
          </cell>
          <cell r="E1464">
            <v>0</v>
          </cell>
          <cell r="F1464">
            <v>0</v>
          </cell>
        </row>
        <row r="1465">
          <cell r="A1465">
            <v>900035</v>
          </cell>
          <cell r="B1465" t="str">
            <v xml:space="preserve">  CŸt træn nhúa ½õéng                       </v>
          </cell>
          <cell r="C1465" t="str">
            <v xml:space="preserve">   m3  </v>
          </cell>
          <cell r="D1465">
            <v>368000</v>
          </cell>
          <cell r="E1465">
            <v>0</v>
          </cell>
          <cell r="F1465">
            <v>0</v>
          </cell>
        </row>
        <row r="1466">
          <cell r="A1466">
            <v>900036</v>
          </cell>
          <cell r="B1466" t="str">
            <v xml:space="preserve">  Qu¾t Eboxy châng th¶m                 </v>
          </cell>
          <cell r="C1466" t="str">
            <v xml:space="preserve">   m2 </v>
          </cell>
          <cell r="D1466">
            <v>46000</v>
          </cell>
          <cell r="E1466">
            <v>0</v>
          </cell>
          <cell r="F1466">
            <v>0</v>
          </cell>
        </row>
        <row r="1467">
          <cell r="A1467">
            <v>900037</v>
          </cell>
          <cell r="B1467" t="str">
            <v xml:space="preserve">  HÎ thâng ½Üng mê cøa                      </v>
          </cell>
          <cell r="C1467" t="str">
            <v xml:space="preserve">    bæ    </v>
          </cell>
          <cell r="D1467">
            <v>46000000</v>
          </cell>
          <cell r="E1467">
            <v>0</v>
          </cell>
          <cell r="F1467">
            <v>0</v>
          </cell>
        </row>
        <row r="1468">
          <cell r="A1468">
            <v>900038</v>
          </cell>
          <cell r="B1468" t="str">
            <v xml:space="preserve">  ‡ºp bÅ táng ½·u càc                       </v>
          </cell>
          <cell r="C1468" t="str">
            <v xml:space="preserve">    càc   </v>
          </cell>
          <cell r="D1468">
            <v>13800</v>
          </cell>
          <cell r="E1468">
            <v>0</v>
          </cell>
          <cell r="F1468">
            <v>0</v>
          </cell>
        </row>
        <row r="1469">
          <cell r="A1469">
            <v>900039</v>
          </cell>
          <cell r="B1469" t="str">
            <v xml:space="preserve">  Thø tØnh càc                              </v>
          </cell>
          <cell r="C1469" t="str">
            <v xml:space="preserve">    càc   </v>
          </cell>
          <cell r="D1469">
            <v>16560000</v>
          </cell>
          <cell r="E1469">
            <v>0</v>
          </cell>
          <cell r="F1469">
            <v>0</v>
          </cell>
        </row>
        <row r="1470">
          <cell r="A1470">
            <v>900040</v>
          </cell>
          <cell r="B1470" t="str">
            <v xml:space="preserve">  Tõéng kÏnh khung gå                       </v>
          </cell>
          <cell r="C1470" t="str">
            <v xml:space="preserve">   m2 </v>
          </cell>
          <cell r="D1470">
            <v>230000</v>
          </cell>
          <cell r="E1470">
            <v>0</v>
          </cell>
          <cell r="F1470">
            <v>0</v>
          </cell>
        </row>
        <row r="1471">
          <cell r="A1471">
            <v>900041</v>
          </cell>
          <cell r="B1471" t="str">
            <v xml:space="preserve">  Th¾p kháng g×                             </v>
          </cell>
          <cell r="C1471" t="str">
            <v xml:space="preserve">   t¶n </v>
          </cell>
          <cell r="D1471">
            <v>29440000</v>
          </cell>
          <cell r="E1471">
            <v>0</v>
          </cell>
          <cell r="F1471">
            <v>0</v>
          </cell>
        </row>
        <row r="1472">
          <cell r="A1472">
            <v>900042</v>
          </cell>
          <cell r="B1472" t="str">
            <v xml:space="preserve">  Tõéng hoa bÅ táng                         </v>
          </cell>
          <cell r="C1472" t="str">
            <v xml:space="preserve">   m2 </v>
          </cell>
          <cell r="D1472">
            <v>78200</v>
          </cell>
          <cell r="E1472">
            <v>0</v>
          </cell>
          <cell r="F1472">
            <v>0</v>
          </cell>
        </row>
        <row r="1473">
          <cell r="A1473">
            <v>900043</v>
          </cell>
          <cell r="B1473" t="str">
            <v xml:space="preserve">  L¡m mŸi tán trŸng kÁm AUSNAm          </v>
          </cell>
          <cell r="C1473" t="str">
            <v xml:space="preserve">   m2 </v>
          </cell>
          <cell r="D1473">
            <v>138000</v>
          </cell>
          <cell r="E1473">
            <v>0</v>
          </cell>
          <cell r="F1473">
            <v>0</v>
          </cell>
        </row>
        <row r="1474">
          <cell r="A1474">
            <v>900044</v>
          </cell>
          <cell r="B1474" t="str">
            <v xml:space="preserve">  Buláng mÜng  D42                          </v>
          </cell>
          <cell r="C1474" t="str">
            <v xml:space="preserve">   CŸi   </v>
          </cell>
          <cell r="D1474">
            <v>55200</v>
          </cell>
          <cell r="E1474">
            <v>0</v>
          </cell>
          <cell r="F1474">
            <v>0</v>
          </cell>
        </row>
        <row r="1475">
          <cell r="A1475">
            <v>900045</v>
          </cell>
          <cell r="B1475" t="str">
            <v xml:space="preserve">  Xø lû mÜng cñ                             </v>
          </cell>
          <cell r="C1475" t="str">
            <v xml:space="preserve">   CŸi   </v>
          </cell>
          <cell r="D1475">
            <v>18400000</v>
          </cell>
          <cell r="E1475">
            <v>0</v>
          </cell>
          <cell r="F1475">
            <v>0</v>
          </cell>
        </row>
        <row r="1476">
          <cell r="A1476">
            <v>900046</v>
          </cell>
          <cell r="B1476" t="str">
            <v xml:space="preserve">  M¡i nh³n m´t BT NËn                       </v>
          </cell>
          <cell r="C1476" t="str">
            <v xml:space="preserve">   m2 </v>
          </cell>
          <cell r="D1476">
            <v>23000</v>
          </cell>
          <cell r="E1476">
            <v>0</v>
          </cell>
          <cell r="F1476">
            <v>0</v>
          </cell>
        </row>
        <row r="1477">
          <cell r="A1477">
            <v>900047</v>
          </cell>
          <cell r="B1477" t="str">
            <v xml:space="preserve">  GiÆng khoan + Bçm                     </v>
          </cell>
          <cell r="C1477" t="str">
            <v xml:space="preserve">   CŸi   </v>
          </cell>
          <cell r="D1477">
            <v>92000000</v>
          </cell>
          <cell r="E1477">
            <v>0</v>
          </cell>
          <cell r="F1477">
            <v>0</v>
          </cell>
        </row>
        <row r="1478">
          <cell r="A1478">
            <v>900048</v>
          </cell>
          <cell r="B1478" t="str">
            <v xml:space="preserve">  Khuán cøa k¾p                             </v>
          </cell>
          <cell r="C1478" t="str">
            <v xml:space="preserve">   m  </v>
          </cell>
          <cell r="D1478">
            <v>110400</v>
          </cell>
          <cell r="E1478">
            <v>0</v>
          </cell>
          <cell r="F1478">
            <v>0</v>
          </cell>
        </row>
        <row r="1479">
          <cell r="A1479">
            <v>900049</v>
          </cell>
          <cell r="B1479" t="str">
            <v xml:space="preserve">  Mua càc 200x200                           </v>
          </cell>
          <cell r="C1479" t="str">
            <v xml:space="preserve">   m  </v>
          </cell>
          <cell r="D1479">
            <v>82800</v>
          </cell>
          <cell r="E1479">
            <v>0</v>
          </cell>
          <cell r="F1479">
            <v>0</v>
          </cell>
        </row>
        <row r="1480">
          <cell r="A1480">
            <v>900050</v>
          </cell>
          <cell r="B1480" t="str">
            <v xml:space="preserve">  ‡Üng càc 200x200                          </v>
          </cell>
          <cell r="C1480" t="str">
            <v xml:space="preserve">   m  </v>
          </cell>
          <cell r="D1480">
            <v>27600</v>
          </cell>
          <cell r="E1480">
            <v>0</v>
          </cell>
          <cell r="F1480">
            <v>0</v>
          </cell>
        </row>
        <row r="1481">
          <cell r="A1481">
            <v>900051</v>
          </cell>
          <cell r="B1481" t="str">
            <v xml:space="preserve">  Mua càc 250x250                           </v>
          </cell>
          <cell r="C1481" t="str">
            <v xml:space="preserve">   m  </v>
          </cell>
          <cell r="D1481">
            <v>101200</v>
          </cell>
          <cell r="E1481">
            <v>0</v>
          </cell>
          <cell r="F1481">
            <v>0</v>
          </cell>
        </row>
        <row r="1482">
          <cell r="A1482">
            <v>900052</v>
          </cell>
          <cell r="B1482" t="str">
            <v xml:space="preserve">  ‡Üng càc 250x250                          </v>
          </cell>
          <cell r="C1482" t="str">
            <v xml:space="preserve">   m  </v>
          </cell>
          <cell r="D1482">
            <v>28980</v>
          </cell>
          <cell r="E1482">
            <v>0</v>
          </cell>
          <cell r="F1482">
            <v>0</v>
          </cell>
        </row>
        <row r="1483">
          <cell r="A1483">
            <v>900075</v>
          </cell>
          <cell r="B1483" t="str">
            <v xml:space="preserve">  âng câng BT D1000,L=5m,miÎng loe  (‡)     </v>
          </cell>
          <cell r="C1483" t="str">
            <v xml:space="preserve">  CŸi</v>
          </cell>
          <cell r="D1483">
            <v>2040000</v>
          </cell>
          <cell r="E1483">
            <v>0</v>
          </cell>
          <cell r="F1483">
            <v>0</v>
          </cell>
        </row>
        <row r="1484">
          <cell r="A1484">
            <v>900076</v>
          </cell>
          <cell r="B1484" t="str">
            <v xml:space="preserve">  âng câng BT D1000,L=1m,miÎng loe  (‡)     </v>
          </cell>
          <cell r="C1484" t="str">
            <v xml:space="preserve">  CŸi</v>
          </cell>
          <cell r="D1484">
            <v>438000</v>
          </cell>
          <cell r="E1484">
            <v>0</v>
          </cell>
          <cell r="F1484">
            <v>0</v>
          </cell>
        </row>
        <row r="1485">
          <cell r="A1485">
            <v>900077</v>
          </cell>
          <cell r="B1485" t="str">
            <v xml:space="preserve">  âng câng BT D1000,L=1m,miÎng b±ng (‡)     </v>
          </cell>
          <cell r="C1485" t="str">
            <v xml:space="preserve">  CŸi</v>
          </cell>
          <cell r="D1485">
            <v>398000</v>
          </cell>
          <cell r="E1485">
            <v>0</v>
          </cell>
          <cell r="F1485">
            <v>0</v>
          </cell>
        </row>
        <row r="1486">
          <cell r="A1486">
            <v>900078</v>
          </cell>
          <cell r="B1486" t="str">
            <v xml:space="preserve">  âng câng BT D1000,L=5m,miÎng loe  (B)     </v>
          </cell>
          <cell r="C1486" t="str">
            <v xml:space="preserve">  CŸi</v>
          </cell>
          <cell r="D1486">
            <v>1090000</v>
          </cell>
          <cell r="E1486">
            <v>0</v>
          </cell>
          <cell r="F1486">
            <v>0</v>
          </cell>
        </row>
        <row r="1487">
          <cell r="A1487">
            <v>900079</v>
          </cell>
          <cell r="B1487" t="str">
            <v xml:space="preserve">  âng câng BT D1000,L=1m,miÎng loe  (B)     </v>
          </cell>
          <cell r="C1487" t="str">
            <v xml:space="preserve">  CŸi</v>
          </cell>
          <cell r="D1487">
            <v>438000</v>
          </cell>
          <cell r="E1487">
            <v>0</v>
          </cell>
          <cell r="F1487">
            <v>0</v>
          </cell>
        </row>
        <row r="1488">
          <cell r="A1488">
            <v>900080</v>
          </cell>
          <cell r="B1488" t="str">
            <v xml:space="preserve">  âng câng BT D1000,L=1m,miÎng b±ng (B)     </v>
          </cell>
          <cell r="C1488" t="str">
            <v xml:space="preserve">  CŸi</v>
          </cell>
          <cell r="D1488">
            <v>398000</v>
          </cell>
          <cell r="E1488">
            <v>0</v>
          </cell>
          <cell r="F1488">
            <v>0</v>
          </cell>
        </row>
        <row r="1489">
          <cell r="A1489">
            <v>900081</v>
          </cell>
          <cell r="B1489" t="str">
            <v xml:space="preserve">  âng câng BT D800, L=5m,t¨i tràng ‡        </v>
          </cell>
          <cell r="C1489" t="str">
            <v xml:space="preserve">  CŸi</v>
          </cell>
          <cell r="D1489">
            <v>1440000</v>
          </cell>
          <cell r="E1489">
            <v>0</v>
          </cell>
          <cell r="F1489">
            <v>0</v>
          </cell>
        </row>
        <row r="1490">
          <cell r="A1490">
            <v>900082</v>
          </cell>
          <cell r="B1490" t="str">
            <v xml:space="preserve">  âng câng BT D800, L=1m,miÎng loe          </v>
          </cell>
          <cell r="C1490" t="str">
            <v xml:space="preserve">  CŸi</v>
          </cell>
          <cell r="D1490">
            <v>318000</v>
          </cell>
          <cell r="E1490">
            <v>0</v>
          </cell>
          <cell r="F1490">
            <v>0</v>
          </cell>
        </row>
        <row r="1491">
          <cell r="A1491">
            <v>900083</v>
          </cell>
          <cell r="B1491" t="str">
            <v xml:space="preserve">  âng câng BT D600, L=5m,miÎng loe  (‡)     </v>
          </cell>
          <cell r="C1491" t="str">
            <v xml:space="preserve">  CŸi</v>
          </cell>
          <cell r="D1491">
            <v>810000</v>
          </cell>
          <cell r="E1491">
            <v>0</v>
          </cell>
          <cell r="F1491">
            <v>0</v>
          </cell>
        </row>
        <row r="1492">
          <cell r="A1492">
            <v>900084</v>
          </cell>
          <cell r="B1492" t="str">
            <v xml:space="preserve">  âng câng BT D600, L=5m,miÎng loe  (C)     </v>
          </cell>
          <cell r="C1492" t="str">
            <v xml:space="preserve">  CŸi</v>
          </cell>
          <cell r="D1492">
            <v>780000</v>
          </cell>
          <cell r="E1492">
            <v>0</v>
          </cell>
          <cell r="F1492">
            <v>0</v>
          </cell>
        </row>
        <row r="1493">
          <cell r="A1493">
            <v>900085</v>
          </cell>
          <cell r="B1493" t="str">
            <v xml:space="preserve">  âng câng BT D400, L=4m,miÎng loe  (‡)     </v>
          </cell>
          <cell r="C1493" t="str">
            <v xml:space="preserve">  CŸi</v>
          </cell>
          <cell r="D1493">
            <v>344000</v>
          </cell>
          <cell r="E1493">
            <v>0</v>
          </cell>
          <cell r="F1493">
            <v>0</v>
          </cell>
        </row>
        <row r="1494">
          <cell r="A1494">
            <v>900086</v>
          </cell>
          <cell r="B1494" t="str">
            <v xml:space="preserve">  âng câng BT D400, L=2m,miÎng loe  (‡)     </v>
          </cell>
          <cell r="C1494" t="str">
            <v xml:space="preserve">  CŸi</v>
          </cell>
          <cell r="D1494">
            <v>172000</v>
          </cell>
          <cell r="E1494">
            <v>0</v>
          </cell>
          <cell r="F1494">
            <v>0</v>
          </cell>
        </row>
        <row r="1495">
          <cell r="A1495">
            <v>900087</v>
          </cell>
          <cell r="B1495" t="str">
            <v xml:space="preserve">  âng câng BT D400, L=4m,miÎng b±ng (‡)     </v>
          </cell>
          <cell r="C1495" t="str">
            <v xml:space="preserve">  CŸi</v>
          </cell>
          <cell r="D1495">
            <v>324000</v>
          </cell>
          <cell r="E1495">
            <v>0</v>
          </cell>
          <cell r="F1495">
            <v>0</v>
          </cell>
        </row>
        <row r="1496">
          <cell r="A1496">
            <v>900088</v>
          </cell>
          <cell r="B1496" t="str">
            <v xml:space="preserve">  âng câng BT D400, L=4m,miÎng loe  (C)     </v>
          </cell>
          <cell r="C1496" t="str">
            <v xml:space="preserve">  CŸi</v>
          </cell>
          <cell r="D1496">
            <v>344000</v>
          </cell>
          <cell r="E1496">
            <v>0</v>
          </cell>
          <cell r="F1496">
            <v>0</v>
          </cell>
        </row>
        <row r="1497">
          <cell r="A1497">
            <v>900089</v>
          </cell>
          <cell r="B1497" t="str">
            <v xml:space="preserve">  âng câng BT D400, L=4m,miÎng b±ng (C)     </v>
          </cell>
          <cell r="C1497" t="str">
            <v xml:space="preserve">  CŸi</v>
          </cell>
          <cell r="D1497">
            <v>324000</v>
          </cell>
          <cell r="E1497">
            <v>0</v>
          </cell>
          <cell r="F1497">
            <v>0</v>
          </cell>
        </row>
        <row r="1498">
          <cell r="A1498">
            <v>900090</v>
          </cell>
          <cell r="B1498" t="str">
            <v xml:space="preserve">  âng câng BT D400, L=2m,miÎng loe  (C)     </v>
          </cell>
          <cell r="C1498" t="str">
            <v xml:space="preserve">  CŸi</v>
          </cell>
          <cell r="D1498">
            <v>112000</v>
          </cell>
          <cell r="E1498">
            <v>0</v>
          </cell>
          <cell r="F1498">
            <v>0</v>
          </cell>
        </row>
        <row r="1499">
          <cell r="A1499">
            <v>900091</v>
          </cell>
          <cell r="B1499" t="str">
            <v xml:space="preserve">  âng câng BT D400, L=1m,miÎng b±ng (C)     </v>
          </cell>
          <cell r="C1499" t="str">
            <v xml:space="preserve">  CŸi</v>
          </cell>
          <cell r="D1499">
            <v>80000</v>
          </cell>
          <cell r="E1499">
            <v>0</v>
          </cell>
          <cell r="F1499">
            <v>0</v>
          </cell>
        </row>
        <row r="1500">
          <cell r="A1500">
            <v>900092</v>
          </cell>
          <cell r="B1500" t="str">
            <v xml:space="preserve">  âng câng BT D400, L=4m,miÎng loe  (B)     </v>
          </cell>
          <cell r="C1500" t="str">
            <v xml:space="preserve">  CŸi</v>
          </cell>
          <cell r="D1500">
            <v>334000</v>
          </cell>
          <cell r="E1500">
            <v>0</v>
          </cell>
          <cell r="F1500">
            <v>0</v>
          </cell>
        </row>
        <row r="1501">
          <cell r="A1501">
            <v>900093</v>
          </cell>
          <cell r="B1501" t="str">
            <v xml:space="preserve">  âng câng BT D400, L=4m,miÎng b±ng (B)     </v>
          </cell>
          <cell r="C1501" t="str">
            <v xml:space="preserve">  CŸi</v>
          </cell>
          <cell r="D1501">
            <v>314000</v>
          </cell>
          <cell r="E1501">
            <v>0</v>
          </cell>
          <cell r="F1501">
            <v>0</v>
          </cell>
        </row>
        <row r="1502">
          <cell r="A1502">
            <v>900094</v>
          </cell>
          <cell r="B1502" t="str">
            <v xml:space="preserve">  âng câng BT D300, L=1m,t¨i tràng ‡        </v>
          </cell>
          <cell r="C1502" t="str">
            <v xml:space="preserve">  CŸi</v>
          </cell>
          <cell r="D1502">
            <v>48000</v>
          </cell>
          <cell r="E1502">
            <v>0</v>
          </cell>
          <cell r="F1502">
            <v>0</v>
          </cell>
        </row>
        <row r="1503">
          <cell r="A1503">
            <v>900095</v>
          </cell>
          <cell r="B1503" t="str">
            <v xml:space="preserve">  âng câng BT D300, L=1m,t¨i tràng C        </v>
          </cell>
          <cell r="C1503" t="str">
            <v xml:space="preserve">  CŸi</v>
          </cell>
          <cell r="D1503">
            <v>48000</v>
          </cell>
          <cell r="E1503">
            <v>0</v>
          </cell>
          <cell r="F1503">
            <v>0</v>
          </cell>
        </row>
        <row r="1504">
          <cell r="A1504">
            <v>900096</v>
          </cell>
          <cell r="B1504" t="str">
            <v xml:space="preserve">  âng câng BT D300, L=1m,t¨i tràng B        </v>
          </cell>
          <cell r="C1504" t="str">
            <v xml:space="preserve">  CŸi</v>
          </cell>
          <cell r="D1504">
            <v>38000</v>
          </cell>
          <cell r="E1504">
            <v>0</v>
          </cell>
          <cell r="F1504">
            <v>0</v>
          </cell>
        </row>
        <row r="1505">
          <cell r="A1505">
            <v>900097</v>
          </cell>
          <cell r="B1505" t="str">
            <v xml:space="preserve">  ‡Æ câng  D1000                            </v>
          </cell>
          <cell r="C1505" t="str">
            <v xml:space="preserve">  CŸi</v>
          </cell>
          <cell r="D1505">
            <v>90000</v>
          </cell>
          <cell r="E1505">
            <v>0</v>
          </cell>
          <cell r="F1505">
            <v>0</v>
          </cell>
        </row>
        <row r="1506">
          <cell r="A1506">
            <v>900098</v>
          </cell>
          <cell r="B1506" t="str">
            <v xml:space="preserve">  ‡Æ câng  D800                             </v>
          </cell>
          <cell r="C1506" t="str">
            <v xml:space="preserve">  CŸi</v>
          </cell>
          <cell r="D1506">
            <v>60000</v>
          </cell>
          <cell r="E1506">
            <v>0</v>
          </cell>
          <cell r="F1506">
            <v>0</v>
          </cell>
        </row>
        <row r="1507">
          <cell r="A1507">
            <v>900099</v>
          </cell>
          <cell r="B1507" t="str">
            <v xml:space="preserve">  ‡Æ câng  D600                             </v>
          </cell>
          <cell r="C1507" t="str">
            <v xml:space="preserve">  CŸi</v>
          </cell>
          <cell r="D1507">
            <v>44000</v>
          </cell>
          <cell r="E1507">
            <v>0</v>
          </cell>
          <cell r="F1507">
            <v>0</v>
          </cell>
        </row>
        <row r="1508">
          <cell r="A1508">
            <v>900100</v>
          </cell>
          <cell r="B1508" t="str">
            <v xml:space="preserve">  ‡Æ câng  D400                             </v>
          </cell>
          <cell r="C1508" t="str">
            <v xml:space="preserve">  CŸi</v>
          </cell>
          <cell r="D1508">
            <v>22000</v>
          </cell>
          <cell r="E1508">
            <v>0</v>
          </cell>
          <cell r="F1508">
            <v>0</v>
          </cell>
        </row>
        <row r="1509">
          <cell r="A1509">
            <v>900101</v>
          </cell>
          <cell r="B1509" t="str">
            <v xml:space="preserve">  L‡ âng câng BT D1000,L=5m             </v>
          </cell>
          <cell r="C1509" t="str">
            <v xml:space="preserve">  CŸi</v>
          </cell>
          <cell r="D1509">
            <v>200000</v>
          </cell>
          <cell r="E1509">
            <v>40000</v>
          </cell>
          <cell r="F1509">
            <v>0</v>
          </cell>
        </row>
        <row r="1510">
          <cell r="A1510">
            <v>900102</v>
          </cell>
          <cell r="B1510" t="str">
            <v xml:space="preserve">  L‡ âng câng BT D1000,L=1m             </v>
          </cell>
          <cell r="C1510" t="str">
            <v xml:space="preserve">  CŸi</v>
          </cell>
          <cell r="D1510">
            <v>43000</v>
          </cell>
          <cell r="E1510">
            <v>8000</v>
          </cell>
          <cell r="F1510">
            <v>0</v>
          </cell>
        </row>
        <row r="1511">
          <cell r="A1511">
            <v>900103</v>
          </cell>
          <cell r="B1511" t="str">
            <v xml:space="preserve">  L‡ âng câng BT D800, L=5m             </v>
          </cell>
          <cell r="C1511" t="str">
            <v xml:space="preserve">  CŸi</v>
          </cell>
          <cell r="D1511">
            <v>140000</v>
          </cell>
          <cell r="E1511">
            <v>40000</v>
          </cell>
          <cell r="F1511">
            <v>0</v>
          </cell>
        </row>
        <row r="1512">
          <cell r="A1512">
            <v>900104</v>
          </cell>
          <cell r="B1512" t="str">
            <v xml:space="preserve">  L‡ âng câng BT D800, L=1m             </v>
          </cell>
          <cell r="C1512" t="str">
            <v xml:space="preserve">  CŸi</v>
          </cell>
          <cell r="D1512">
            <v>31000</v>
          </cell>
          <cell r="E1512">
            <v>8000</v>
          </cell>
          <cell r="F1512">
            <v>0</v>
          </cell>
        </row>
        <row r="1513">
          <cell r="A1513">
            <v>900105</v>
          </cell>
          <cell r="B1513" t="str">
            <v xml:space="preserve">  L‡ âng câng BT D600, L=5m             </v>
          </cell>
          <cell r="C1513" t="str">
            <v xml:space="preserve">  CŸi</v>
          </cell>
          <cell r="D1513">
            <v>78000</v>
          </cell>
          <cell r="E1513">
            <v>40000</v>
          </cell>
          <cell r="F1513">
            <v>0</v>
          </cell>
        </row>
        <row r="1514">
          <cell r="A1514">
            <v>900106</v>
          </cell>
          <cell r="B1514" t="str">
            <v xml:space="preserve">  L‡ âng câng BT D400, L=4m             </v>
          </cell>
          <cell r="C1514" t="str">
            <v xml:space="preserve">  CŸi</v>
          </cell>
          <cell r="D1514">
            <v>32000</v>
          </cell>
          <cell r="E1514">
            <v>30000</v>
          </cell>
          <cell r="F1514">
            <v>0</v>
          </cell>
        </row>
        <row r="1515">
          <cell r="A1515">
            <v>900107</v>
          </cell>
          <cell r="B1515" t="str">
            <v xml:space="preserve">  L‡ âng câng BT D400, L=2m             </v>
          </cell>
          <cell r="C1515" t="str">
            <v xml:space="preserve">  CŸi</v>
          </cell>
          <cell r="D1515">
            <v>16000</v>
          </cell>
          <cell r="E1515">
            <v>15000</v>
          </cell>
          <cell r="F1515">
            <v>0</v>
          </cell>
        </row>
        <row r="1516">
          <cell r="A1516">
            <v>900108</v>
          </cell>
          <cell r="B1516" t="str">
            <v xml:space="preserve">  L‡ âng câng BT D400, L=1m             </v>
          </cell>
          <cell r="C1516" t="str">
            <v xml:space="preserve">  CŸi</v>
          </cell>
          <cell r="D1516">
            <v>7500</v>
          </cell>
          <cell r="E1516">
            <v>8000</v>
          </cell>
          <cell r="F1516">
            <v>0</v>
          </cell>
        </row>
        <row r="1517">
          <cell r="A1517">
            <v>900109</v>
          </cell>
          <cell r="B1517" t="str">
            <v xml:space="preserve">  L‡ âng câng BT D300, L=1m             </v>
          </cell>
          <cell r="C1517" t="str">
            <v xml:space="preserve">  CŸi</v>
          </cell>
          <cell r="D1517">
            <v>4200</v>
          </cell>
          <cell r="E1517">
            <v>8000</v>
          </cell>
          <cell r="F1517">
            <v>0</v>
          </cell>
        </row>
        <row r="1518">
          <cell r="A1518">
            <v>900110</v>
          </cell>
          <cell r="B1518" t="str">
            <v xml:space="preserve">  L‡ ‡Æ câng  D1000                         </v>
          </cell>
          <cell r="C1518" t="str">
            <v xml:space="preserve">  CŸi</v>
          </cell>
          <cell r="D1518">
            <v>0</v>
          </cell>
          <cell r="E1518">
            <v>3110</v>
          </cell>
          <cell r="F1518">
            <v>0</v>
          </cell>
        </row>
        <row r="1519">
          <cell r="A1519">
            <v>900111</v>
          </cell>
          <cell r="B1519" t="str">
            <v xml:space="preserve">  L‡ ‡Æ câng  D800                          </v>
          </cell>
          <cell r="C1519" t="str">
            <v xml:space="preserve">  CŸi</v>
          </cell>
          <cell r="D1519">
            <v>0</v>
          </cell>
          <cell r="E1519">
            <v>2980</v>
          </cell>
          <cell r="F1519">
            <v>0</v>
          </cell>
        </row>
        <row r="1520">
          <cell r="A1520">
            <v>900112</v>
          </cell>
          <cell r="B1520" t="str">
            <v xml:space="preserve">  L‡ ‡Æ câng  D600                          </v>
          </cell>
          <cell r="C1520" t="str">
            <v xml:space="preserve">  CŸi</v>
          </cell>
          <cell r="D1520">
            <v>0</v>
          </cell>
          <cell r="E1520">
            <v>2670</v>
          </cell>
          <cell r="F1520">
            <v>0</v>
          </cell>
        </row>
        <row r="1521">
          <cell r="A1521">
            <v>900113</v>
          </cell>
          <cell r="B1521" t="str">
            <v xml:space="preserve">  L‡ ‡Æ câng  D400                          </v>
          </cell>
          <cell r="C1521" t="str">
            <v xml:space="preserve">  CŸi</v>
          </cell>
          <cell r="D1521">
            <v>0</v>
          </cell>
          <cell r="E1521">
            <v>2320</v>
          </cell>
          <cell r="F1521">
            <v>0</v>
          </cell>
        </row>
        <row r="1522">
          <cell r="A1522">
            <v>900200</v>
          </cell>
          <cell r="B1522" t="str">
            <v xml:space="preserve">  ‡ºp nhŸm BT                               </v>
          </cell>
          <cell r="C1522" t="str">
            <v>cáng</v>
          </cell>
          <cell r="D1522">
            <v>0</v>
          </cell>
          <cell r="E1522">
            <v>12500</v>
          </cell>
          <cell r="F1522">
            <v>0</v>
          </cell>
        </row>
        <row r="1523">
          <cell r="A1523">
            <v>900210</v>
          </cell>
          <cell r="B1523" t="str">
            <v xml:space="preserve">  Cøa lõèi th¾p                             </v>
          </cell>
          <cell r="C1523" t="str">
            <v>m2</v>
          </cell>
          <cell r="D1523">
            <v>40000</v>
          </cell>
          <cell r="E1523">
            <v>0</v>
          </cell>
          <cell r="F1523">
            <v>0</v>
          </cell>
        </row>
        <row r="1524">
          <cell r="A1524">
            <v>900220</v>
          </cell>
          <cell r="B1524" t="str">
            <v xml:space="preserve">  PhŸ dë kÆt c¶u bÅ táng tõéng, mÜng        </v>
          </cell>
          <cell r="C1524" t="str">
            <v>m3</v>
          </cell>
          <cell r="D1524">
            <v>40000</v>
          </cell>
          <cell r="E1524">
            <v>0</v>
          </cell>
          <cell r="F1524">
            <v>0</v>
          </cell>
        </row>
        <row r="1525">
          <cell r="A1525">
            <v>900230</v>
          </cell>
          <cell r="B1525" t="str">
            <v xml:space="preserve">  PhŸ dë kÆt c¶u bÅ táng nËn                </v>
          </cell>
          <cell r="C1525" t="str">
            <v>m3</v>
          </cell>
          <cell r="D1525">
            <v>40000</v>
          </cell>
          <cell r="E1525">
            <v>0</v>
          </cell>
          <cell r="F1525">
            <v>0</v>
          </cell>
        </row>
        <row r="1526">
          <cell r="A1526">
            <v>900080</v>
          </cell>
          <cell r="B1526" t="str">
            <v xml:space="preserve">  CŸt ½·m ch´t                              </v>
          </cell>
          <cell r="C1526" t="str">
            <v>m3</v>
          </cell>
          <cell r="D1526">
            <v>30000</v>
          </cell>
          <cell r="E1526">
            <v>3200</v>
          </cell>
          <cell r="F1526">
            <v>800</v>
          </cell>
        </row>
        <row r="1527">
          <cell r="A1527">
            <v>900081</v>
          </cell>
          <cell r="B1527" t="str">
            <v xml:space="preserve">  Cøa nhúa</v>
          </cell>
          <cell r="C1527" t="str">
            <v>m2</v>
          </cell>
          <cell r="D1527">
            <v>150000</v>
          </cell>
          <cell r="E1527">
            <v>0</v>
          </cell>
          <cell r="F1527">
            <v>0</v>
          </cell>
        </row>
        <row r="1528">
          <cell r="A1528" t="str">
            <v>eof</v>
          </cell>
        </row>
      </sheetData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4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O Reference"/>
      <sheetName val="WO Reference"/>
      <sheetName val="LOI Reference"/>
      <sheetName val="Cash Flow"/>
      <sheetName val="Payment Detail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4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XL"/>
      <sheetName val="XL"/>
      <sheetName val="PTCT"/>
      <sheetName val="FT"/>
      <sheetName val="VL"/>
      <sheetName val="Cuoc"/>
      <sheetName val="A6"/>
      <sheetName val="KL"/>
      <sheetName val="dgh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A3">
            <v>2</v>
          </cell>
          <cell r="B3">
            <v>1.55</v>
          </cell>
          <cell r="C3">
            <v>1.64</v>
          </cell>
          <cell r="D3">
            <v>310032</v>
          </cell>
          <cell r="E3">
            <v>326361.59999999998</v>
          </cell>
          <cell r="F3">
            <v>11924</v>
          </cell>
          <cell r="G3">
            <v>12552</v>
          </cell>
        </row>
        <row r="4">
          <cell r="A4">
            <v>2.5</v>
          </cell>
          <cell r="B4">
            <v>1.635</v>
          </cell>
          <cell r="C4">
            <v>1.7349999999999999</v>
          </cell>
          <cell r="D4">
            <v>325454.40000000002</v>
          </cell>
          <cell r="E4">
            <v>343598.39999999997</v>
          </cell>
          <cell r="F4">
            <v>12517</v>
          </cell>
          <cell r="G4">
            <v>13215</v>
          </cell>
        </row>
        <row r="5">
          <cell r="A5">
            <v>2.7</v>
          </cell>
          <cell r="B5">
            <v>1.669</v>
          </cell>
          <cell r="C5">
            <v>1.7730000000000001</v>
          </cell>
          <cell r="D5">
            <v>331623.36000000004</v>
          </cell>
          <cell r="E5">
            <v>350493.12000000005</v>
          </cell>
          <cell r="F5">
            <v>12755</v>
          </cell>
          <cell r="G5">
            <v>13481</v>
          </cell>
        </row>
        <row r="6">
          <cell r="A6">
            <v>3</v>
          </cell>
          <cell r="B6">
            <v>1.72</v>
          </cell>
          <cell r="C6">
            <v>1.83</v>
          </cell>
          <cell r="D6">
            <v>340876.79999999999</v>
          </cell>
          <cell r="E6">
            <v>360835.2</v>
          </cell>
          <cell r="F6">
            <v>13111</v>
          </cell>
          <cell r="G6">
            <v>13878</v>
          </cell>
        </row>
        <row r="7">
          <cell r="A7">
            <v>3.2</v>
          </cell>
          <cell r="B7">
            <v>1.76</v>
          </cell>
          <cell r="C7">
            <v>1.8720000000000001</v>
          </cell>
          <cell r="D7">
            <v>348134.40000000002</v>
          </cell>
          <cell r="E7">
            <v>368455.68000000005</v>
          </cell>
          <cell r="F7">
            <v>13390</v>
          </cell>
          <cell r="G7">
            <v>14171</v>
          </cell>
        </row>
        <row r="8">
          <cell r="A8">
            <v>3.5</v>
          </cell>
          <cell r="B8">
            <v>1.8199999999999998</v>
          </cell>
          <cell r="C8">
            <v>1.9350000000000001</v>
          </cell>
          <cell r="D8">
            <v>359020.79999999999</v>
          </cell>
          <cell r="E8">
            <v>379886.4</v>
          </cell>
          <cell r="F8">
            <v>13808</v>
          </cell>
          <cell r="G8">
            <v>14611</v>
          </cell>
        </row>
        <row r="9">
          <cell r="A9">
            <v>3.7</v>
          </cell>
          <cell r="B9">
            <v>1.8599999999999999</v>
          </cell>
          <cell r="C9">
            <v>1.9770000000000001</v>
          </cell>
          <cell r="D9">
            <v>366278.40000000002</v>
          </cell>
          <cell r="E9">
            <v>387506.88000000006</v>
          </cell>
          <cell r="F9">
            <v>14088</v>
          </cell>
          <cell r="G9">
            <v>14904</v>
          </cell>
        </row>
        <row r="10">
          <cell r="A10">
            <v>4</v>
          </cell>
          <cell r="B10">
            <v>1.92</v>
          </cell>
          <cell r="C10">
            <v>2.04</v>
          </cell>
          <cell r="D10">
            <v>377164.80000000005</v>
          </cell>
          <cell r="E10">
            <v>398937.60000000003</v>
          </cell>
          <cell r="F10">
            <v>14506</v>
          </cell>
          <cell r="G10">
            <v>15344</v>
          </cell>
        </row>
        <row r="11">
          <cell r="A11">
            <v>4.2</v>
          </cell>
          <cell r="B11">
            <v>2.0019999999999998</v>
          </cell>
          <cell r="C11">
            <v>2.13</v>
          </cell>
          <cell r="D11">
            <v>392042.87999999995</v>
          </cell>
          <cell r="E11">
            <v>415267.2</v>
          </cell>
          <cell r="F11">
            <v>15079</v>
          </cell>
          <cell r="G11">
            <v>15972</v>
          </cell>
        </row>
        <row r="12">
          <cell r="A12">
            <v>4.5</v>
          </cell>
          <cell r="B12">
            <v>2.125</v>
          </cell>
          <cell r="C12">
            <v>2.2650000000000001</v>
          </cell>
          <cell r="D12">
            <v>414360.00000000006</v>
          </cell>
          <cell r="E12">
            <v>439761.60000000009</v>
          </cell>
          <cell r="F12">
            <v>15937</v>
          </cell>
          <cell r="G12">
            <v>16914</v>
          </cell>
        </row>
        <row r="13">
          <cell r="A13">
            <v>5</v>
          </cell>
          <cell r="B13">
            <v>2.33</v>
          </cell>
          <cell r="C13">
            <v>2.4900000000000002</v>
          </cell>
          <cell r="D13">
            <v>451555.2</v>
          </cell>
          <cell r="E13">
            <v>480585.60000000009</v>
          </cell>
          <cell r="F13">
            <v>17368</v>
          </cell>
          <cell r="G13">
            <v>18484</v>
          </cell>
        </row>
      </sheetData>
      <sheetData sheetId="7" refreshError="1"/>
      <sheetData sheetId="8" refreshError="1"/>
    </sheetDataSet>
  </externalBook>
</externalLink>
</file>

<file path=xl/externalLinks/externalLink4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ERX_for Chennai_Scenario A"/>
      <sheetName val="ERX_for Chennai_Scenario B"/>
      <sheetName val="assumptions"/>
      <sheetName val="Factor_Sheet"/>
      <sheetName val="currency (2)"/>
      <sheetName val="ecommerce"/>
      <sheetName val="currency"/>
      <sheetName val="Pub Rts 1.5 Standalone"/>
      <sheetName val="CRITERIA4"/>
      <sheetName val="Summary_Local"/>
      <sheetName val="Inter connect Revenue"/>
      <sheetName val="Index"/>
      <sheetName val="CRITERIA1"/>
      <sheetName val="Input"/>
      <sheetName val="Calculation"/>
      <sheetName val="Computer HW"/>
      <sheetName val="Lease Improvment "/>
      <sheetName val="Plant &amp; Machinery"/>
      <sheetName val="Office Equipment"/>
      <sheetName val="Furniture &amp; Fixture "/>
      <sheetName val="Capital Advance"/>
      <sheetName val="cover for tax"/>
      <sheetName val="Conversion rate"/>
      <sheetName val="Factors"/>
      <sheetName val="FIXED COST"/>
      <sheetName val="Capex - Hry"/>
      <sheetName val="TB"/>
      <sheetName val="Cabinet details"/>
      <sheetName val="Switch costs lookup"/>
      <sheetName val="Sheet1"/>
      <sheetName val="FA Leadsheet &amp; Movement"/>
      <sheetName val="database-NO"/>
      <sheetName val="Edge_Multiservice"/>
      <sheetName val="TRX ADDITION"/>
      <sheetName val="Outgoing"/>
      <sheetName val="Incoming"/>
      <sheetName val="Expansion"/>
      <sheetName val="ERX_for_Chennai_Scenario_A"/>
      <sheetName val="ERX_for_Chennai_Scenario_B"/>
      <sheetName val="currency_(2)"/>
      <sheetName val="DISCOUNT"/>
      <sheetName val="currency _2_"/>
      <sheetName val="Profit and loss account"/>
      <sheetName val="Branch"/>
      <sheetName val="Input_Schluessel"/>
      <sheetName val="Pub_Rts_1_5_Standalone"/>
      <sheetName val="Inter_connect_Revenue"/>
      <sheetName val="Computer_HW"/>
      <sheetName val="Lease_Improvment_"/>
      <sheetName val="Plant_&amp;_Machinery"/>
      <sheetName val="Office_Equipment"/>
      <sheetName val="Furniture_&amp;_Fixture_"/>
      <sheetName val="Capital_Advance"/>
      <sheetName val="Conversion_rate"/>
      <sheetName val="FIXED_COST"/>
      <sheetName val="cover_for_tax"/>
      <sheetName val="Capex_-_Hry"/>
      <sheetName val="Switch_costs_lookup"/>
      <sheetName val="FA_Leadsheet_&amp;_Movement"/>
      <sheetName val="Cabinet_details"/>
      <sheetName val="currency__2_"/>
      <sheetName val="Notes"/>
      <sheetName val="factor"/>
      <sheetName val="Menu"/>
      <sheetName val="Exp."/>
      <sheetName val="FF-3"/>
      <sheetName val="Eqpmnt Plng"/>
      <sheetName val="LANGUAGE"/>
      <sheetName val="Site config"/>
      <sheetName val="Phase1"/>
      <sheetName val="Defaults"/>
      <sheetName val="4.0 Margin &amp; Cash"/>
      <sheetName val="Intaccrual"/>
      <sheetName val="SBU"/>
      <sheetName val="tdint"/>
      <sheetName val=""/>
      <sheetName val="A6"/>
      <sheetName val="Profile"/>
      <sheetName val="ERX_for_Chennai_Scenario_A1"/>
      <sheetName val="ERX_for_Chennai_Scenario_B1"/>
      <sheetName val="currency_(2)1"/>
      <sheetName val="Pub_Rts_1_5_Standalone1"/>
      <sheetName val="Inter_connect_Revenue1"/>
      <sheetName val="Computer_HW1"/>
      <sheetName val="Lease_Improvment_1"/>
      <sheetName val="Plant_&amp;_Machinery1"/>
      <sheetName val="Office_Equipment1"/>
      <sheetName val="Furniture_&amp;_Fixture_1"/>
      <sheetName val="Capital_Advance1"/>
      <sheetName val="Conversion_rate1"/>
      <sheetName val="FIXED_COST1"/>
      <sheetName val="cover_for_tax1"/>
      <sheetName val="Switch_costs_lookup1"/>
      <sheetName val="Capex_-_Hry1"/>
      <sheetName val="FA_Leadsheet_&amp;_Movement1"/>
      <sheetName val="Cabinet_details1"/>
      <sheetName val="currency__2_1"/>
      <sheetName val="Other"/>
      <sheetName val="INNOVATION"/>
      <sheetName val="factor sheet"/>
      <sheetName val="Opening"/>
      <sheetName val="DepRate"/>
      <sheetName val="BB"/>
      <sheetName val="FB"/>
      <sheetName val="SLC"/>
      <sheetName val="RF.common.wrkg."/>
      <sheetName val="SUMMARY"/>
      <sheetName val="for challans"/>
      <sheetName val="Trial Bal"/>
      <sheetName val="Desc "/>
      <sheetName val="DEEN DAYAL ASHOK KUMAR RAJGARH "/>
      <sheetName val="PM List"/>
      <sheetName val="ACD"/>
      <sheetName val="Ref"/>
      <sheetName val="QA.CMT"/>
      <sheetName val="Dep"/>
      <sheetName val="Annexure-F2(iii) (2)"/>
      <sheetName val="Entity_List"/>
      <sheetName val="BURNER"/>
      <sheetName val="Details"/>
      <sheetName val="Total Machine Cost"/>
      <sheetName val="Setup"/>
      <sheetName val="P&amp;L SEPT. 05"/>
      <sheetName val="Tabelle1"/>
      <sheetName val="ERX_for_Chennai_Scenario_A2"/>
      <sheetName val="ERX_for_Chennai_Scenario_B2"/>
      <sheetName val="currency_(2)2"/>
      <sheetName val="Pub_Rts_1_5_Standalone2"/>
      <sheetName val="Inter_connect_Revenue2"/>
      <sheetName val="Computer_HW2"/>
      <sheetName val="Lease_Improvment_2"/>
      <sheetName val="Plant_&amp;_Machinery2"/>
      <sheetName val="Office_Equipment2"/>
      <sheetName val="Furniture_&amp;_Fixture_2"/>
      <sheetName val="Capital_Advance2"/>
      <sheetName val="Conversion_rate2"/>
      <sheetName val="FIXED_COST2"/>
      <sheetName val="cover_for_tax2"/>
      <sheetName val="Switch_costs_lookup2"/>
      <sheetName val="Capex_-_Hry2"/>
      <sheetName val="FA_Leadsheet_&amp;_Movement2"/>
      <sheetName val="Cabinet_details2"/>
      <sheetName val="currency__2_2"/>
      <sheetName val="Exp_"/>
      <sheetName val="Profit_and_loss_account"/>
      <sheetName val="Eqpmnt_Plng"/>
      <sheetName val="TRX_ADDITION"/>
      <sheetName val="Site_config"/>
      <sheetName val="ERX_for_Chennai_Scenario_A3"/>
      <sheetName val="ERX_for_Chennai_Scenario_B3"/>
      <sheetName val="currency_(2)3"/>
      <sheetName val="Pub_Rts_1_5_Standalone3"/>
      <sheetName val="Inter_connect_Revenue3"/>
      <sheetName val="Computer_HW3"/>
      <sheetName val="Lease_Improvment_3"/>
      <sheetName val="Plant_&amp;_Machinery3"/>
      <sheetName val="Office_Equipment3"/>
      <sheetName val="Furniture_&amp;_Fixture_3"/>
      <sheetName val="Capital_Advance3"/>
      <sheetName val="Conversion_rate3"/>
      <sheetName val="FIXED_COST3"/>
      <sheetName val="cover_for_tax3"/>
      <sheetName val="Switch_costs_lookup3"/>
      <sheetName val="Capex_-_Hry3"/>
      <sheetName val="FA_Leadsheet_&amp;_Movement3"/>
      <sheetName val="Cabinet_details3"/>
      <sheetName val="currency__2_3"/>
      <sheetName val="Exp_1"/>
      <sheetName val="Profit_and_loss_account1"/>
      <sheetName val="Eqpmnt_Plng1"/>
      <sheetName val="TRX_ADDITION1"/>
      <sheetName val="Site_config1"/>
      <sheetName val="Sheet3"/>
      <sheetName val="ERX_for_Chennai_Scenario_A4"/>
      <sheetName val="ERX_for_Chennai_Scenario_B4"/>
      <sheetName val="currency_(2)4"/>
      <sheetName val="Pub_Rts_1_5_Standalone4"/>
      <sheetName val="Inter_connect_Revenue4"/>
      <sheetName val="Computer_HW4"/>
      <sheetName val="Lease_Improvment_4"/>
      <sheetName val="Plant_&amp;_Machinery4"/>
      <sheetName val="Office_Equipment4"/>
      <sheetName val="Furniture_&amp;_Fixture_4"/>
      <sheetName val="Capital_Advance4"/>
      <sheetName val="Conversion_rate4"/>
      <sheetName val="FIXED_COST4"/>
      <sheetName val="cover_for_tax4"/>
      <sheetName val="Switch_costs_lookup4"/>
      <sheetName val="Capex_-_Hry4"/>
      <sheetName val="FA_Leadsheet_&amp;_Movement4"/>
      <sheetName val="Cabinet_details4"/>
      <sheetName val="currency__2_4"/>
      <sheetName val="Exp_2"/>
      <sheetName val="Profit_and_loss_account2"/>
      <sheetName val="Eqpmnt_Plng2"/>
      <sheetName val="TRX_ADDITION2"/>
      <sheetName val="Site_config2"/>
      <sheetName val="Requirements"/>
      <sheetName val="Storage"/>
      <sheetName val="Financial"/>
      <sheetName val="I-CO"/>
      <sheetName val="ERX_for_Chennai_Scenario_A5"/>
      <sheetName val="ERX_for_Chennai_Scenario_B5"/>
      <sheetName val="currency_(2)5"/>
      <sheetName val="Pub_Rts_1_5_Standalone5"/>
      <sheetName val="Inter_connect_Revenue5"/>
      <sheetName val="Computer_HW5"/>
      <sheetName val="Lease_Improvment_5"/>
      <sheetName val="Plant_&amp;_Machinery5"/>
      <sheetName val="Office_Equipment5"/>
      <sheetName val="Furniture_&amp;_Fixture_5"/>
      <sheetName val="Capital_Advance5"/>
      <sheetName val="Conversion_rate5"/>
      <sheetName val="FIXED_COST5"/>
      <sheetName val="cover_for_tax5"/>
      <sheetName val="Switch_costs_lookup5"/>
      <sheetName val="Capex_-_Hry5"/>
      <sheetName val="FA_Leadsheet_&amp;_Movement5"/>
      <sheetName val="Cabinet_details5"/>
      <sheetName val="currency__2_5"/>
      <sheetName val="Exp_3"/>
      <sheetName val="Profit_and_loss_account3"/>
      <sheetName val="Eqpmnt_Plng3"/>
      <sheetName val="TRX_ADDITION3"/>
      <sheetName val="Site_config3"/>
      <sheetName val="Inter unit set off"/>
      <sheetName val="Calculation (2)"/>
      <sheetName val="Fixed Assets-Last year"/>
      <sheetName val="Estimated P&amp;L upto YTD July"/>
      <sheetName val="POLY"/>
      <sheetName val="shuttering"/>
      <sheetName val="Rate analysis"/>
      <sheetName val="Add  02-03"/>
      <sheetName val="Exisiting Projects"/>
      <sheetName val="fcl"/>
      <sheetName val="Sum"/>
      <sheetName val="EXIS-COMBINED"/>
      <sheetName val="Sens"/>
      <sheetName val="IS"/>
      <sheetName val="#REF"/>
      <sheetName val="iD"/>
      <sheetName val="triggers"/>
      <sheetName val="Vol"/>
      <sheetName val="KWM"/>
      <sheetName val="simulations"/>
      <sheetName val="Stores"/>
      <sheetName val="detail workings of coal budget "/>
      <sheetName val="MSU"/>
      <sheetName val="Basic Assumptions"/>
      <sheetName val="contri &amp; profit"/>
      <sheetName val="list"/>
      <sheetName val="Pl"/>
      <sheetName val="Blng. Vs Coll."/>
      <sheetName val="GMB1"/>
      <sheetName val="GMB2"/>
      <sheetName val="GMS1"/>
      <sheetName val="GMS2"/>
      <sheetName val="IFO1"/>
      <sheetName val="IFO2"/>
      <sheetName val="WCR1"/>
      <sheetName val="WCR2"/>
      <sheetName val="Backlog"/>
      <sheetName val="Bookings1"/>
      <sheetName val="Bookings2"/>
      <sheetName val="EBIT"/>
      <sheetName val="Thales"/>
      <sheetName val="GeoBooking"/>
      <sheetName val="GMCS1"/>
      <sheetName val="GMCS2"/>
      <sheetName val="Investment1"/>
      <sheetName val="Investment2"/>
      <sheetName val="REX"/>
      <sheetName val="Roce1"/>
      <sheetName val="Sales1"/>
      <sheetName val="Sale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D4">
            <v>0.6</v>
          </cell>
        </row>
        <row r="6">
          <cell r="D6">
            <v>0.02</v>
          </cell>
        </row>
        <row r="10">
          <cell r="D10">
            <v>1.0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</sheetDataSet>
  </externalBook>
</externalLink>
</file>

<file path=xl/externalLinks/externalLink4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-NO"/>
      <sheetName val="140_database-NO"/>
      <sheetName val="Edge_Multiservice"/>
      <sheetName val="36140"/>
      <sheetName val="Xpresslink-NO"/>
      <sheetName val="FMX Year 1"/>
      <sheetName val="BoQ DSLAM Sites"/>
      <sheetName val="CPEs Year 1"/>
      <sheetName val="database_NO"/>
      <sheetName val="Edge_Mult)service"/>
      <sheetName val="Sheet1"/>
      <sheetName val="Factor_Sheet"/>
      <sheetName val="Sheet2"/>
      <sheetName val="currency (2)"/>
      <sheetName val="Model Pricing"/>
      <sheetName val="Assumptions"/>
      <sheetName val="CRITERIA4"/>
      <sheetName val="Maharashtra-Requirement"/>
      <sheetName val="DISCOUNT"/>
      <sheetName val="FIXED COST"/>
      <sheetName val="Index"/>
      <sheetName val="Pub Rts 1.5 Standalone"/>
      <sheetName val="cover for tax"/>
      <sheetName val="Factors"/>
      <sheetName val="Notes"/>
      <sheetName val="POI_MASTER_1"/>
      <sheetName val="Input"/>
      <sheetName val="Calculation"/>
      <sheetName val="VB 2.18"/>
      <sheetName val="currency"/>
      <sheetName val="FMX_Year_1"/>
      <sheetName val="BoQ_DSLAM_Sites"/>
      <sheetName val="CPEs_Year_1"/>
      <sheetName val="currency_(2)"/>
      <sheetName val="Model_Pricing"/>
      <sheetName val="FIXED_COST"/>
      <sheetName val="Pub_Rts_1_5_Standalone"/>
      <sheetName val="cover_for_tax"/>
      <sheetName val="Summary_Local"/>
      <sheetName val="SWSUB_percentages"/>
      <sheetName val="PriceListAP"/>
      <sheetName val="INNOVATION"/>
      <sheetName val="Capex - Hry"/>
      <sheetName val="CRITERIA1"/>
      <sheetName val="Inter connect Revenue"/>
      <sheetName val="Scenarios"/>
      <sheetName val="Definitions"/>
      <sheetName val="Customer specific Price"/>
      <sheetName val="Outgoing"/>
      <sheetName val="Incoming"/>
      <sheetName val="fac_sheet"/>
      <sheetName val="factor sheet"/>
      <sheetName val="FMX_Year_11"/>
      <sheetName val="BoQ_DSLAM_Sites1"/>
      <sheetName val="CPEs_Year_11"/>
      <sheetName val="currency_(2)1"/>
      <sheetName val="Model_Pricing1"/>
      <sheetName val="FIXED_COST1"/>
      <sheetName val="Pub_Rts_1_5_Standalone1"/>
      <sheetName val="cover_for_tax1"/>
      <sheetName val="Capex_-_Hry"/>
      <sheetName val="Masters"/>
      <sheetName val="discounts"/>
      <sheetName val="Sheet9"/>
      <sheetName val="SBU Region"/>
      <sheetName val="P&amp;L SEPT. 05"/>
      <sheetName val="Tabelle1"/>
      <sheetName val="Ref"/>
      <sheetName val="Trial Bal"/>
      <sheetName val="MSU"/>
      <sheetName val="DAILY"/>
      <sheetName val="RANK"/>
      <sheetName val="INPUTS"/>
      <sheetName val="DEEN DAYAL ASHOK KUMAR RAJGARH "/>
      <sheetName val="Details"/>
      <sheetName val="ca-brkup"/>
      <sheetName val="Lac"/>
      <sheetName val="Dep"/>
      <sheetName val="BURNER"/>
      <sheetName val="BB"/>
      <sheetName val="FB"/>
      <sheetName val="SLC"/>
      <sheetName val="RF.common.wrkg."/>
      <sheetName val="SUMMARY"/>
      <sheetName val="Worksheet"/>
      <sheetName val="Annexure-F2(iii) (2)"/>
      <sheetName val="Pl"/>
      <sheetName val="Other Notes"/>
      <sheetName val="Blng. Vs Coll."/>
      <sheetName val="SPS DETAIL"/>
      <sheetName val="Sch C-old"/>
      <sheetName val="P&amp;L"/>
      <sheetName val="Sch A&amp;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4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_TM_KPMG PL"/>
      <sheetName val="_TM_FCFF"/>
      <sheetName val="Charts for prestn&gt;&gt;"/>
      <sheetName val="Market price val chart"/>
      <sheetName val="Share pice historical charrt"/>
      <sheetName val="Charts"/>
      <sheetName val="KPMG analysis&gt;&gt;"/>
      <sheetName val="Asm"/>
      <sheetName val="PL"/>
      <sheetName val="FCFF"/>
      <sheetName val="_TM_KPMG Balance sheet"/>
      <sheetName val="WC"/>
      <sheetName val="BS"/>
      <sheetName val="_TM_WACC"/>
      <sheetName val="BS KP"/>
      <sheetName val="CF"/>
      <sheetName val="Ke"/>
      <sheetName val="_TM_CoCo analysis"/>
      <sheetName val="_TM_CoCo Val"/>
      <sheetName val="CoCo Val"/>
      <sheetName val="CoCo"/>
      <sheetName val="FRB_H15"/>
      <sheetName val="_TM_FCFE"/>
      <sheetName val="DT"/>
      <sheetName val="FCFE"/>
      <sheetName val="FCFE (delay)"/>
      <sheetName val="MP new"/>
      <sheetName val="NAV"/>
      <sheetName val="_TM_DT"/>
      <sheetName val="Football"/>
      <sheetName val="_TM_IRR"/>
      <sheetName val="CoCo IRR"/>
      <sheetName val="IRR"/>
      <sheetName val="Beta (old)"/>
      <sheetName val="Tax"/>
      <sheetName val="Sensitivity"/>
      <sheetName val="Client data&gt;&gt;"/>
      <sheetName val="Summary"/>
      <sheetName val="_TM_Fin Statements"/>
      <sheetName val="Fin Statements"/>
      <sheetName val="Variables"/>
      <sheetName val="1-DCF Model"/>
      <sheetName val="Effective Tax rate (spencer)"/>
      <sheetName val="_TM_Sensitivity"/>
      <sheetName val="Tax bharat"/>
      <sheetName val="2-Capex &amp; Dpn"/>
      <sheetName val="2.d-Owners' Capex"/>
      <sheetName val="Detail Sheets--&gt;"/>
      <sheetName val="3.a Manpower and Annual Costs"/>
      <sheetName val="3.b-Owners Cost (Opex)"/>
      <sheetName val="Indirect Comps"/>
      <sheetName val="Sheet1"/>
      <sheetName val="MP (ol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5">
          <cell r="C5">
            <v>1000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32">
          <cell r="B32">
            <v>5.6084921229099749E-2</v>
          </cell>
        </row>
        <row r="34">
          <cell r="B34">
            <v>0.125</v>
          </cell>
        </row>
        <row r="36">
          <cell r="B36">
            <v>0.26</v>
          </cell>
        </row>
      </sheetData>
      <sheetData sheetId="42">
        <row r="29">
          <cell r="D29">
            <v>-2782202.0079999999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l"/>
      <sheetName val="final Switch PM"/>
      <sheetName val="Rules"/>
      <sheetName val="Sheet1"/>
      <sheetName val="Sheet2"/>
      <sheetName val="database-NO"/>
      <sheetName val="Edge_Multiservice"/>
      <sheetName val="Outgoing"/>
      <sheetName val="Incoming"/>
      <sheetName val="Pub Rts 1.5 Standalone"/>
      <sheetName val="Quote-ExtMG-Y1"/>
      <sheetName val="Locŕ_x0010_"/>
      <sheetName val="Model Pricing"/>
      <sheetName val="TRX ADDITION"/>
      <sheetName val="Factor_Sheet"/>
      <sheetName val="PetroConsultants"/>
      <sheetName val="factors"/>
      <sheetName val="Factor Sheet "/>
      <sheetName val="Preside"/>
      <sheetName val="DELHI PULSE MATRIX FOR IUC Jyot"/>
      <sheetName val="Assumptions"/>
      <sheetName val="final_Switch_PM"/>
      <sheetName val="Pub_Rts_1_5_Standalone"/>
      <sheetName val="TRX_ADDITION"/>
      <sheetName val="Locŕ"/>
      <sheetName val="Model_Pricing"/>
      <sheetName val="Factor_Sheet_"/>
      <sheetName val="currency (2)"/>
      <sheetName val="Exp."/>
      <sheetName val="WORK TABLE"/>
      <sheetName val="list"/>
      <sheetName val="Q.5"/>
      <sheetName val="final_Switch_PM1"/>
      <sheetName val="Model_Pricing1"/>
      <sheetName val="Pub_Rts_1_5_Standalone1"/>
      <sheetName val="TRX_ADDITION1"/>
      <sheetName val="Factor_Sheet_1"/>
      <sheetName val="currency_(2)"/>
      <sheetName val="Exp_"/>
      <sheetName val="Recap"/>
      <sheetName val="Eqpmnt Plng"/>
      <sheetName val="Europe Consolidated"/>
      <sheetName val="Notes"/>
      <sheetName val="Software"/>
      <sheetName val="Header"/>
      <sheetName val="Data"/>
      <sheetName val="General"/>
      <sheetName val="PriceList"/>
      <sheetName val="Data2"/>
      <sheetName val="Revisions"/>
      <sheetName val="Hardware"/>
      <sheetName val="SVC_table"/>
      <sheetName val="Service"/>
      <sheetName val="CRITERIA1"/>
      <sheetName val="Assns FDB"/>
      <sheetName val="Calcns FDB"/>
      <sheetName val="POI_MASTER_1"/>
      <sheetName val="Revenue"/>
      <sheetName val="Profile"/>
      <sheetName val="final_Switch_PM2"/>
      <sheetName val="Model_Pricing2"/>
      <sheetName val="Pub_Rts_1_5_Standalone2"/>
      <sheetName val="TRX_ADDITION2"/>
      <sheetName val="Factor_Sheet_2"/>
      <sheetName val="currency_(2)1"/>
      <sheetName val="Exp_1"/>
      <sheetName val="DELHI_PULSE_MATRIX_FOR_IUC_Jyot"/>
      <sheetName val="AN_20002"/>
      <sheetName val="Utilization"/>
      <sheetName val="Index"/>
      <sheetName val="Summary_Local"/>
      <sheetName val="Rates"/>
      <sheetName val="GERNEU_Krezi"/>
      <sheetName val="GERNEU_Kretop"/>
      <sheetName val="Monate"/>
      <sheetName val="Regionen"/>
      <sheetName val="Sch 22"/>
      <sheetName val="ecommerce"/>
      <sheetName val="CONTROL SHEET"/>
      <sheetName val="LedMast"/>
      <sheetName val="BURNER"/>
      <sheetName val="Electrical Work"/>
      <sheetName val="Premise"/>
      <sheetName val="Locŕ_x005f_x0010_"/>
      <sheetName val="MSU"/>
      <sheetName val="DEbt (2)"/>
      <sheetName val="DataSheet"/>
      <sheetName val="Locŕ_x005f_x005f_x005f_x0010_"/>
      <sheetName val="BUDCOM"/>
      <sheetName val="DAILY"/>
      <sheetName val="OPER_CF"/>
      <sheetName val="RANK"/>
      <sheetName val="LQ"/>
      <sheetName val="INPUTS"/>
      <sheetName val="Annexure-F2(iii) (2)"/>
      <sheetName val="Total Machine Cost"/>
      <sheetName val="Scdh Vipul"/>
      <sheetName val="sch Medows"/>
      <sheetName val="P&amp;L Vipul"/>
      <sheetName val="Scdh EC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 t="str">
            <v>Call Collect</v>
          </cell>
          <cell r="B5">
            <v>300</v>
          </cell>
          <cell r="C5" t="str">
            <v>X</v>
          </cell>
        </row>
        <row r="6">
          <cell r="A6" t="str">
            <v>F-Cell (Inter &gt;500)</v>
          </cell>
          <cell r="B6">
            <v>15</v>
          </cell>
          <cell r="C6" t="str">
            <v>G</v>
          </cell>
          <cell r="D6" t="str">
            <v>R</v>
          </cell>
          <cell r="F6" t="str">
            <v>F-Cell (Inter &gt;500)</v>
          </cell>
        </row>
        <row r="7">
          <cell r="A7" t="str">
            <v>F-Cell (Inter, 0-200)</v>
          </cell>
          <cell r="B7">
            <v>60</v>
          </cell>
          <cell r="C7" t="str">
            <v>E</v>
          </cell>
          <cell r="D7" t="str">
            <v>P</v>
          </cell>
          <cell r="F7" t="str">
            <v>F-Cell (Inter, 0-200)</v>
          </cell>
        </row>
        <row r="8">
          <cell r="A8" t="str">
            <v>F-Cell (Inter,201-500)</v>
          </cell>
          <cell r="B8">
            <v>0</v>
          </cell>
          <cell r="C8" t="str">
            <v>F</v>
          </cell>
          <cell r="D8" t="str">
            <v>Q</v>
          </cell>
          <cell r="F8" t="str">
            <v>F-Cell (Inter,201-500)</v>
          </cell>
        </row>
        <row r="9">
          <cell r="A9" t="str">
            <v>F-Cell (Metro)</v>
          </cell>
          <cell r="B9">
            <v>60</v>
          </cell>
          <cell r="C9" t="str">
            <v>A</v>
          </cell>
          <cell r="D9" t="str">
            <v>C</v>
          </cell>
          <cell r="F9" t="str">
            <v>F-Cell (Metro)</v>
          </cell>
        </row>
        <row r="10">
          <cell r="A10" t="str">
            <v>F-F (Inter, &gt;500)</v>
          </cell>
          <cell r="B10">
            <v>15</v>
          </cell>
          <cell r="C10" t="str">
            <v>G</v>
          </cell>
          <cell r="D10" t="str">
            <v>G</v>
          </cell>
          <cell r="E10" t="str">
            <v>K</v>
          </cell>
          <cell r="F10" t="str">
            <v>F-F (Inter, &gt;500)</v>
          </cell>
        </row>
        <row r="11">
          <cell r="A11" t="str">
            <v>F-F (Inter, 0-50)</v>
          </cell>
          <cell r="B11">
            <v>180</v>
          </cell>
          <cell r="C11" t="str">
            <v>D</v>
          </cell>
          <cell r="D11" t="str">
            <v>D</v>
          </cell>
          <cell r="E11" t="str">
            <v>H</v>
          </cell>
          <cell r="F11" t="str">
            <v>F-F (Inter, 0-50)</v>
          </cell>
        </row>
        <row r="12">
          <cell r="A12" t="str">
            <v>F-F (Inter, 201-500)</v>
          </cell>
          <cell r="B12">
            <v>0</v>
          </cell>
          <cell r="C12" t="str">
            <v>F</v>
          </cell>
          <cell r="D12" t="str">
            <v>F</v>
          </cell>
          <cell r="E12" t="str">
            <v>J</v>
          </cell>
          <cell r="F12" t="str">
            <v>F-F (Inter, 201-500)</v>
          </cell>
        </row>
        <row r="13">
          <cell r="A13" t="str">
            <v>F-F (Inter, 51-200)</v>
          </cell>
          <cell r="B13">
            <v>60</v>
          </cell>
          <cell r="C13" t="str">
            <v>E</v>
          </cell>
          <cell r="D13" t="str">
            <v>E</v>
          </cell>
          <cell r="E13" t="str">
            <v>I</v>
          </cell>
          <cell r="F13" t="str">
            <v>F-F (Inter, 51-200)</v>
          </cell>
        </row>
        <row r="14">
          <cell r="A14" t="str">
            <v>F-F (Intra, 0-50)</v>
          </cell>
          <cell r="B14">
            <v>180</v>
          </cell>
          <cell r="C14" t="str">
            <v>A</v>
          </cell>
          <cell r="D14" t="str">
            <v>D</v>
          </cell>
          <cell r="F14" t="str">
            <v>F-F (Intra, 0-50)</v>
          </cell>
        </row>
        <row r="15">
          <cell r="A15" t="str">
            <v>F-F (Intra, 51-100)</v>
          </cell>
          <cell r="B15">
            <v>60</v>
          </cell>
          <cell r="C15" t="str">
            <v>B</v>
          </cell>
          <cell r="D15" t="str">
            <v>E</v>
          </cell>
          <cell r="F15" t="str">
            <v>F-F (Intra, 51-100)</v>
          </cell>
        </row>
        <row r="16">
          <cell r="A16" t="str">
            <v>F-F(local metro)</v>
          </cell>
          <cell r="B16">
            <v>180</v>
          </cell>
          <cell r="C16" t="str">
            <v>A</v>
          </cell>
          <cell r="D16" t="str">
            <v>A</v>
          </cell>
          <cell r="F16" t="str">
            <v>F-F(local metro)</v>
          </cell>
        </row>
        <row r="17">
          <cell r="A17" t="str">
            <v>F-WLL (Intra, 0-50)</v>
          </cell>
          <cell r="B17">
            <v>90</v>
          </cell>
          <cell r="C17" t="str">
            <v>A</v>
          </cell>
          <cell r="D17" t="str">
            <v>B</v>
          </cell>
          <cell r="F17" t="str">
            <v>F-WLL (Intra, 0-50)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4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Input1"/>
      <sheetName val="Frontend"/>
      <sheetName val="S"/>
      <sheetName val="S1"/>
      <sheetName val="S2"/>
      <sheetName val="S2a Reconciliation"/>
      <sheetName val="Consolidated S3"/>
      <sheetName val="S3a"/>
      <sheetName val="Consolidated S4"/>
      <sheetName val="Prod Group1-S4"/>
      <sheetName val="Prod Group 2-S4"/>
      <sheetName val="S5 Page (1)"/>
      <sheetName val="S5 Page (2)"/>
      <sheetName val="S5 Page (3)"/>
      <sheetName val="S6 Page (1)"/>
      <sheetName val="S6 Page (2)"/>
      <sheetName val="S6 Page (3)"/>
      <sheetName val="S6a Page (1)"/>
      <sheetName val="S6a Page (2)"/>
      <sheetName val="S6a Page (3)"/>
      <sheetName val="S7 Org Chart"/>
      <sheetName val="Consolidated S8"/>
      <sheetName val="Prod Group 1-S8"/>
      <sheetName val="Prod Group 2-S8"/>
      <sheetName val="Consolidated  S9"/>
      <sheetName val="ProdGroup1-S9"/>
      <sheetName val="Prod Group 2-S9"/>
      <sheetName val="KPIs "/>
      <sheetName val="ProdGroup1 F1"/>
      <sheetName val="F2"/>
      <sheetName val="F3"/>
      <sheetName val="F3a"/>
      <sheetName val="Consolidated F4"/>
      <sheetName val="ProdGroup1 F4"/>
      <sheetName val="ProdGroup2 F4"/>
      <sheetName val="Consolidated F4a"/>
      <sheetName val="ProdGroup1 F4a"/>
      <sheetName val="ProdGroup2 F4a"/>
    </sheetNames>
    <sheetDataSet>
      <sheetData sheetId="0">
        <row r="56">
          <cell r="B56" t="str">
            <v>Occupational Healthcare</v>
          </cell>
        </row>
        <row r="57">
          <cell r="B57" t="str">
            <v>Kemwel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03-04 sites"/>
      <sheetName val="Utilization"/>
      <sheetName val="AN 2000"/>
      <sheetName val="DLC WISE PROJECTION"/>
      <sheetName val="RSU WISE PROJECTION"/>
      <sheetName val="P 3-7-03"/>
      <sheetName val="P 25-8-03"/>
      <sheetName val="P 31-10-03"/>
      <sheetName val="site-wise projection(25-11)"/>
      <sheetName val="Eqpmnt Plng"/>
      <sheetName val="Sheet2"/>
      <sheetName val="Site wise NADs"/>
      <sheetName val="Sheet4"/>
      <sheetName val="Sheet3"/>
      <sheetName val="database-NO"/>
      <sheetName val="Edge_Multiservice"/>
      <sheetName val="Factor_Sheet"/>
      <sheetName val="DPR 31st march"/>
      <sheetName val="SUMMIT"/>
      <sheetName val="Ref"/>
      <sheetName val="Factors"/>
      <sheetName val="Summary_03-04_sites"/>
      <sheetName val="AN_2000"/>
      <sheetName val="DLC_WISE_PROJECTION"/>
      <sheetName val="RSU_WISE_PROJECTION"/>
      <sheetName val="P_3-7-03"/>
      <sheetName val="P_25-8-03"/>
      <sheetName val="P_31-10-03"/>
      <sheetName val="site-wise_projection(25-11)"/>
      <sheetName val="Eqpmnt_Plng"/>
      <sheetName val="Site_wise_NADs"/>
      <sheetName val="DPR_31st_march"/>
      <sheetName val="LOM_MOD"/>
      <sheetName val="Query Results ALL"/>
      <sheetName val="Quote-ExtMG-Y1"/>
      <sheetName val="Component Pricing, Costs"/>
      <sheetName val="Level 0"/>
      <sheetName val="Pub Rts 1.5 Standalone"/>
      <sheetName val="Capex - Hry"/>
      <sheetName val="DLC sites"/>
      <sheetName val="SDH COST"/>
      <sheetName val="final sheet "/>
      <sheetName val="Other assumptions"/>
      <sheetName val="RSU lookups"/>
      <sheetName val="RSU sites"/>
      <sheetName val="Menu"/>
      <sheetName val="Summary_03-04_sites1"/>
      <sheetName val="AN_20001"/>
      <sheetName val="DLC_WISE_PROJECTION1"/>
      <sheetName val="RSU_WISE_PROJECTION1"/>
      <sheetName val="P_3-7-031"/>
      <sheetName val="P_25-8-031"/>
      <sheetName val="P_31-10-031"/>
      <sheetName val="site-wise_projection(25-11)1"/>
      <sheetName val="Eqpmnt_Plng1"/>
      <sheetName val="Site_wise_NADs1"/>
      <sheetName val="DPR_31st_march1"/>
      <sheetName val="Query_Results_ALL"/>
      <sheetName val="Component_Pricing,_Costs"/>
      <sheetName val="Level_0"/>
      <sheetName val="discounts"/>
      <sheetName val="Other"/>
      <sheetName val="Assumptions"/>
      <sheetName val="Recap"/>
      <sheetName val="Summary_03-04_sites2"/>
      <sheetName val="AN_20002"/>
      <sheetName val="DLC_WISE_PROJECTION2"/>
      <sheetName val="RSU_WISE_PROJECTION2"/>
      <sheetName val="P_3-7-032"/>
      <sheetName val="P_25-8-032"/>
      <sheetName val="P_31-10-032"/>
      <sheetName val="site-wise_projection(25-11)2"/>
      <sheetName val="Eqpmnt_Plng2"/>
      <sheetName val="Site_wise_NADs2"/>
      <sheetName val="DPR_31st_march2"/>
      <sheetName val="Query_Results_ALL1"/>
      <sheetName val="Component_Pricing,_Costs1"/>
      <sheetName val="Level_01"/>
      <sheetName val="Sheet1"/>
      <sheetName val="INDEX"/>
      <sheetName val="currency (2)"/>
      <sheetName val="currency"/>
      <sheetName val="Revenue"/>
      <sheetName val="POI_MASTER_1"/>
      <sheetName val="Delhi"/>
      <sheetName val="Summary_03-04_sites3"/>
      <sheetName val="AN_20003"/>
      <sheetName val="DLC_WISE_PROJECTION3"/>
      <sheetName val="RSU_WISE_PROJECTION3"/>
      <sheetName val="P_3-7-033"/>
      <sheetName val="P_25-8-033"/>
      <sheetName val="P_31-10-033"/>
      <sheetName val="site-wise_projection(25-11)3"/>
      <sheetName val="Eqpmnt_Plng3"/>
      <sheetName val="Site_wise_NADs3"/>
      <sheetName val="DPR_31st_march3"/>
      <sheetName val="Query_Results_ALL2"/>
      <sheetName val="Component_Pricing,_Costs2"/>
      <sheetName val="Level_02"/>
      <sheetName val="p&amp;l1298"/>
      <sheetName val="CRITERIA1"/>
      <sheetName val="Financials"/>
      <sheetName val="Exp."/>
      <sheetName val="Pl"/>
      <sheetName val="CSD1"/>
      <sheetName val="CSD2"/>
      <sheetName val="CSD3"/>
      <sheetName val="Annexure-F2(iii) (2)"/>
      <sheetName val="Dividend (Annex19)-FINAL"/>
      <sheetName val="MSU"/>
      <sheetName val="DAILY"/>
      <sheetName val="Forecast"/>
      <sheetName val="Setup"/>
      <sheetName val="Estimated P&amp;L upto YTD July"/>
      <sheetName val="Summary_Local"/>
      <sheetName val="DATA_CH__281"/>
      <sheetName val="Summary_03-04_sites4"/>
      <sheetName val="AN_20004"/>
      <sheetName val="DLC_WISE_PROJECTION4"/>
      <sheetName val="RSU_WISE_PROJECTION4"/>
      <sheetName val="P_3-7-034"/>
      <sheetName val="P_25-8-034"/>
      <sheetName val="P_31-10-034"/>
      <sheetName val="site-wise_projection(25-11)4"/>
      <sheetName val="Eqpmnt_Plng4"/>
      <sheetName val="Site_wise_NADs4"/>
      <sheetName val="DPR_31st_march4"/>
      <sheetName val="Query_Results_ALL3"/>
      <sheetName val="Component_Pricing,_Costs3"/>
      <sheetName val="Level_03"/>
      <sheetName val="Pub_Rts_1_5_Standalone"/>
      <sheetName val="DLC_sites"/>
      <sheetName val="SDH_COST"/>
      <sheetName val="final_sheet_"/>
      <sheetName val="Other_assumptions"/>
      <sheetName val="RSU_lookups"/>
      <sheetName val="RSU_sites"/>
      <sheetName val="currency_(2)"/>
      <sheetName val="BR"/>
      <sheetName val="schedules"/>
      <sheetName val="Summary_03-04_sites5"/>
      <sheetName val="AN_20005"/>
      <sheetName val="DLC_WISE_PROJECTION5"/>
      <sheetName val="RSU_WISE_PROJECTION5"/>
      <sheetName val="P_3-7-035"/>
      <sheetName val="P_25-8-035"/>
      <sheetName val="P_31-10-035"/>
      <sheetName val="site-wise_projection(25-11)5"/>
      <sheetName val="Eqpmnt_Plng5"/>
      <sheetName val="Site_wise_NADs5"/>
      <sheetName val="DPR_31st_march5"/>
      <sheetName val="Query_Results_ALL4"/>
      <sheetName val="Component_Pricing,_Costs4"/>
      <sheetName val="Level_04"/>
      <sheetName val="Pub_Rts_1_5_Standalone1"/>
      <sheetName val="DLC_sites1"/>
      <sheetName val="SDH_COST1"/>
      <sheetName val="final_sheet_1"/>
      <sheetName val="Other_assumptions1"/>
      <sheetName val="RSU_lookups1"/>
      <sheetName val="RSU_sites1"/>
      <sheetName val="currency_(2)1"/>
      <sheetName val="Capex_-_Hry"/>
      <sheetName val="Summary_03-04_sites6"/>
      <sheetName val="AN_20006"/>
      <sheetName val="DLC_WISE_PROJECTION6"/>
      <sheetName val="RSU_WISE_PROJECTION6"/>
      <sheetName val="P_3-7-036"/>
      <sheetName val="P_25-8-036"/>
      <sheetName val="P_31-10-036"/>
      <sheetName val="site-wise_projection(25-11)6"/>
      <sheetName val="Eqpmnt_Plng6"/>
      <sheetName val="Site_wise_NADs6"/>
      <sheetName val="DPR_31st_march6"/>
      <sheetName val="Query_Results_ALL5"/>
      <sheetName val="Component_Pricing,_Costs5"/>
      <sheetName val="Level_05"/>
      <sheetName val="Pub_Rts_1_5_Standalone2"/>
      <sheetName val="DLC_sites2"/>
      <sheetName val="SDH_COST2"/>
      <sheetName val="final_sheet_2"/>
      <sheetName val="Other_assumptions2"/>
      <sheetName val="RSU_lookups2"/>
      <sheetName val="RSU_sites2"/>
      <sheetName val="currency_(2)2"/>
      <sheetName val="Capex_-_Hry1"/>
      <sheetName val="INDORAMA Group June 02"/>
      <sheetName val="Definitions"/>
      <sheetName val="starter"/>
      <sheetName val="Cal_Br (ob)"/>
      <sheetName val="TRIALBAL_dec_03_cal_br"/>
      <sheetName val="Basic Assumptions"/>
      <sheetName val="RANK"/>
      <sheetName val="INPUTS"/>
      <sheetName val="op_prd_sale_cls-stk-mar-01"/>
      <sheetName val="DataSheet"/>
      <sheetName val="Notes"/>
      <sheetName val="Dep"/>
      <sheetName val="Dep AY3-4"/>
    </sheetNames>
    <sheetDataSet>
      <sheetData sheetId="0" refreshError="1"/>
      <sheetData sheetId="1" refreshError="1">
        <row r="2">
          <cell r="C2" t="str">
            <v>codes</v>
          </cell>
          <cell r="D2" t="str">
            <v>Y3 Projections</v>
          </cell>
          <cell r="E2" t="str">
            <v>Status</v>
          </cell>
          <cell r="F2" t="str">
            <v>Type</v>
          </cell>
          <cell r="G2" t="str">
            <v>6 months projections</v>
          </cell>
          <cell r="H2" t="str">
            <v>Order</v>
          </cell>
          <cell r="I2" t="str">
            <v>NO OF  E1CARD</v>
          </cell>
          <cell r="J2" t="str">
            <v>ACTIVE DELS</v>
          </cell>
          <cell r="K2" t="str">
            <v>Projections</v>
          </cell>
          <cell r="L2" t="str">
            <v>2nd Order</v>
          </cell>
          <cell r="O2" t="str">
            <v>Present Utilisation**</v>
          </cell>
          <cell r="S2" t="str">
            <v>Capacity</v>
          </cell>
          <cell r="T2" t="str">
            <v>Utilisation</v>
          </cell>
        </row>
        <row r="3">
          <cell r="H3" t="str">
            <v>R</v>
          </cell>
          <cell r="I3" t="str">
            <v>G</v>
          </cell>
          <cell r="J3" t="str">
            <v>C</v>
          </cell>
          <cell r="L3" t="str">
            <v>R</v>
          </cell>
          <cell r="M3" t="str">
            <v>G</v>
          </cell>
          <cell r="N3" t="str">
            <v>C</v>
          </cell>
          <cell r="O3" t="str">
            <v>R</v>
          </cell>
          <cell r="P3" t="str">
            <v>G</v>
          </cell>
          <cell r="Q3" t="str">
            <v>E / F FRAME</v>
          </cell>
          <cell r="R3" t="str">
            <v>C</v>
          </cell>
        </row>
        <row r="4">
          <cell r="C4" t="str">
            <v>ADC</v>
          </cell>
          <cell r="D4">
            <v>342.45480240000006</v>
          </cell>
          <cell r="E4" t="str">
            <v>Installed</v>
          </cell>
          <cell r="F4" t="str">
            <v>RDLU</v>
          </cell>
          <cell r="G4">
            <v>1</v>
          </cell>
          <cell r="H4">
            <v>1</v>
          </cell>
          <cell r="I4">
            <v>1</v>
          </cell>
          <cell r="J4">
            <v>14</v>
          </cell>
          <cell r="K4">
            <v>14</v>
          </cell>
          <cell r="O4">
            <v>1</v>
          </cell>
          <cell r="P4">
            <v>1</v>
          </cell>
          <cell r="R4">
            <v>21</v>
          </cell>
          <cell r="S4">
            <v>336</v>
          </cell>
          <cell r="T4">
            <v>256</v>
          </cell>
        </row>
        <row r="5">
          <cell r="C5" t="str">
            <v>PTB</v>
          </cell>
          <cell r="D5">
            <v>776</v>
          </cell>
          <cell r="E5" t="str">
            <v>Installed</v>
          </cell>
          <cell r="F5" t="str">
            <v>RDLU</v>
          </cell>
          <cell r="G5">
            <v>1</v>
          </cell>
          <cell r="H5">
            <v>2</v>
          </cell>
          <cell r="I5">
            <v>0</v>
          </cell>
          <cell r="J5">
            <v>140</v>
          </cell>
          <cell r="K5">
            <v>194</v>
          </cell>
          <cell r="O5">
            <v>1</v>
          </cell>
          <cell r="P5">
            <v>2</v>
          </cell>
          <cell r="R5">
            <v>31</v>
          </cell>
          <cell r="S5">
            <v>496</v>
          </cell>
          <cell r="T5">
            <v>476</v>
          </cell>
        </row>
        <row r="6">
          <cell r="C6" t="str">
            <v>BAL</v>
          </cell>
          <cell r="D6">
            <v>500</v>
          </cell>
          <cell r="E6" t="str">
            <v>Installed</v>
          </cell>
          <cell r="F6" t="str">
            <v>RDLU</v>
          </cell>
          <cell r="J6">
            <v>54</v>
          </cell>
          <cell r="O6">
            <v>1</v>
          </cell>
          <cell r="P6">
            <v>2</v>
          </cell>
          <cell r="R6">
            <v>30</v>
          </cell>
          <cell r="S6">
            <v>480</v>
          </cell>
          <cell r="T6">
            <v>404</v>
          </cell>
        </row>
        <row r="7">
          <cell r="C7" t="str">
            <v>ANS</v>
          </cell>
          <cell r="D7">
            <v>1040</v>
          </cell>
          <cell r="E7" t="str">
            <v>Installed</v>
          </cell>
          <cell r="F7" t="str">
            <v>RDLU</v>
          </cell>
          <cell r="G7">
            <v>0</v>
          </cell>
          <cell r="H7">
            <v>1</v>
          </cell>
          <cell r="I7">
            <v>0</v>
          </cell>
          <cell r="J7">
            <v>113</v>
          </cell>
          <cell r="K7">
            <v>156</v>
          </cell>
          <cell r="O7">
            <v>1</v>
          </cell>
          <cell r="P7">
            <v>2</v>
          </cell>
          <cell r="R7">
            <v>39</v>
          </cell>
          <cell r="S7">
            <v>624</v>
          </cell>
          <cell r="T7">
            <v>492</v>
          </cell>
        </row>
        <row r="8">
          <cell r="C8" t="str">
            <v>ANC</v>
          </cell>
          <cell r="D8">
            <v>640</v>
          </cell>
          <cell r="E8" t="str">
            <v>Installed</v>
          </cell>
          <cell r="F8" t="str">
            <v>RDLU</v>
          </cell>
          <cell r="J8">
            <v>43</v>
          </cell>
          <cell r="O8">
            <v>1</v>
          </cell>
          <cell r="P8">
            <v>2</v>
          </cell>
          <cell r="R8">
            <v>24</v>
          </cell>
          <cell r="S8">
            <v>384</v>
          </cell>
          <cell r="T8">
            <v>341</v>
          </cell>
        </row>
        <row r="9">
          <cell r="C9" t="str">
            <v>ASH</v>
          </cell>
          <cell r="D9">
            <v>1040</v>
          </cell>
          <cell r="E9" t="str">
            <v>Installed</v>
          </cell>
          <cell r="F9" t="str">
            <v>RDLU</v>
          </cell>
          <cell r="G9">
            <v>1</v>
          </cell>
          <cell r="H9">
            <v>2</v>
          </cell>
          <cell r="I9">
            <v>0</v>
          </cell>
          <cell r="J9">
            <v>160</v>
          </cell>
          <cell r="K9">
            <v>264</v>
          </cell>
          <cell r="O9">
            <v>1</v>
          </cell>
          <cell r="P9">
            <v>2</v>
          </cell>
          <cell r="R9">
            <v>26</v>
          </cell>
          <cell r="S9">
            <v>416</v>
          </cell>
          <cell r="T9">
            <v>346</v>
          </cell>
        </row>
        <row r="10">
          <cell r="C10" t="str">
            <v>ATM</v>
          </cell>
          <cell r="D10">
            <v>740</v>
          </cell>
          <cell r="E10" t="str">
            <v>Installed</v>
          </cell>
          <cell r="F10" t="str">
            <v>RDLU</v>
          </cell>
          <cell r="J10">
            <v>62</v>
          </cell>
          <cell r="O10">
            <v>1</v>
          </cell>
          <cell r="P10">
            <v>2</v>
          </cell>
          <cell r="R10">
            <v>23</v>
          </cell>
          <cell r="S10">
            <v>368</v>
          </cell>
          <cell r="T10">
            <v>266</v>
          </cell>
        </row>
        <row r="11">
          <cell r="C11" t="str">
            <v>IND</v>
          </cell>
          <cell r="D11">
            <v>840</v>
          </cell>
          <cell r="E11" t="str">
            <v>Installed</v>
          </cell>
          <cell r="F11" t="str">
            <v>RDLU</v>
          </cell>
          <cell r="J11">
            <v>42</v>
          </cell>
          <cell r="O11">
            <v>1</v>
          </cell>
          <cell r="P11">
            <v>2</v>
          </cell>
          <cell r="R11">
            <v>32</v>
          </cell>
          <cell r="S11">
            <v>512</v>
          </cell>
          <cell r="T11">
            <v>370</v>
          </cell>
        </row>
        <row r="12">
          <cell r="C12" t="str">
            <v>KAN</v>
          </cell>
          <cell r="D12">
            <v>990</v>
          </cell>
          <cell r="E12" t="str">
            <v>Installed</v>
          </cell>
          <cell r="F12" t="str">
            <v>RDLU</v>
          </cell>
          <cell r="J12">
            <v>187</v>
          </cell>
          <cell r="K12">
            <v>388</v>
          </cell>
          <cell r="O12">
            <v>1</v>
          </cell>
          <cell r="P12">
            <v>1</v>
          </cell>
          <cell r="R12">
            <v>15</v>
          </cell>
          <cell r="S12">
            <v>240</v>
          </cell>
          <cell r="T12">
            <v>138</v>
          </cell>
        </row>
        <row r="13">
          <cell r="C13" t="str">
            <v>HIM</v>
          </cell>
          <cell r="D13">
            <v>1440</v>
          </cell>
          <cell r="E13" t="str">
            <v>Installed</v>
          </cell>
          <cell r="F13" t="str">
            <v>RDLU</v>
          </cell>
          <cell r="G13">
            <v>1</v>
          </cell>
          <cell r="H13">
            <v>2</v>
          </cell>
          <cell r="I13">
            <v>1</v>
          </cell>
          <cell r="J13">
            <v>138</v>
          </cell>
          <cell r="O13">
            <v>1</v>
          </cell>
          <cell r="P13">
            <v>2</v>
          </cell>
          <cell r="R13">
            <v>40</v>
          </cell>
          <cell r="S13">
            <v>640</v>
          </cell>
          <cell r="T13">
            <v>504</v>
          </cell>
        </row>
        <row r="14">
          <cell r="C14" t="str">
            <v>KLS</v>
          </cell>
          <cell r="D14">
            <v>890</v>
          </cell>
          <cell r="E14" t="str">
            <v>Installed</v>
          </cell>
          <cell r="F14" t="str">
            <v>RDLU</v>
          </cell>
          <cell r="J14">
            <v>63</v>
          </cell>
          <cell r="O14">
            <v>1</v>
          </cell>
          <cell r="P14">
            <v>2</v>
          </cell>
          <cell r="R14">
            <v>47</v>
          </cell>
          <cell r="S14">
            <v>752</v>
          </cell>
          <cell r="T14">
            <v>565</v>
          </cell>
        </row>
        <row r="15">
          <cell r="C15" t="str">
            <v>VAN</v>
          </cell>
          <cell r="D15">
            <v>1110</v>
          </cell>
          <cell r="E15" t="str">
            <v>Installed</v>
          </cell>
          <cell r="F15" t="str">
            <v>RDLU</v>
          </cell>
          <cell r="G15">
            <v>1</v>
          </cell>
          <cell r="H15">
            <v>1</v>
          </cell>
          <cell r="I15">
            <v>1</v>
          </cell>
          <cell r="J15">
            <v>158</v>
          </cell>
          <cell r="K15">
            <v>317</v>
          </cell>
          <cell r="O15">
            <v>1</v>
          </cell>
          <cell r="P15">
            <v>1</v>
          </cell>
          <cell r="R15">
            <v>18</v>
          </cell>
          <cell r="S15">
            <v>288</v>
          </cell>
          <cell r="T15">
            <v>217</v>
          </cell>
        </row>
        <row r="16">
          <cell r="C16" t="str">
            <v>WTC</v>
          </cell>
          <cell r="D16">
            <v>640</v>
          </cell>
          <cell r="E16" t="str">
            <v>Installed</v>
          </cell>
          <cell r="F16" t="str">
            <v>RDLU</v>
          </cell>
          <cell r="J16">
            <v>1</v>
          </cell>
          <cell r="O16">
            <v>1</v>
          </cell>
          <cell r="P16">
            <v>2</v>
          </cell>
          <cell r="R16">
            <v>24</v>
          </cell>
          <cell r="S16">
            <v>384</v>
          </cell>
          <cell r="T16">
            <v>341</v>
          </cell>
        </row>
        <row r="17">
          <cell r="C17" t="str">
            <v>BLK</v>
          </cell>
          <cell r="D17">
            <v>1079</v>
          </cell>
          <cell r="E17" t="str">
            <v>Installed</v>
          </cell>
          <cell r="F17" t="str">
            <v>RDLU</v>
          </cell>
          <cell r="J17">
            <v>128</v>
          </cell>
          <cell r="O17">
            <v>1</v>
          </cell>
          <cell r="P17">
            <v>2</v>
          </cell>
          <cell r="R17">
            <v>33</v>
          </cell>
          <cell r="S17">
            <v>528</v>
          </cell>
          <cell r="T17">
            <v>450</v>
          </cell>
        </row>
        <row r="18">
          <cell r="C18" t="str">
            <v>SD2</v>
          </cell>
          <cell r="D18">
            <v>940</v>
          </cell>
          <cell r="E18" t="str">
            <v>Installed</v>
          </cell>
          <cell r="F18" t="str">
            <v>RDLU</v>
          </cell>
          <cell r="J18">
            <v>30</v>
          </cell>
          <cell r="O18">
            <v>1</v>
          </cell>
          <cell r="P18">
            <v>2</v>
          </cell>
          <cell r="R18">
            <v>49</v>
          </cell>
          <cell r="S18">
            <v>784</v>
          </cell>
          <cell r="T18">
            <v>631</v>
          </cell>
        </row>
        <row r="19">
          <cell r="C19" t="str">
            <v>SD1</v>
          </cell>
          <cell r="D19">
            <v>1190</v>
          </cell>
          <cell r="E19" t="str">
            <v>Installed</v>
          </cell>
          <cell r="F19" t="str">
            <v>RDLU</v>
          </cell>
          <cell r="G19">
            <v>0</v>
          </cell>
          <cell r="H19">
            <v>1</v>
          </cell>
          <cell r="I19">
            <v>0</v>
          </cell>
          <cell r="J19">
            <v>122</v>
          </cell>
          <cell r="K19">
            <v>233</v>
          </cell>
          <cell r="O19">
            <v>1</v>
          </cell>
          <cell r="P19">
            <v>2</v>
          </cell>
          <cell r="Q19" t="str">
            <v>1(F-FRAME)</v>
          </cell>
          <cell r="R19">
            <v>57</v>
          </cell>
          <cell r="S19">
            <v>912</v>
          </cell>
          <cell r="T19">
            <v>634</v>
          </cell>
        </row>
        <row r="20">
          <cell r="C20" t="str">
            <v>CCT</v>
          </cell>
          <cell r="D20">
            <v>765</v>
          </cell>
          <cell r="E20" t="str">
            <v>Installed</v>
          </cell>
          <cell r="F20" t="str">
            <v>RDLU</v>
          </cell>
          <cell r="J20">
            <v>111</v>
          </cell>
          <cell r="O20">
            <v>1</v>
          </cell>
          <cell r="P20">
            <v>2</v>
          </cell>
          <cell r="R20">
            <v>38</v>
          </cell>
          <cell r="S20">
            <v>608</v>
          </cell>
          <cell r="T20">
            <v>470</v>
          </cell>
        </row>
        <row r="21">
          <cell r="C21" t="str">
            <v>EBK</v>
          </cell>
          <cell r="D21">
            <v>1240</v>
          </cell>
          <cell r="E21" t="str">
            <v>Installed</v>
          </cell>
          <cell r="F21" t="str">
            <v>RDLU</v>
          </cell>
          <cell r="G21">
            <v>0</v>
          </cell>
          <cell r="H21">
            <v>1</v>
          </cell>
          <cell r="I21">
            <v>0</v>
          </cell>
          <cell r="J21">
            <v>153</v>
          </cell>
          <cell r="K21">
            <v>233</v>
          </cell>
          <cell r="O21">
            <v>1</v>
          </cell>
          <cell r="P21">
            <v>2</v>
          </cell>
          <cell r="R21">
            <v>48</v>
          </cell>
          <cell r="S21">
            <v>768</v>
          </cell>
          <cell r="T21">
            <v>648</v>
          </cell>
        </row>
        <row r="22">
          <cell r="C22" t="str">
            <v>NBK</v>
          </cell>
          <cell r="D22">
            <v>840</v>
          </cell>
          <cell r="E22" t="str">
            <v>Installed</v>
          </cell>
          <cell r="F22" t="str">
            <v>RDLU</v>
          </cell>
          <cell r="J22">
            <v>80</v>
          </cell>
          <cell r="O22">
            <v>1</v>
          </cell>
          <cell r="P22">
            <v>2</v>
          </cell>
          <cell r="R22">
            <v>33</v>
          </cell>
          <cell r="S22">
            <v>528</v>
          </cell>
          <cell r="T22">
            <v>389</v>
          </cell>
        </row>
        <row r="23">
          <cell r="C23" t="str">
            <v>GBK</v>
          </cell>
          <cell r="D23">
            <v>890</v>
          </cell>
          <cell r="E23" t="str">
            <v>Installed</v>
          </cell>
          <cell r="F23" t="str">
            <v>RSDLU</v>
          </cell>
          <cell r="G23">
            <v>0</v>
          </cell>
          <cell r="H23">
            <v>1</v>
          </cell>
          <cell r="I23">
            <v>1</v>
          </cell>
          <cell r="J23">
            <v>173</v>
          </cell>
          <cell r="K23">
            <v>173</v>
          </cell>
          <cell r="O23">
            <v>1</v>
          </cell>
          <cell r="P23">
            <v>1</v>
          </cell>
          <cell r="R23">
            <v>20</v>
          </cell>
          <cell r="S23">
            <v>320</v>
          </cell>
          <cell r="T23">
            <v>256</v>
          </cell>
        </row>
        <row r="24">
          <cell r="C24" t="str">
            <v>HBK</v>
          </cell>
          <cell r="D24">
            <v>840</v>
          </cell>
          <cell r="E24" t="str">
            <v>Installed</v>
          </cell>
          <cell r="F24" t="str">
            <v>RDLU</v>
          </cell>
          <cell r="G24">
            <v>0</v>
          </cell>
          <cell r="H24">
            <v>0</v>
          </cell>
          <cell r="I24">
            <v>0</v>
          </cell>
          <cell r="J24">
            <v>7</v>
          </cell>
          <cell r="K24">
            <v>35</v>
          </cell>
          <cell r="O24">
            <v>1</v>
          </cell>
          <cell r="P24">
            <v>2</v>
          </cell>
          <cell r="R24">
            <v>34</v>
          </cell>
          <cell r="S24">
            <v>544</v>
          </cell>
          <cell r="T24">
            <v>443</v>
          </cell>
        </row>
        <row r="25">
          <cell r="C25" t="str">
            <v>JDC</v>
          </cell>
          <cell r="D25">
            <v>963</v>
          </cell>
          <cell r="E25" t="str">
            <v>Installed</v>
          </cell>
          <cell r="F25" t="str">
            <v>RDLU</v>
          </cell>
          <cell r="J25">
            <v>28</v>
          </cell>
          <cell r="O25">
            <v>2</v>
          </cell>
          <cell r="P25">
            <v>3</v>
          </cell>
          <cell r="R25">
            <v>76</v>
          </cell>
          <cell r="S25">
            <v>1216</v>
          </cell>
          <cell r="T25">
            <v>1019</v>
          </cell>
        </row>
        <row r="26">
          <cell r="C26" t="str">
            <v>GHT</v>
          </cell>
          <cell r="D26">
            <v>200</v>
          </cell>
          <cell r="E26" t="str">
            <v>Installed</v>
          </cell>
          <cell r="F26" t="str">
            <v>RDLU</v>
          </cell>
          <cell r="G26">
            <v>1</v>
          </cell>
          <cell r="H26">
            <v>0</v>
          </cell>
          <cell r="I26">
            <v>1</v>
          </cell>
          <cell r="J26">
            <v>48</v>
          </cell>
          <cell r="K26">
            <v>48</v>
          </cell>
          <cell r="O26">
            <v>1</v>
          </cell>
          <cell r="P26">
            <v>1</v>
          </cell>
          <cell r="R26">
            <v>7</v>
          </cell>
          <cell r="S26">
            <v>112</v>
          </cell>
          <cell r="T26">
            <v>98</v>
          </cell>
        </row>
        <row r="27">
          <cell r="C27" t="str">
            <v>HTH</v>
          </cell>
          <cell r="D27">
            <v>200</v>
          </cell>
          <cell r="E27" t="str">
            <v>Installed</v>
          </cell>
          <cell r="F27" t="str">
            <v>RDLU</v>
          </cell>
          <cell r="G27">
            <v>0</v>
          </cell>
          <cell r="H27">
            <v>0</v>
          </cell>
          <cell r="I27">
            <v>0</v>
          </cell>
          <cell r="J27">
            <v>16</v>
          </cell>
          <cell r="K27">
            <v>79</v>
          </cell>
          <cell r="O27">
            <v>1</v>
          </cell>
          <cell r="P27">
            <v>1</v>
          </cell>
          <cell r="R27">
            <v>5</v>
          </cell>
          <cell r="S27">
            <v>80</v>
          </cell>
          <cell r="T27">
            <v>31</v>
          </cell>
        </row>
        <row r="28">
          <cell r="C28" t="str">
            <v>IHC</v>
          </cell>
          <cell r="D28">
            <v>520</v>
          </cell>
          <cell r="E28" t="str">
            <v>Installed</v>
          </cell>
          <cell r="F28" t="str">
            <v>RDLU</v>
          </cell>
          <cell r="J28">
            <v>63</v>
          </cell>
          <cell r="O28">
            <v>1</v>
          </cell>
          <cell r="P28">
            <v>1</v>
          </cell>
          <cell r="R28">
            <v>9</v>
          </cell>
          <cell r="S28">
            <v>144</v>
          </cell>
          <cell r="T28">
            <v>93</v>
          </cell>
        </row>
        <row r="29">
          <cell r="C29" t="str">
            <v>LDS</v>
          </cell>
          <cell r="D29">
            <v>328.23144000000002</v>
          </cell>
          <cell r="E29" t="str">
            <v>Installed</v>
          </cell>
          <cell r="F29" t="str">
            <v>RDLU</v>
          </cell>
          <cell r="G29">
            <v>1</v>
          </cell>
          <cell r="H29">
            <v>0</v>
          </cell>
          <cell r="I29">
            <v>0</v>
          </cell>
          <cell r="J29">
            <v>211</v>
          </cell>
          <cell r="K29">
            <v>278</v>
          </cell>
          <cell r="O29">
            <v>1</v>
          </cell>
          <cell r="P29">
            <v>2</v>
          </cell>
          <cell r="R29">
            <v>28</v>
          </cell>
          <cell r="S29">
            <v>448</v>
          </cell>
          <cell r="T29">
            <v>358</v>
          </cell>
        </row>
        <row r="30">
          <cell r="C30" t="str">
            <v>MHP</v>
          </cell>
          <cell r="D30">
            <v>928</v>
          </cell>
          <cell r="E30" t="str">
            <v>Installed</v>
          </cell>
          <cell r="F30" t="str">
            <v>RDLU</v>
          </cell>
          <cell r="J30">
            <v>67</v>
          </cell>
          <cell r="O30">
            <v>1</v>
          </cell>
          <cell r="P30">
            <v>2</v>
          </cell>
          <cell r="R30">
            <v>24</v>
          </cell>
          <cell r="S30">
            <v>384</v>
          </cell>
          <cell r="T30">
            <v>350</v>
          </cell>
        </row>
        <row r="31">
          <cell r="C31" t="str">
            <v>MSH</v>
          </cell>
          <cell r="D31">
            <v>254.92641840000007</v>
          </cell>
          <cell r="E31" t="str">
            <v>Installed</v>
          </cell>
          <cell r="F31" t="str">
            <v>RDLU</v>
          </cell>
          <cell r="G31">
            <v>0</v>
          </cell>
          <cell r="H31">
            <v>0</v>
          </cell>
          <cell r="I31">
            <v>0</v>
          </cell>
          <cell r="J31">
            <v>41</v>
          </cell>
          <cell r="K31">
            <v>41</v>
          </cell>
          <cell r="O31">
            <v>1</v>
          </cell>
          <cell r="P31">
            <v>1</v>
          </cell>
          <cell r="R31">
            <v>3</v>
          </cell>
          <cell r="S31">
            <v>48</v>
          </cell>
          <cell r="T31">
            <v>30</v>
          </cell>
        </row>
        <row r="32">
          <cell r="C32" t="str">
            <v>LMN</v>
          </cell>
          <cell r="D32">
            <v>326.77263360000001</v>
          </cell>
          <cell r="E32" t="str">
            <v>Installed</v>
          </cell>
          <cell r="F32" t="str">
            <v>VSDLU</v>
          </cell>
          <cell r="G32">
            <v>0</v>
          </cell>
          <cell r="H32">
            <v>0</v>
          </cell>
          <cell r="I32">
            <v>0</v>
          </cell>
          <cell r="J32">
            <v>143</v>
          </cell>
          <cell r="K32">
            <v>208</v>
          </cell>
          <cell r="O32">
            <v>1</v>
          </cell>
          <cell r="P32">
            <v>1</v>
          </cell>
          <cell r="R32">
            <v>5</v>
          </cell>
          <cell r="S32">
            <v>80</v>
          </cell>
          <cell r="T32">
            <v>36</v>
          </cell>
        </row>
        <row r="33">
          <cell r="C33" t="str">
            <v>MHC</v>
          </cell>
          <cell r="D33">
            <v>1600</v>
          </cell>
          <cell r="E33" t="str">
            <v>Installed</v>
          </cell>
          <cell r="F33" t="str">
            <v>RDLU</v>
          </cell>
          <cell r="J33">
            <v>48</v>
          </cell>
          <cell r="O33">
            <v>1</v>
          </cell>
          <cell r="P33">
            <v>3</v>
          </cell>
          <cell r="R33">
            <v>66</v>
          </cell>
          <cell r="S33">
            <v>1056</v>
          </cell>
          <cell r="T33">
            <v>839</v>
          </cell>
        </row>
        <row r="34">
          <cell r="C34" t="str">
            <v>NBC</v>
          </cell>
          <cell r="D34">
            <v>918</v>
          </cell>
          <cell r="E34" t="str">
            <v>Installed</v>
          </cell>
          <cell r="F34" t="str">
            <v>RDLU</v>
          </cell>
          <cell r="J34">
            <v>17</v>
          </cell>
          <cell r="O34">
            <v>1</v>
          </cell>
          <cell r="P34">
            <v>1</v>
          </cell>
          <cell r="R34">
            <v>4</v>
          </cell>
          <cell r="S34">
            <v>64</v>
          </cell>
          <cell r="T34">
            <v>37</v>
          </cell>
        </row>
        <row r="35">
          <cell r="C35" t="str">
            <v>DEV</v>
          </cell>
          <cell r="D35">
            <v>1000</v>
          </cell>
          <cell r="E35" t="str">
            <v>Installed</v>
          </cell>
          <cell r="F35" t="str">
            <v>RDLU</v>
          </cell>
          <cell r="G35">
            <v>0</v>
          </cell>
          <cell r="H35">
            <v>0</v>
          </cell>
          <cell r="I35">
            <v>0</v>
          </cell>
          <cell r="J35">
            <v>157</v>
          </cell>
          <cell r="K35">
            <v>157</v>
          </cell>
          <cell r="O35">
            <v>1</v>
          </cell>
          <cell r="P35">
            <v>2</v>
          </cell>
          <cell r="R35">
            <v>28</v>
          </cell>
          <cell r="S35">
            <v>448</v>
          </cell>
          <cell r="T35">
            <v>372</v>
          </cell>
        </row>
        <row r="36">
          <cell r="C36" t="str">
            <v>HEM</v>
          </cell>
          <cell r="D36">
            <v>1840</v>
          </cell>
          <cell r="E36" t="str">
            <v>Installed</v>
          </cell>
          <cell r="F36" t="str">
            <v>RDLU</v>
          </cell>
          <cell r="G36">
            <v>0</v>
          </cell>
          <cell r="H36">
            <v>0</v>
          </cell>
          <cell r="I36">
            <v>0</v>
          </cell>
          <cell r="J36">
            <v>27</v>
          </cell>
          <cell r="K36">
            <v>27</v>
          </cell>
          <cell r="O36">
            <v>2</v>
          </cell>
          <cell r="P36">
            <v>5</v>
          </cell>
          <cell r="R36">
            <v>105</v>
          </cell>
          <cell r="S36">
            <v>1680</v>
          </cell>
          <cell r="T36">
            <v>1252</v>
          </cell>
        </row>
        <row r="37">
          <cell r="C37" t="str">
            <v>ITT</v>
          </cell>
          <cell r="D37">
            <v>1140</v>
          </cell>
          <cell r="E37" t="str">
            <v>Installed</v>
          </cell>
          <cell r="F37" t="str">
            <v>RDLU</v>
          </cell>
          <cell r="J37">
            <v>14</v>
          </cell>
          <cell r="K37">
            <v>14</v>
          </cell>
          <cell r="O37">
            <v>1</v>
          </cell>
          <cell r="P37">
            <v>2</v>
          </cell>
          <cell r="R37">
            <v>49</v>
          </cell>
          <cell r="S37">
            <v>784</v>
          </cell>
          <cell r="T37">
            <v>548</v>
          </cell>
        </row>
        <row r="38">
          <cell r="C38" t="str">
            <v>SHA</v>
          </cell>
          <cell r="D38">
            <v>1390</v>
          </cell>
          <cell r="E38" t="str">
            <v>Installed</v>
          </cell>
          <cell r="F38" t="str">
            <v>RDLU</v>
          </cell>
          <cell r="J38">
            <v>3</v>
          </cell>
          <cell r="K38">
            <v>3</v>
          </cell>
          <cell r="O38">
            <v>2</v>
          </cell>
          <cell r="P38">
            <v>4</v>
          </cell>
          <cell r="R38">
            <v>77</v>
          </cell>
          <cell r="S38">
            <v>1232</v>
          </cell>
          <cell r="T38">
            <v>1023</v>
          </cell>
        </row>
        <row r="39">
          <cell r="C39" t="str">
            <v>OBR</v>
          </cell>
          <cell r="D39">
            <v>150</v>
          </cell>
          <cell r="E39" t="str">
            <v>Installed</v>
          </cell>
          <cell r="F39" t="str">
            <v>VSDLU</v>
          </cell>
          <cell r="J39">
            <v>10</v>
          </cell>
          <cell r="K39">
            <v>10</v>
          </cell>
          <cell r="O39">
            <v>1</v>
          </cell>
          <cell r="P39">
            <v>1</v>
          </cell>
          <cell r="R39">
            <v>8</v>
          </cell>
          <cell r="S39">
            <v>128</v>
          </cell>
          <cell r="T39">
            <v>64</v>
          </cell>
        </row>
        <row r="40">
          <cell r="C40" t="str">
            <v>PHG</v>
          </cell>
          <cell r="D40">
            <v>600</v>
          </cell>
          <cell r="E40" t="str">
            <v>Installed</v>
          </cell>
          <cell r="F40" t="str">
            <v>RDLU</v>
          </cell>
          <cell r="G40">
            <v>7</v>
          </cell>
          <cell r="H40">
            <v>12</v>
          </cell>
          <cell r="I40">
            <v>5</v>
          </cell>
          <cell r="J40">
            <v>2872</v>
          </cell>
          <cell r="K40">
            <v>2872</v>
          </cell>
          <cell r="O40">
            <v>1</v>
          </cell>
          <cell r="P40">
            <v>2</v>
          </cell>
          <cell r="R40">
            <v>44</v>
          </cell>
          <cell r="S40">
            <v>704</v>
          </cell>
          <cell r="T40">
            <v>560</v>
          </cell>
        </row>
        <row r="41">
          <cell r="C41" t="str">
            <v>PVC</v>
          </cell>
          <cell r="D41">
            <v>406.66666666666669</v>
          </cell>
          <cell r="E41" t="str">
            <v>Installed</v>
          </cell>
          <cell r="F41" t="str">
            <v>RDLU</v>
          </cell>
          <cell r="O41">
            <v>1</v>
          </cell>
          <cell r="P41">
            <v>1</v>
          </cell>
          <cell r="R41">
            <v>18</v>
          </cell>
          <cell r="S41">
            <v>288</v>
          </cell>
          <cell r="T41">
            <v>267</v>
          </cell>
        </row>
        <row r="42">
          <cell r="C42" t="str">
            <v>SKT</v>
          </cell>
          <cell r="D42">
            <v>679</v>
          </cell>
          <cell r="E42" t="str">
            <v>Installed</v>
          </cell>
          <cell r="F42" t="str">
            <v>RDLU</v>
          </cell>
          <cell r="O42">
            <v>1</v>
          </cell>
          <cell r="P42">
            <v>2</v>
          </cell>
          <cell r="R42">
            <v>38</v>
          </cell>
          <cell r="S42">
            <v>608</v>
          </cell>
          <cell r="T42">
            <v>508</v>
          </cell>
        </row>
        <row r="43">
          <cell r="C43" t="str">
            <v>QAM</v>
          </cell>
          <cell r="D43">
            <v>200</v>
          </cell>
          <cell r="E43" t="str">
            <v>Installed</v>
          </cell>
          <cell r="F43" t="str">
            <v>RDLU</v>
          </cell>
          <cell r="O43">
            <v>1</v>
          </cell>
          <cell r="P43">
            <v>1</v>
          </cell>
          <cell r="R43">
            <v>7</v>
          </cell>
          <cell r="S43">
            <v>112</v>
          </cell>
          <cell r="T43">
            <v>82</v>
          </cell>
        </row>
        <row r="44">
          <cell r="C44" t="str">
            <v>QIA</v>
          </cell>
          <cell r="D44">
            <v>2867</v>
          </cell>
          <cell r="E44" t="str">
            <v>Installed</v>
          </cell>
          <cell r="F44" t="str">
            <v>RDLU</v>
          </cell>
          <cell r="O44">
            <v>1</v>
          </cell>
          <cell r="P44">
            <v>2</v>
          </cell>
          <cell r="R44">
            <v>41</v>
          </cell>
          <cell r="S44">
            <v>656</v>
          </cell>
          <cell r="T44">
            <v>522</v>
          </cell>
        </row>
        <row r="45">
          <cell r="C45" t="str">
            <v>VKM</v>
          </cell>
          <cell r="D45">
            <v>890</v>
          </cell>
          <cell r="E45" t="str">
            <v>Installed</v>
          </cell>
          <cell r="F45" t="str">
            <v>RDLU</v>
          </cell>
          <cell r="O45">
            <v>1</v>
          </cell>
          <cell r="P45">
            <v>2</v>
          </cell>
          <cell r="R45">
            <v>29</v>
          </cell>
          <cell r="S45">
            <v>464</v>
          </cell>
          <cell r="T45">
            <v>361</v>
          </cell>
        </row>
        <row r="46">
          <cell r="C46" t="str">
            <v>VKT</v>
          </cell>
          <cell r="D46">
            <v>890</v>
          </cell>
          <cell r="E46" t="str">
            <v>Installed</v>
          </cell>
          <cell r="F46" t="str">
            <v>RDLU</v>
          </cell>
          <cell r="O46">
            <v>1</v>
          </cell>
          <cell r="P46">
            <v>3</v>
          </cell>
          <cell r="R46">
            <v>49</v>
          </cell>
          <cell r="S46">
            <v>784</v>
          </cell>
          <cell r="T46">
            <v>597</v>
          </cell>
        </row>
        <row r="47">
          <cell r="C47" t="str">
            <v>SCN</v>
          </cell>
          <cell r="D47">
            <v>900</v>
          </cell>
          <cell r="E47" t="str">
            <v>Installed</v>
          </cell>
          <cell r="F47" t="str">
            <v>RDLU</v>
          </cell>
          <cell r="O47">
            <v>1</v>
          </cell>
          <cell r="P47">
            <v>2</v>
          </cell>
          <cell r="R47">
            <v>35</v>
          </cell>
          <cell r="S47">
            <v>560</v>
          </cell>
          <cell r="T47">
            <v>493</v>
          </cell>
        </row>
        <row r="48">
          <cell r="C48" t="str">
            <v>SFT</v>
          </cell>
          <cell r="D48">
            <v>1095</v>
          </cell>
          <cell r="E48" t="str">
            <v>Installed</v>
          </cell>
          <cell r="F48" t="str">
            <v>RDLU</v>
          </cell>
          <cell r="O48">
            <v>1</v>
          </cell>
          <cell r="P48">
            <v>2</v>
          </cell>
          <cell r="R48">
            <v>30</v>
          </cell>
          <cell r="S48">
            <v>480</v>
          </cell>
          <cell r="T48">
            <v>406</v>
          </cell>
        </row>
        <row r="49">
          <cell r="C49" t="str">
            <v>JWE</v>
          </cell>
          <cell r="D49">
            <v>600</v>
          </cell>
          <cell r="E49" t="str">
            <v>Installed</v>
          </cell>
          <cell r="F49" t="str">
            <v>RDLU</v>
          </cell>
          <cell r="O49">
            <v>1</v>
          </cell>
          <cell r="P49">
            <v>3</v>
          </cell>
          <cell r="R49">
            <v>55</v>
          </cell>
          <cell r="S49">
            <v>880</v>
          </cell>
          <cell r="T49">
            <v>843</v>
          </cell>
        </row>
        <row r="50">
          <cell r="C50" t="str">
            <v>WEG</v>
          </cell>
          <cell r="D50">
            <v>1000</v>
          </cell>
          <cell r="E50" t="str">
            <v>Installed</v>
          </cell>
          <cell r="F50" t="str">
            <v>RDLU</v>
          </cell>
          <cell r="O50">
            <v>1</v>
          </cell>
          <cell r="P50">
            <v>1</v>
          </cell>
          <cell r="R50">
            <v>17</v>
          </cell>
          <cell r="S50">
            <v>272</v>
          </cell>
          <cell r="T50">
            <v>187</v>
          </cell>
        </row>
        <row r="51">
          <cell r="C51" t="str">
            <v>NR2</v>
          </cell>
          <cell r="E51" t="str">
            <v>Installed</v>
          </cell>
          <cell r="F51" t="str">
            <v>RDLU</v>
          </cell>
          <cell r="O51">
            <v>1</v>
          </cell>
          <cell r="P51">
            <v>2</v>
          </cell>
          <cell r="R51">
            <v>28</v>
          </cell>
          <cell r="S51">
            <v>448</v>
          </cell>
          <cell r="T51">
            <v>371</v>
          </cell>
        </row>
        <row r="52">
          <cell r="C52" t="str">
            <v>MCE</v>
          </cell>
          <cell r="E52" t="str">
            <v>Installed</v>
          </cell>
          <cell r="F52" t="str">
            <v>RDLU</v>
          </cell>
          <cell r="O52">
            <v>1</v>
          </cell>
          <cell r="P52">
            <v>1</v>
          </cell>
          <cell r="R52">
            <v>6</v>
          </cell>
          <cell r="S52">
            <v>96</v>
          </cell>
          <cell r="T52">
            <v>71</v>
          </cell>
        </row>
        <row r="53">
          <cell r="C53" t="str">
            <v>MCN</v>
          </cell>
          <cell r="E53" t="str">
            <v>Installed</v>
          </cell>
          <cell r="F53" t="str">
            <v>RDLU</v>
          </cell>
          <cell r="O53">
            <v>1</v>
          </cell>
          <cell r="P53">
            <v>1</v>
          </cell>
          <cell r="R53">
            <v>6</v>
          </cell>
          <cell r="S53">
            <v>96</v>
          </cell>
          <cell r="T53">
            <v>51</v>
          </cell>
        </row>
        <row r="54">
          <cell r="C54" t="str">
            <v>KPH</v>
          </cell>
          <cell r="E54" t="str">
            <v>Installed</v>
          </cell>
          <cell r="F54" t="str">
            <v>RDLU</v>
          </cell>
          <cell r="O54">
            <v>1</v>
          </cell>
          <cell r="P54">
            <v>2</v>
          </cell>
          <cell r="R54">
            <v>34</v>
          </cell>
          <cell r="S54">
            <v>544</v>
          </cell>
          <cell r="T54">
            <v>448</v>
          </cell>
        </row>
        <row r="55">
          <cell r="C55" t="str">
            <v>KBM</v>
          </cell>
          <cell r="O55">
            <v>2</v>
          </cell>
          <cell r="P55">
            <v>4</v>
          </cell>
          <cell r="R55">
            <v>92</v>
          </cell>
          <cell r="S55">
            <v>1472</v>
          </cell>
          <cell r="T55">
            <v>1393</v>
          </cell>
        </row>
        <row r="56">
          <cell r="C56" t="str">
            <v>BCL</v>
          </cell>
          <cell r="O56">
            <v>2</v>
          </cell>
          <cell r="P56">
            <v>3</v>
          </cell>
          <cell r="R56">
            <v>67</v>
          </cell>
          <cell r="S56">
            <v>1072</v>
          </cell>
          <cell r="T56">
            <v>917</v>
          </cell>
        </row>
        <row r="57">
          <cell r="C57" t="str">
            <v>JGP</v>
          </cell>
          <cell r="O57">
            <v>1</v>
          </cell>
          <cell r="P57">
            <v>1</v>
          </cell>
          <cell r="R57">
            <v>21</v>
          </cell>
          <cell r="S57">
            <v>336</v>
          </cell>
          <cell r="T57">
            <v>294</v>
          </cell>
        </row>
        <row r="58">
          <cell r="C58" t="str">
            <v>NMP</v>
          </cell>
          <cell r="O58">
            <v>1</v>
          </cell>
          <cell r="P58">
            <v>1</v>
          </cell>
          <cell r="R58">
            <v>4</v>
          </cell>
          <cell r="S58">
            <v>64</v>
          </cell>
          <cell r="T58">
            <v>44</v>
          </cell>
        </row>
        <row r="59">
          <cell r="C59" t="str">
            <v>KBR</v>
          </cell>
          <cell r="O59">
            <v>1</v>
          </cell>
          <cell r="P59">
            <v>1</v>
          </cell>
          <cell r="R59">
            <v>22</v>
          </cell>
          <cell r="S59">
            <v>352</v>
          </cell>
          <cell r="T59">
            <v>333</v>
          </cell>
        </row>
        <row r="60">
          <cell r="C60" t="str">
            <v>MRT</v>
          </cell>
          <cell r="O60">
            <v>1</v>
          </cell>
          <cell r="P60">
            <v>1</v>
          </cell>
          <cell r="R60">
            <v>4</v>
          </cell>
          <cell r="S60">
            <v>64</v>
          </cell>
          <cell r="T60">
            <v>36</v>
          </cell>
        </row>
        <row r="61">
          <cell r="C61" t="str">
            <v>MAL</v>
          </cell>
          <cell r="D61">
            <v>3102</v>
          </cell>
          <cell r="E61" t="str">
            <v>Installed</v>
          </cell>
          <cell r="F61" t="str">
            <v>RDLU</v>
          </cell>
          <cell r="O61">
            <v>1</v>
          </cell>
          <cell r="P61">
            <v>1</v>
          </cell>
          <cell r="R61">
            <v>13</v>
          </cell>
          <cell r="S61">
            <v>208</v>
          </cell>
          <cell r="T61">
            <v>156</v>
          </cell>
        </row>
        <row r="62">
          <cell r="C62" t="str">
            <v>CRP</v>
          </cell>
          <cell r="D62">
            <v>9411</v>
          </cell>
          <cell r="E62" t="str">
            <v>Installed</v>
          </cell>
          <cell r="F62" t="str">
            <v>RDLU</v>
          </cell>
          <cell r="O62">
            <v>3</v>
          </cell>
          <cell r="P62">
            <v>8</v>
          </cell>
          <cell r="R62">
            <v>207</v>
          </cell>
          <cell r="S62">
            <v>3312</v>
          </cell>
          <cell r="T62">
            <v>2923</v>
          </cell>
        </row>
        <row r="63">
          <cell r="C63" t="str">
            <v>DFC</v>
          </cell>
          <cell r="D63">
            <v>4943</v>
          </cell>
          <cell r="E63" t="str">
            <v>Installed</v>
          </cell>
          <cell r="F63" t="str">
            <v>RDLU</v>
          </cell>
          <cell r="O63">
            <v>2</v>
          </cell>
          <cell r="P63">
            <v>7</v>
          </cell>
          <cell r="R63">
            <v>179</v>
          </cell>
          <cell r="S63">
            <v>2864</v>
          </cell>
          <cell r="T63">
            <v>2630</v>
          </cell>
        </row>
        <row r="64">
          <cell r="C64" t="str">
            <v>EOK</v>
          </cell>
          <cell r="D64">
            <v>6100</v>
          </cell>
          <cell r="E64" t="str">
            <v>Installed</v>
          </cell>
          <cell r="F64" t="str">
            <v>RDLU</v>
          </cell>
          <cell r="O64">
            <v>3</v>
          </cell>
          <cell r="P64">
            <v>10</v>
          </cell>
          <cell r="Q64" t="str">
            <v>1+1(E&amp;F)</v>
          </cell>
          <cell r="R64">
            <v>184</v>
          </cell>
          <cell r="S64">
            <v>2944</v>
          </cell>
          <cell r="T64">
            <v>2341</v>
          </cell>
        </row>
        <row r="65">
          <cell r="C65" t="str">
            <v>GKI</v>
          </cell>
          <cell r="D65">
            <v>5127</v>
          </cell>
          <cell r="E65" t="str">
            <v>Installed</v>
          </cell>
          <cell r="F65" t="str">
            <v>RDLU</v>
          </cell>
          <cell r="O65">
            <v>5</v>
          </cell>
          <cell r="P65">
            <v>14</v>
          </cell>
          <cell r="Q65" t="str">
            <v>1(F-Frame)</v>
          </cell>
          <cell r="R65">
            <v>362</v>
          </cell>
          <cell r="S65">
            <v>5792</v>
          </cell>
          <cell r="T65">
            <v>4646</v>
          </cell>
        </row>
        <row r="66">
          <cell r="C66" t="str">
            <v>GK2</v>
          </cell>
          <cell r="D66">
            <v>7540</v>
          </cell>
          <cell r="E66" t="str">
            <v>Installed</v>
          </cell>
          <cell r="F66" t="str">
            <v>RDLU</v>
          </cell>
          <cell r="O66">
            <v>3</v>
          </cell>
          <cell r="P66">
            <v>10</v>
          </cell>
          <cell r="R66">
            <v>246</v>
          </cell>
          <cell r="S66">
            <v>3936</v>
          </cell>
          <cell r="T66">
            <v>3424</v>
          </cell>
        </row>
        <row r="67">
          <cell r="C67" t="str">
            <v>GRP</v>
          </cell>
          <cell r="D67">
            <v>6112</v>
          </cell>
          <cell r="E67" t="str">
            <v>Installed</v>
          </cell>
          <cell r="F67" t="str">
            <v>RDLU</v>
          </cell>
          <cell r="O67">
            <v>1</v>
          </cell>
          <cell r="P67">
            <v>3</v>
          </cell>
          <cell r="R67">
            <v>54</v>
          </cell>
          <cell r="S67">
            <v>864</v>
          </cell>
          <cell r="T67">
            <v>776</v>
          </cell>
        </row>
        <row r="68">
          <cell r="C68" t="str">
            <v>HKS</v>
          </cell>
          <cell r="D68">
            <v>4216</v>
          </cell>
          <cell r="E68" t="str">
            <v>Installed</v>
          </cell>
          <cell r="F68" t="str">
            <v>RDLU</v>
          </cell>
          <cell r="O68">
            <v>2</v>
          </cell>
          <cell r="P68">
            <v>4</v>
          </cell>
          <cell r="R68">
            <v>81</v>
          </cell>
          <cell r="S68">
            <v>1296</v>
          </cell>
          <cell r="T68">
            <v>1133</v>
          </cell>
        </row>
        <row r="69">
          <cell r="C69" t="str">
            <v>LN1</v>
          </cell>
          <cell r="D69">
            <v>7532.911548</v>
          </cell>
          <cell r="E69" t="str">
            <v>Installed</v>
          </cell>
          <cell r="F69" t="str">
            <v>RDLU</v>
          </cell>
          <cell r="O69">
            <v>1</v>
          </cell>
          <cell r="P69">
            <v>2</v>
          </cell>
          <cell r="R69">
            <v>49</v>
          </cell>
          <cell r="S69">
            <v>784</v>
          </cell>
          <cell r="T69">
            <v>694</v>
          </cell>
        </row>
        <row r="70">
          <cell r="C70" t="str">
            <v>LN2</v>
          </cell>
          <cell r="O70">
            <v>1</v>
          </cell>
          <cell r="P70">
            <v>1</v>
          </cell>
          <cell r="R70">
            <v>24</v>
          </cell>
          <cell r="S70">
            <v>384</v>
          </cell>
          <cell r="T70">
            <v>336</v>
          </cell>
        </row>
        <row r="71">
          <cell r="C71" t="str">
            <v>L1D</v>
          </cell>
          <cell r="O71">
            <v>1</v>
          </cell>
          <cell r="P71">
            <v>1</v>
          </cell>
          <cell r="R71">
            <v>25</v>
          </cell>
          <cell r="S71">
            <v>400</v>
          </cell>
          <cell r="T71">
            <v>356</v>
          </cell>
        </row>
        <row r="72">
          <cell r="C72" t="str">
            <v>L1B</v>
          </cell>
          <cell r="O72">
            <v>1</v>
          </cell>
          <cell r="P72">
            <v>1</v>
          </cell>
          <cell r="R72">
            <v>22</v>
          </cell>
          <cell r="S72">
            <v>352</v>
          </cell>
          <cell r="T72">
            <v>349</v>
          </cell>
        </row>
        <row r="73">
          <cell r="C73" t="str">
            <v>L1F</v>
          </cell>
          <cell r="O73">
            <v>1</v>
          </cell>
          <cell r="P73">
            <v>1</v>
          </cell>
          <cell r="R73">
            <v>19</v>
          </cell>
          <cell r="S73">
            <v>304</v>
          </cell>
          <cell r="T73">
            <v>265</v>
          </cell>
        </row>
        <row r="74">
          <cell r="C74" t="str">
            <v>KHM</v>
          </cell>
          <cell r="D74">
            <v>5800</v>
          </cell>
          <cell r="E74" t="str">
            <v>Installed</v>
          </cell>
          <cell r="F74" t="str">
            <v>RDLU</v>
          </cell>
          <cell r="O74">
            <v>1</v>
          </cell>
          <cell r="P74">
            <v>1</v>
          </cell>
          <cell r="R74">
            <v>10</v>
          </cell>
          <cell r="S74">
            <v>160</v>
          </cell>
          <cell r="T74">
            <v>77</v>
          </cell>
        </row>
        <row r="75">
          <cell r="C75" t="str">
            <v>NR1</v>
          </cell>
          <cell r="D75">
            <v>3764</v>
          </cell>
          <cell r="E75" t="str">
            <v>Installed</v>
          </cell>
          <cell r="F75" t="str">
            <v>RDLU</v>
          </cell>
          <cell r="O75">
            <v>1</v>
          </cell>
          <cell r="P75">
            <v>3</v>
          </cell>
          <cell r="R75">
            <v>75</v>
          </cell>
          <cell r="S75">
            <v>1200</v>
          </cell>
          <cell r="T75">
            <v>1116</v>
          </cell>
        </row>
        <row r="76">
          <cell r="C76" t="str">
            <v>SE1</v>
          </cell>
          <cell r="D76">
            <v>2937</v>
          </cell>
          <cell r="E76" t="str">
            <v>Installed</v>
          </cell>
          <cell r="F76" t="str">
            <v>RDLU</v>
          </cell>
          <cell r="O76">
            <v>2</v>
          </cell>
          <cell r="P76">
            <v>4</v>
          </cell>
          <cell r="R76">
            <v>94</v>
          </cell>
          <cell r="S76">
            <v>1504</v>
          </cell>
          <cell r="T76">
            <v>1353</v>
          </cell>
        </row>
        <row r="77">
          <cell r="C77" t="str">
            <v>NFC</v>
          </cell>
          <cell r="D77">
            <v>5400</v>
          </cell>
          <cell r="E77" t="str">
            <v>Installed</v>
          </cell>
          <cell r="F77" t="str">
            <v>RDLU</v>
          </cell>
          <cell r="O77">
            <v>2</v>
          </cell>
          <cell r="P77">
            <v>5</v>
          </cell>
          <cell r="R77">
            <v>130</v>
          </cell>
          <cell r="S77">
            <v>2080</v>
          </cell>
          <cell r="T77">
            <v>1770</v>
          </cell>
        </row>
        <row r="78">
          <cell r="C78" t="str">
            <v>OIE</v>
          </cell>
          <cell r="D78">
            <v>2018</v>
          </cell>
          <cell r="E78" t="str">
            <v>Installed</v>
          </cell>
          <cell r="F78" t="str">
            <v>RDLU</v>
          </cell>
          <cell r="O78">
            <v>2</v>
          </cell>
          <cell r="P78">
            <v>6</v>
          </cell>
          <cell r="R78">
            <v>159</v>
          </cell>
          <cell r="S78">
            <v>2544</v>
          </cell>
          <cell r="T78">
            <v>2506</v>
          </cell>
        </row>
        <row r="79">
          <cell r="C79" t="str">
            <v>OKH</v>
          </cell>
          <cell r="D79">
            <v>3600</v>
          </cell>
          <cell r="E79" t="str">
            <v>Installed</v>
          </cell>
          <cell r="F79" t="str">
            <v>RDLU</v>
          </cell>
          <cell r="O79">
            <v>4</v>
          </cell>
          <cell r="P79">
            <v>11</v>
          </cell>
          <cell r="R79">
            <v>286</v>
          </cell>
          <cell r="S79">
            <v>4576</v>
          </cell>
          <cell r="T79">
            <v>3625</v>
          </cell>
        </row>
        <row r="80">
          <cell r="C80" t="str">
            <v>PSC</v>
          </cell>
          <cell r="D80">
            <v>5419</v>
          </cell>
          <cell r="E80" t="str">
            <v>Installed</v>
          </cell>
          <cell r="F80" t="str">
            <v>RDLU</v>
          </cell>
          <cell r="O80">
            <v>1</v>
          </cell>
          <cell r="P80">
            <v>2</v>
          </cell>
          <cell r="R80">
            <v>35</v>
          </cell>
          <cell r="S80">
            <v>560</v>
          </cell>
          <cell r="T80">
            <v>468</v>
          </cell>
        </row>
        <row r="81">
          <cell r="C81" t="str">
            <v>JPH</v>
          </cell>
          <cell r="D81">
            <v>5100</v>
          </cell>
          <cell r="E81" t="str">
            <v>Installed</v>
          </cell>
          <cell r="F81" t="str">
            <v>RDLU</v>
          </cell>
          <cell r="O81">
            <v>2</v>
          </cell>
          <cell r="P81">
            <v>3</v>
          </cell>
          <cell r="R81">
            <v>69</v>
          </cell>
          <cell r="S81">
            <v>1104</v>
          </cell>
          <cell r="T81">
            <v>854</v>
          </cell>
        </row>
        <row r="82">
          <cell r="C82" t="str">
            <v>SJE</v>
          </cell>
          <cell r="D82">
            <v>2331</v>
          </cell>
          <cell r="E82" t="str">
            <v>Installed</v>
          </cell>
          <cell r="F82" t="str">
            <v>RDLU</v>
          </cell>
          <cell r="O82">
            <v>2</v>
          </cell>
          <cell r="P82">
            <v>6</v>
          </cell>
          <cell r="R82">
            <v>144</v>
          </cell>
          <cell r="S82">
            <v>2304</v>
          </cell>
          <cell r="T82">
            <v>1780</v>
          </cell>
        </row>
        <row r="83">
          <cell r="C83" t="str">
            <v>SE2</v>
          </cell>
          <cell r="D83">
            <v>3800</v>
          </cell>
          <cell r="E83" t="str">
            <v>Installed</v>
          </cell>
          <cell r="F83" t="str">
            <v>RDLU</v>
          </cell>
          <cell r="O83">
            <v>3</v>
          </cell>
          <cell r="P83">
            <v>8</v>
          </cell>
          <cell r="Q83" t="str">
            <v>1(E-Frame )</v>
          </cell>
          <cell r="R83">
            <v>223</v>
          </cell>
          <cell r="S83">
            <v>3568</v>
          </cell>
          <cell r="T83">
            <v>3020</v>
          </cell>
        </row>
        <row r="84">
          <cell r="C84" t="str">
            <v>VVR</v>
          </cell>
          <cell r="D84">
            <v>3642</v>
          </cell>
          <cell r="E84" t="str">
            <v>Installed</v>
          </cell>
          <cell r="F84" t="str">
            <v>RDLU</v>
          </cell>
          <cell r="O84">
            <v>3</v>
          </cell>
          <cell r="P84">
            <v>5</v>
          </cell>
          <cell r="Q84" t="str">
            <v>1(E-Frame )</v>
          </cell>
          <cell r="R84">
            <v>155</v>
          </cell>
          <cell r="S84">
            <v>2480</v>
          </cell>
          <cell r="T84">
            <v>1984</v>
          </cell>
        </row>
        <row r="85">
          <cell r="C85" t="str">
            <v>ANP</v>
          </cell>
          <cell r="D85">
            <v>100</v>
          </cell>
          <cell r="E85" t="str">
            <v>Installed</v>
          </cell>
          <cell r="F85" t="str">
            <v>RSDLU</v>
          </cell>
          <cell r="O85">
            <v>1</v>
          </cell>
          <cell r="P85">
            <v>1</v>
          </cell>
          <cell r="R85">
            <v>5</v>
          </cell>
          <cell r="S85">
            <v>80</v>
          </cell>
          <cell r="T85">
            <v>13</v>
          </cell>
        </row>
        <row r="86">
          <cell r="C86" t="str">
            <v>APL</v>
          </cell>
          <cell r="D86">
            <v>160</v>
          </cell>
          <cell r="E86" t="str">
            <v>Installed</v>
          </cell>
          <cell r="F86" t="str">
            <v>VSDLU</v>
          </cell>
          <cell r="O86">
            <v>1</v>
          </cell>
          <cell r="P86">
            <v>1</v>
          </cell>
          <cell r="R86">
            <v>5</v>
          </cell>
          <cell r="S86">
            <v>80</v>
          </cell>
          <cell r="T86">
            <v>51</v>
          </cell>
        </row>
        <row r="87">
          <cell r="C87" t="str">
            <v>BGP</v>
          </cell>
          <cell r="D87">
            <v>188.9154288</v>
          </cell>
          <cell r="E87" t="str">
            <v>Installed</v>
          </cell>
          <cell r="F87" t="str">
            <v>VSDLU</v>
          </cell>
          <cell r="O87">
            <v>1</v>
          </cell>
          <cell r="P87">
            <v>1</v>
          </cell>
          <cell r="R87">
            <v>6</v>
          </cell>
          <cell r="S87">
            <v>96</v>
          </cell>
          <cell r="T87">
            <v>43</v>
          </cell>
        </row>
        <row r="88">
          <cell r="C88" t="str">
            <v>KPR</v>
          </cell>
          <cell r="D88">
            <v>255.29112000000006</v>
          </cell>
          <cell r="E88" t="str">
            <v>Installed</v>
          </cell>
          <cell r="F88" t="str">
            <v>VSDLU</v>
          </cell>
          <cell r="O88">
            <v>1</v>
          </cell>
          <cell r="P88">
            <v>1</v>
          </cell>
          <cell r="R88">
            <v>7</v>
          </cell>
          <cell r="S88">
            <v>112</v>
          </cell>
          <cell r="T88">
            <v>67</v>
          </cell>
        </row>
        <row r="89">
          <cell r="C89" t="str">
            <v>NIK</v>
          </cell>
          <cell r="D89">
            <v>420.03367087500004</v>
          </cell>
          <cell r="E89" t="str">
            <v>Installed</v>
          </cell>
          <cell r="F89" t="str">
            <v>VSDLU</v>
          </cell>
          <cell r="O89">
            <v>1</v>
          </cell>
          <cell r="P89">
            <v>1</v>
          </cell>
          <cell r="R89">
            <v>8</v>
          </cell>
          <cell r="S89">
            <v>128</v>
          </cell>
          <cell r="T89">
            <v>72</v>
          </cell>
        </row>
        <row r="90">
          <cell r="C90" t="str">
            <v>RDH</v>
          </cell>
          <cell r="D90">
            <v>191.46834000000001</v>
          </cell>
          <cell r="E90" t="str">
            <v>Planned</v>
          </cell>
          <cell r="F90" t="str">
            <v>RSDLU</v>
          </cell>
          <cell r="O90">
            <v>1</v>
          </cell>
          <cell r="P90">
            <v>1</v>
          </cell>
          <cell r="R90">
            <v>4</v>
          </cell>
          <cell r="S90">
            <v>64</v>
          </cell>
          <cell r="T90">
            <v>4</v>
          </cell>
        </row>
        <row r="91">
          <cell r="C91" t="str">
            <v>SDA</v>
          </cell>
          <cell r="D91">
            <v>166.30392960000003</v>
          </cell>
          <cell r="E91" t="str">
            <v>Installed</v>
          </cell>
          <cell r="F91" t="str">
            <v>VSDLU</v>
          </cell>
          <cell r="O91">
            <v>1</v>
          </cell>
          <cell r="P91">
            <v>1</v>
          </cell>
          <cell r="R91">
            <v>12</v>
          </cell>
          <cell r="S91">
            <v>192</v>
          </cell>
          <cell r="T91">
            <v>150</v>
          </cell>
        </row>
        <row r="92">
          <cell r="C92" t="str">
            <v>KGT</v>
          </cell>
          <cell r="E92" t="str">
            <v>Installed</v>
          </cell>
          <cell r="F92" t="str">
            <v>VSDLU</v>
          </cell>
          <cell r="O92">
            <v>1</v>
          </cell>
          <cell r="P92">
            <v>1</v>
          </cell>
          <cell r="R92">
            <v>5</v>
          </cell>
          <cell r="S92">
            <v>80</v>
          </cell>
          <cell r="T92">
            <v>75</v>
          </cell>
        </row>
        <row r="93">
          <cell r="C93" t="str">
            <v>SWN</v>
          </cell>
          <cell r="E93" t="str">
            <v>Installed</v>
          </cell>
          <cell r="F93" t="str">
            <v>RDLU</v>
          </cell>
          <cell r="O93">
            <v>1</v>
          </cell>
          <cell r="P93">
            <v>1</v>
          </cell>
          <cell r="R93">
            <v>22</v>
          </cell>
          <cell r="S93">
            <v>352</v>
          </cell>
          <cell r="T93">
            <v>290</v>
          </cell>
        </row>
        <row r="94">
          <cell r="C94" t="str">
            <v>MSN</v>
          </cell>
          <cell r="O94">
            <v>1</v>
          </cell>
          <cell r="P94">
            <v>1</v>
          </cell>
          <cell r="R94">
            <v>22</v>
          </cell>
          <cell r="S94">
            <v>352</v>
          </cell>
          <cell r="T94">
            <v>340</v>
          </cell>
        </row>
        <row r="95">
          <cell r="C95" t="str">
            <v>KRT</v>
          </cell>
          <cell r="O95">
            <v>1</v>
          </cell>
          <cell r="P95">
            <v>1</v>
          </cell>
          <cell r="R95">
            <v>16</v>
          </cell>
          <cell r="S95">
            <v>256</v>
          </cell>
          <cell r="T95">
            <v>328</v>
          </cell>
        </row>
        <row r="96">
          <cell r="C96" t="str">
            <v>AMS</v>
          </cell>
          <cell r="O96">
            <v>1</v>
          </cell>
          <cell r="P96">
            <v>1</v>
          </cell>
          <cell r="R96">
            <v>2</v>
          </cell>
          <cell r="S96">
            <v>32</v>
          </cell>
          <cell r="T96">
            <v>29</v>
          </cell>
        </row>
      </sheetData>
      <sheetData sheetId="2" refreshError="1">
        <row r="2">
          <cell r="C2" t="str">
            <v>codes</v>
          </cell>
          <cell r="D2" t="str">
            <v>V5 IF</v>
          </cell>
          <cell r="E2" t="str">
            <v xml:space="preserve">Range </v>
          </cell>
          <cell r="F2" t="str">
            <v>NO  OF  FXS CARD</v>
          </cell>
          <cell r="G2" t="str">
            <v>NO OF BRI  CARD</v>
          </cell>
          <cell r="H2" t="str">
            <v>NO OF  ADSL CARD</v>
          </cell>
          <cell r="I2" t="str">
            <v>NO OF  E1CARD</v>
          </cell>
          <cell r="J2" t="str">
            <v>ACTIVE DELS</v>
          </cell>
          <cell r="K2" t="str">
            <v>Active / working customer DELs</v>
          </cell>
        </row>
        <row r="3">
          <cell r="H3" t="str">
            <v>R</v>
          </cell>
          <cell r="I3" t="str">
            <v>G</v>
          </cell>
          <cell r="J3" t="str">
            <v>C</v>
          </cell>
        </row>
        <row r="4">
          <cell r="C4" t="str">
            <v>CHC</v>
          </cell>
          <cell r="D4">
            <v>6001</v>
          </cell>
          <cell r="E4" t="str">
            <v>0-199</v>
          </cell>
          <cell r="F4">
            <v>3</v>
          </cell>
          <cell r="G4">
            <v>1</v>
          </cell>
          <cell r="H4">
            <v>1</v>
          </cell>
          <cell r="I4">
            <v>1</v>
          </cell>
          <cell r="J4">
            <v>14</v>
          </cell>
          <cell r="K4">
            <v>14</v>
          </cell>
        </row>
        <row r="5">
          <cell r="C5" t="str">
            <v>NZE</v>
          </cell>
          <cell r="D5">
            <v>6001</v>
          </cell>
          <cell r="E5" t="str">
            <v>200-399</v>
          </cell>
          <cell r="F5">
            <v>14</v>
          </cell>
          <cell r="G5">
            <v>1</v>
          </cell>
          <cell r="H5">
            <v>2</v>
          </cell>
          <cell r="I5">
            <v>0</v>
          </cell>
          <cell r="J5">
            <v>140</v>
          </cell>
          <cell r="K5">
            <v>194</v>
          </cell>
        </row>
        <row r="6">
          <cell r="C6" t="str">
            <v>BAL</v>
          </cell>
          <cell r="D6">
            <v>6005</v>
          </cell>
          <cell r="E6" t="str">
            <v>400-549</v>
          </cell>
          <cell r="F6" t="str">
            <v>RDLU</v>
          </cell>
          <cell r="J6">
            <v>54</v>
          </cell>
        </row>
        <row r="7">
          <cell r="C7" t="str">
            <v>NZW</v>
          </cell>
          <cell r="D7">
            <v>6001</v>
          </cell>
          <cell r="E7" t="str">
            <v>400-599</v>
          </cell>
          <cell r="F7">
            <v>14</v>
          </cell>
          <cell r="G7">
            <v>0</v>
          </cell>
          <cell r="H7">
            <v>1</v>
          </cell>
          <cell r="I7">
            <v>0</v>
          </cell>
          <cell r="J7">
            <v>113</v>
          </cell>
          <cell r="K7">
            <v>156</v>
          </cell>
        </row>
        <row r="8">
          <cell r="C8" t="str">
            <v>ANC</v>
          </cell>
          <cell r="D8">
            <v>6005</v>
          </cell>
          <cell r="E8" t="str">
            <v>550-699</v>
          </cell>
          <cell r="F8" t="str">
            <v>RDLU</v>
          </cell>
          <cell r="J8">
            <v>43</v>
          </cell>
        </row>
        <row r="9">
          <cell r="C9" t="str">
            <v>SVD</v>
          </cell>
          <cell r="D9">
            <v>6001</v>
          </cell>
          <cell r="E9" t="str">
            <v>600-799</v>
          </cell>
          <cell r="F9">
            <v>20</v>
          </cell>
          <cell r="G9">
            <v>1</v>
          </cell>
          <cell r="H9">
            <v>2</v>
          </cell>
          <cell r="I9">
            <v>0</v>
          </cell>
          <cell r="J9">
            <v>160</v>
          </cell>
          <cell r="K9">
            <v>264</v>
          </cell>
        </row>
        <row r="10">
          <cell r="C10" t="str">
            <v>ATM</v>
          </cell>
          <cell r="D10">
            <v>6005</v>
          </cell>
          <cell r="E10" t="str">
            <v>1-99</v>
          </cell>
          <cell r="F10" t="str">
            <v>RDLU</v>
          </cell>
          <cell r="J10">
            <v>62</v>
          </cell>
        </row>
        <row r="11">
          <cell r="C11" t="str">
            <v>IND</v>
          </cell>
          <cell r="D11">
            <v>6005</v>
          </cell>
          <cell r="E11" t="str">
            <v>1000-1159</v>
          </cell>
          <cell r="F11" t="str">
            <v>RDLU</v>
          </cell>
          <cell r="J11">
            <v>42</v>
          </cell>
        </row>
        <row r="12">
          <cell r="C12" t="str">
            <v>GSE</v>
          </cell>
          <cell r="D12">
            <v>6001</v>
          </cell>
          <cell r="E12" t="str">
            <v>800-999</v>
          </cell>
          <cell r="F12">
            <v>26</v>
          </cell>
          <cell r="J12">
            <v>187</v>
          </cell>
          <cell r="K12">
            <v>388</v>
          </cell>
        </row>
        <row r="13">
          <cell r="C13" t="str">
            <v>HIM</v>
          </cell>
          <cell r="D13">
            <v>6005</v>
          </cell>
          <cell r="E13" t="str">
            <v>100-249</v>
          </cell>
          <cell r="F13" t="str">
            <v>RDLU</v>
          </cell>
          <cell r="G13">
            <v>1</v>
          </cell>
          <cell r="H13">
            <v>2</v>
          </cell>
          <cell r="I13">
            <v>1</v>
          </cell>
          <cell r="J13">
            <v>138</v>
          </cell>
        </row>
        <row r="14">
          <cell r="C14" t="str">
            <v>KLS</v>
          </cell>
          <cell r="D14">
            <v>6005</v>
          </cell>
          <cell r="E14" t="str">
            <v xml:space="preserve"> 850-945</v>
          </cell>
          <cell r="F14" t="str">
            <v>RDLU</v>
          </cell>
          <cell r="J14">
            <v>63</v>
          </cell>
        </row>
        <row r="15">
          <cell r="C15" t="str">
            <v>KSV</v>
          </cell>
          <cell r="D15">
            <v>6001</v>
          </cell>
          <cell r="E15" t="str">
            <v>1000-1199</v>
          </cell>
          <cell r="F15">
            <v>22</v>
          </cell>
          <cell r="G15">
            <v>1</v>
          </cell>
          <cell r="H15">
            <v>1</v>
          </cell>
          <cell r="I15">
            <v>1</v>
          </cell>
          <cell r="J15">
            <v>158</v>
          </cell>
          <cell r="K15">
            <v>317</v>
          </cell>
        </row>
        <row r="16">
          <cell r="C16" t="str">
            <v>WTC</v>
          </cell>
          <cell r="D16">
            <v>6001</v>
          </cell>
          <cell r="E16" t="str">
            <v>1200-1299</v>
          </cell>
          <cell r="F16" t="str">
            <v>RDLU</v>
          </cell>
          <cell r="J16">
            <v>1</v>
          </cell>
        </row>
        <row r="17">
          <cell r="C17" t="str">
            <v>BLK</v>
          </cell>
          <cell r="D17">
            <v>6005</v>
          </cell>
          <cell r="E17" t="str">
            <v>250-399</v>
          </cell>
          <cell r="F17" t="str">
            <v>RDLU</v>
          </cell>
          <cell r="J17">
            <v>128</v>
          </cell>
        </row>
        <row r="18">
          <cell r="C18" t="str">
            <v>SD2</v>
          </cell>
          <cell r="D18">
            <v>6005</v>
          </cell>
          <cell r="E18" t="str">
            <v>1160-1190</v>
          </cell>
          <cell r="F18" t="str">
            <v>RDLU</v>
          </cell>
          <cell r="J18">
            <v>30</v>
          </cell>
        </row>
        <row r="19">
          <cell r="C19" t="str">
            <v>MVN</v>
          </cell>
          <cell r="D19">
            <v>6001</v>
          </cell>
          <cell r="E19" t="str">
            <v>1300-1499</v>
          </cell>
          <cell r="F19">
            <v>18</v>
          </cell>
          <cell r="G19">
            <v>0</v>
          </cell>
          <cell r="H19">
            <v>1</v>
          </cell>
          <cell r="I19">
            <v>0</v>
          </cell>
          <cell r="J19">
            <v>122</v>
          </cell>
          <cell r="K19">
            <v>233</v>
          </cell>
        </row>
        <row r="20">
          <cell r="C20" t="str">
            <v>CCT</v>
          </cell>
          <cell r="D20">
            <v>6005</v>
          </cell>
          <cell r="E20" t="str">
            <v>700-849</v>
          </cell>
          <cell r="F20" t="str">
            <v>RDLU</v>
          </cell>
          <cell r="J20">
            <v>111</v>
          </cell>
        </row>
        <row r="21">
          <cell r="C21" t="str">
            <v>KHD</v>
          </cell>
          <cell r="D21">
            <v>6001</v>
          </cell>
          <cell r="E21" t="str">
            <v>1500-1799</v>
          </cell>
          <cell r="F21">
            <v>16</v>
          </cell>
          <cell r="G21">
            <v>0</v>
          </cell>
          <cell r="H21">
            <v>1</v>
          </cell>
          <cell r="I21">
            <v>0</v>
          </cell>
          <cell r="J21">
            <v>153</v>
          </cell>
          <cell r="K21">
            <v>233</v>
          </cell>
        </row>
        <row r="22">
          <cell r="C22" t="str">
            <v>NBK</v>
          </cell>
          <cell r="D22">
            <v>6005</v>
          </cell>
          <cell r="E22" t="str">
            <v>1442-1665</v>
          </cell>
          <cell r="F22" t="str">
            <v>RDLU</v>
          </cell>
          <cell r="J22">
            <v>80</v>
          </cell>
        </row>
        <row r="23">
          <cell r="C23" t="str">
            <v>CHD</v>
          </cell>
          <cell r="D23">
            <v>6001</v>
          </cell>
          <cell r="E23" t="str">
            <v>1800-2000</v>
          </cell>
          <cell r="F23">
            <v>11</v>
          </cell>
          <cell r="G23">
            <v>0</v>
          </cell>
          <cell r="H23">
            <v>1</v>
          </cell>
          <cell r="I23">
            <v>1</v>
          </cell>
          <cell r="J23">
            <v>173</v>
          </cell>
          <cell r="K23">
            <v>173</v>
          </cell>
        </row>
        <row r="24">
          <cell r="C24" t="str">
            <v>JPB</v>
          </cell>
          <cell r="D24">
            <v>6003</v>
          </cell>
          <cell r="E24" t="str">
            <v>0-99</v>
          </cell>
          <cell r="F24">
            <v>8</v>
          </cell>
          <cell r="G24">
            <v>0</v>
          </cell>
          <cell r="H24">
            <v>0</v>
          </cell>
          <cell r="I24">
            <v>0</v>
          </cell>
          <cell r="J24">
            <v>7</v>
          </cell>
          <cell r="K24">
            <v>35</v>
          </cell>
        </row>
        <row r="25">
          <cell r="C25" t="str">
            <v>JDC</v>
          </cell>
          <cell r="D25">
            <v>6003</v>
          </cell>
          <cell r="E25" t="str">
            <v>100-199</v>
          </cell>
          <cell r="F25" t="str">
            <v>RDLU</v>
          </cell>
          <cell r="J25">
            <v>28</v>
          </cell>
        </row>
        <row r="26">
          <cell r="C26" t="str">
            <v>JPA</v>
          </cell>
          <cell r="D26">
            <v>6003</v>
          </cell>
          <cell r="E26" t="str">
            <v>200-359</v>
          </cell>
          <cell r="F26">
            <v>6</v>
          </cell>
          <cell r="G26">
            <v>1</v>
          </cell>
          <cell r="H26">
            <v>0</v>
          </cell>
          <cell r="I26">
            <v>1</v>
          </cell>
          <cell r="J26">
            <v>48</v>
          </cell>
          <cell r="K26">
            <v>48</v>
          </cell>
        </row>
        <row r="27">
          <cell r="C27" t="str">
            <v>JPC</v>
          </cell>
          <cell r="D27">
            <v>6003</v>
          </cell>
          <cell r="E27" t="str">
            <v>368-399</v>
          </cell>
          <cell r="F27">
            <v>5</v>
          </cell>
          <cell r="G27">
            <v>0</v>
          </cell>
          <cell r="H27">
            <v>0</v>
          </cell>
          <cell r="I27">
            <v>0</v>
          </cell>
          <cell r="J27">
            <v>16</v>
          </cell>
          <cell r="K27">
            <v>79</v>
          </cell>
        </row>
        <row r="28">
          <cell r="C28" t="str">
            <v>IHC</v>
          </cell>
          <cell r="D28">
            <v>6003</v>
          </cell>
          <cell r="E28" t="str">
            <v>1156-1326</v>
          </cell>
          <cell r="F28" t="str">
            <v>RDLU</v>
          </cell>
          <cell r="J28">
            <v>63</v>
          </cell>
        </row>
        <row r="29">
          <cell r="C29" t="str">
            <v>JCC</v>
          </cell>
          <cell r="D29">
            <v>6003</v>
          </cell>
          <cell r="E29" t="str">
            <v xml:space="preserve">400-623 </v>
          </cell>
          <cell r="F29">
            <v>19</v>
          </cell>
          <cell r="G29">
            <v>1</v>
          </cell>
          <cell r="H29">
            <v>0</v>
          </cell>
          <cell r="I29">
            <v>0</v>
          </cell>
          <cell r="J29">
            <v>211</v>
          </cell>
          <cell r="K29">
            <v>278</v>
          </cell>
        </row>
        <row r="30">
          <cell r="C30" t="str">
            <v>MHP</v>
          </cell>
          <cell r="D30">
            <v>6003</v>
          </cell>
          <cell r="E30" t="str">
            <v>1448-1527</v>
          </cell>
          <cell r="F30" t="str">
            <v>RDLU</v>
          </cell>
          <cell r="J30">
            <v>67</v>
          </cell>
        </row>
        <row r="31">
          <cell r="C31" t="str">
            <v>JDM</v>
          </cell>
          <cell r="D31">
            <v>6003</v>
          </cell>
          <cell r="E31" t="str">
            <v>624-779</v>
          </cell>
          <cell r="F31">
            <v>10</v>
          </cell>
          <cell r="G31">
            <v>0</v>
          </cell>
          <cell r="H31">
            <v>0</v>
          </cell>
          <cell r="I31">
            <v>0</v>
          </cell>
          <cell r="J31">
            <v>41</v>
          </cell>
          <cell r="K31">
            <v>41</v>
          </cell>
        </row>
        <row r="32">
          <cell r="C32" t="str">
            <v>MP1</v>
          </cell>
          <cell r="D32">
            <v>6003</v>
          </cell>
          <cell r="E32" t="str">
            <v>780-927</v>
          </cell>
          <cell r="F32">
            <v>13</v>
          </cell>
          <cell r="G32">
            <v>0</v>
          </cell>
          <cell r="H32">
            <v>0</v>
          </cell>
          <cell r="I32">
            <v>0</v>
          </cell>
          <cell r="J32">
            <v>143</v>
          </cell>
          <cell r="K32">
            <v>208</v>
          </cell>
        </row>
        <row r="33">
          <cell r="C33" t="str">
            <v>MHC</v>
          </cell>
          <cell r="D33">
            <v>6003</v>
          </cell>
          <cell r="E33" t="str">
            <v>1400-1447</v>
          </cell>
          <cell r="F33" t="str">
            <v>RDLU</v>
          </cell>
          <cell r="J33">
            <v>48</v>
          </cell>
        </row>
        <row r="34">
          <cell r="C34" t="str">
            <v>NBC</v>
          </cell>
          <cell r="D34">
            <v>6003</v>
          </cell>
          <cell r="E34" t="str">
            <v>1600-1695</v>
          </cell>
          <cell r="F34" t="str">
            <v>RDLU</v>
          </cell>
          <cell r="J34">
            <v>17</v>
          </cell>
        </row>
        <row r="35">
          <cell r="C35" t="str">
            <v>MP2</v>
          </cell>
          <cell r="D35">
            <v>6003</v>
          </cell>
          <cell r="E35" t="str">
            <v>928-1155</v>
          </cell>
          <cell r="F35">
            <v>9</v>
          </cell>
          <cell r="G35">
            <v>0</v>
          </cell>
          <cell r="H35">
            <v>0</v>
          </cell>
          <cell r="I35">
            <v>0</v>
          </cell>
          <cell r="J35">
            <v>157</v>
          </cell>
          <cell r="K35">
            <v>157</v>
          </cell>
        </row>
        <row r="36">
          <cell r="C36" t="str">
            <v>SDN</v>
          </cell>
          <cell r="D36">
            <v>6005</v>
          </cell>
          <cell r="E36" t="str">
            <v>1250-1441</v>
          </cell>
          <cell r="F36">
            <v>2</v>
          </cell>
          <cell r="G36">
            <v>0</v>
          </cell>
          <cell r="H36">
            <v>0</v>
          </cell>
          <cell r="I36">
            <v>0</v>
          </cell>
          <cell r="J36">
            <v>27</v>
          </cell>
          <cell r="K36">
            <v>27</v>
          </cell>
        </row>
        <row r="37">
          <cell r="C37" t="str">
            <v>SKG</v>
          </cell>
          <cell r="D37">
            <v>6003</v>
          </cell>
          <cell r="E37" t="str">
            <v>1838 - 1902</v>
          </cell>
          <cell r="F37">
            <v>1</v>
          </cell>
          <cell r="J37">
            <v>14</v>
          </cell>
          <cell r="K37">
            <v>14</v>
          </cell>
        </row>
        <row r="38">
          <cell r="C38" t="str">
            <v>ADS</v>
          </cell>
          <cell r="D38">
            <v>6003</v>
          </cell>
          <cell r="E38" t="str">
            <v>1903  1967</v>
          </cell>
          <cell r="F38">
            <v>1</v>
          </cell>
          <cell r="J38">
            <v>3</v>
          </cell>
          <cell r="K38">
            <v>3</v>
          </cell>
        </row>
        <row r="39">
          <cell r="C39" t="str">
            <v>OBR</v>
          </cell>
          <cell r="D39">
            <v>6003</v>
          </cell>
          <cell r="E39" t="str">
            <v>1968 - 2000</v>
          </cell>
          <cell r="F39">
            <v>1</v>
          </cell>
          <cell r="J39">
            <v>10</v>
          </cell>
          <cell r="K39">
            <v>10</v>
          </cell>
        </row>
        <row r="40">
          <cell r="C40" t="str">
            <v>PHG</v>
          </cell>
          <cell r="D40">
            <v>600</v>
          </cell>
          <cell r="E40" t="str">
            <v>Installed</v>
          </cell>
          <cell r="F40">
            <v>219</v>
          </cell>
          <cell r="G40">
            <v>7</v>
          </cell>
          <cell r="H40">
            <v>12</v>
          </cell>
          <cell r="I40">
            <v>5</v>
          </cell>
          <cell r="J40">
            <v>2872</v>
          </cell>
          <cell r="K40">
            <v>2872</v>
          </cell>
        </row>
        <row r="41">
          <cell r="C41" t="str">
            <v>PVC</v>
          </cell>
          <cell r="D41">
            <v>406.66666666666669</v>
          </cell>
          <cell r="E41" t="str">
            <v>Installed</v>
          </cell>
          <cell r="F41" t="str">
            <v>RDLU</v>
          </cell>
        </row>
        <row r="42">
          <cell r="C42" t="str">
            <v>SKT</v>
          </cell>
          <cell r="D42">
            <v>679</v>
          </cell>
          <cell r="E42" t="str">
            <v>Installed</v>
          </cell>
          <cell r="F42" t="str">
            <v>RDLU</v>
          </cell>
        </row>
        <row r="43">
          <cell r="C43" t="str">
            <v>QAM</v>
          </cell>
          <cell r="D43">
            <v>200</v>
          </cell>
          <cell r="E43" t="str">
            <v>Installed</v>
          </cell>
          <cell r="F43" t="str">
            <v>RDLU</v>
          </cell>
        </row>
        <row r="44">
          <cell r="C44" t="str">
            <v>QIA</v>
          </cell>
          <cell r="D44">
            <v>2867</v>
          </cell>
          <cell r="E44" t="str">
            <v>Installed</v>
          </cell>
          <cell r="F44" t="str">
            <v>RDLU</v>
          </cell>
        </row>
        <row r="45">
          <cell r="C45" t="str">
            <v>VKM</v>
          </cell>
          <cell r="D45">
            <v>890</v>
          </cell>
          <cell r="E45" t="str">
            <v>Installed</v>
          </cell>
          <cell r="F45" t="str">
            <v>RDLU</v>
          </cell>
        </row>
        <row r="46">
          <cell r="C46" t="str">
            <v>VKT</v>
          </cell>
          <cell r="D46">
            <v>890</v>
          </cell>
          <cell r="E46" t="str">
            <v>Installed</v>
          </cell>
          <cell r="F46" t="str">
            <v>RDLU</v>
          </cell>
        </row>
        <row r="47">
          <cell r="C47" t="str">
            <v>SCN</v>
          </cell>
          <cell r="D47">
            <v>900</v>
          </cell>
          <cell r="E47" t="str">
            <v>Installed</v>
          </cell>
          <cell r="F47" t="str">
            <v>RDLU</v>
          </cell>
        </row>
        <row r="48">
          <cell r="C48" t="str">
            <v>SFT</v>
          </cell>
          <cell r="D48">
            <v>1095</v>
          </cell>
          <cell r="E48" t="str">
            <v>Installed</v>
          </cell>
          <cell r="F48" t="str">
            <v>RDLU</v>
          </cell>
        </row>
        <row r="49">
          <cell r="C49" t="str">
            <v>JWE</v>
          </cell>
          <cell r="D49">
            <v>600</v>
          </cell>
          <cell r="E49" t="str">
            <v>Installed</v>
          </cell>
          <cell r="F49" t="str">
            <v>RDLU</v>
          </cell>
        </row>
        <row r="50">
          <cell r="C50" t="str">
            <v>WEG</v>
          </cell>
          <cell r="D50">
            <v>1000</v>
          </cell>
          <cell r="E50" t="str">
            <v>Installed</v>
          </cell>
          <cell r="F50" t="str">
            <v>RDLU</v>
          </cell>
        </row>
        <row r="51">
          <cell r="C51" t="str">
            <v>NR2</v>
          </cell>
          <cell r="E51" t="str">
            <v>Installed</v>
          </cell>
          <cell r="F51" t="str">
            <v>RDLU</v>
          </cell>
        </row>
        <row r="52">
          <cell r="C52" t="str">
            <v>MCE</v>
          </cell>
          <cell r="E52" t="str">
            <v>Installed</v>
          </cell>
          <cell r="F52" t="str">
            <v>RDLU</v>
          </cell>
        </row>
        <row r="53">
          <cell r="C53" t="str">
            <v>MCN</v>
          </cell>
          <cell r="E53" t="str">
            <v>Installed</v>
          </cell>
          <cell r="F53" t="str">
            <v>RDLU</v>
          </cell>
        </row>
        <row r="54">
          <cell r="C54" t="str">
            <v>KPH</v>
          </cell>
          <cell r="E54" t="str">
            <v>Installed</v>
          </cell>
          <cell r="F54" t="str">
            <v>RDLU</v>
          </cell>
        </row>
        <row r="55">
          <cell r="C55" t="str">
            <v>KBM</v>
          </cell>
        </row>
        <row r="56">
          <cell r="C56" t="str">
            <v>BCL</v>
          </cell>
        </row>
        <row r="57">
          <cell r="C57" t="str">
            <v>JGP</v>
          </cell>
        </row>
        <row r="58">
          <cell r="C58" t="str">
            <v>NMP</v>
          </cell>
        </row>
        <row r="59">
          <cell r="C59" t="str">
            <v>KBR</v>
          </cell>
        </row>
        <row r="60">
          <cell r="C60" t="str">
            <v>MRT</v>
          </cell>
        </row>
        <row r="61">
          <cell r="C61" t="str">
            <v>MAL</v>
          </cell>
          <cell r="D61">
            <v>3102</v>
          </cell>
          <cell r="E61" t="str">
            <v>Installed</v>
          </cell>
          <cell r="F61" t="str">
            <v>RDLU</v>
          </cell>
        </row>
        <row r="62">
          <cell r="C62" t="str">
            <v>CRP</v>
          </cell>
          <cell r="D62">
            <v>9411</v>
          </cell>
          <cell r="E62" t="str">
            <v>Installed</v>
          </cell>
          <cell r="F62" t="str">
            <v>RDLU</v>
          </cell>
        </row>
        <row r="63">
          <cell r="C63" t="str">
            <v>DFC</v>
          </cell>
          <cell r="D63">
            <v>4943</v>
          </cell>
          <cell r="E63" t="str">
            <v>Installed</v>
          </cell>
          <cell r="F63" t="str">
            <v>RDLU</v>
          </cell>
        </row>
        <row r="64">
          <cell r="C64" t="str">
            <v>EOK</v>
          </cell>
          <cell r="D64">
            <v>6100</v>
          </cell>
          <cell r="E64" t="str">
            <v>Installed</v>
          </cell>
          <cell r="F64" t="str">
            <v>RDLU</v>
          </cell>
        </row>
        <row r="65">
          <cell r="C65" t="str">
            <v>GKI</v>
          </cell>
          <cell r="D65">
            <v>5127</v>
          </cell>
          <cell r="E65" t="str">
            <v>Installed</v>
          </cell>
          <cell r="F65" t="str">
            <v>RDLU</v>
          </cell>
        </row>
        <row r="66">
          <cell r="C66" t="str">
            <v>GK2</v>
          </cell>
          <cell r="D66">
            <v>7540</v>
          </cell>
          <cell r="E66" t="str">
            <v>Installed</v>
          </cell>
          <cell r="F66" t="str">
            <v>RDLU</v>
          </cell>
        </row>
        <row r="67">
          <cell r="C67" t="str">
            <v>GRP</v>
          </cell>
          <cell r="D67">
            <v>6112</v>
          </cell>
          <cell r="E67" t="str">
            <v>Installed</v>
          </cell>
          <cell r="F67" t="str">
            <v>RDLU</v>
          </cell>
        </row>
        <row r="68">
          <cell r="C68" t="str">
            <v>HKS</v>
          </cell>
          <cell r="D68">
            <v>4216</v>
          </cell>
          <cell r="E68" t="str">
            <v>Installed</v>
          </cell>
          <cell r="F68" t="str">
            <v>RDLU</v>
          </cell>
        </row>
        <row r="69">
          <cell r="C69" t="str">
            <v>LN1</v>
          </cell>
          <cell r="D69">
            <v>7532.911548</v>
          </cell>
          <cell r="E69" t="str">
            <v>Installed</v>
          </cell>
          <cell r="F69" t="str">
            <v>RDLU</v>
          </cell>
        </row>
        <row r="70">
          <cell r="C70" t="str">
            <v>LN2</v>
          </cell>
        </row>
        <row r="71">
          <cell r="C71" t="str">
            <v>L1D</v>
          </cell>
        </row>
        <row r="72">
          <cell r="C72" t="str">
            <v>L1B</v>
          </cell>
        </row>
        <row r="73">
          <cell r="C73" t="str">
            <v>L1F</v>
          </cell>
        </row>
        <row r="74">
          <cell r="C74" t="str">
            <v>KHM</v>
          </cell>
          <cell r="D74">
            <v>5800</v>
          </cell>
          <cell r="E74" t="str">
            <v>Installed</v>
          </cell>
          <cell r="F74" t="str">
            <v>RDLU</v>
          </cell>
        </row>
        <row r="75">
          <cell r="C75" t="str">
            <v>NR1</v>
          </cell>
          <cell r="D75">
            <v>3764</v>
          </cell>
          <cell r="E75" t="str">
            <v>Installed</v>
          </cell>
          <cell r="F75" t="str">
            <v>RDLU</v>
          </cell>
        </row>
        <row r="76">
          <cell r="C76" t="str">
            <v>SE1</v>
          </cell>
          <cell r="D76">
            <v>2937</v>
          </cell>
          <cell r="E76" t="str">
            <v>Installed</v>
          </cell>
          <cell r="F76" t="str">
            <v>RDLU</v>
          </cell>
        </row>
        <row r="77">
          <cell r="C77" t="str">
            <v>NFC</v>
          </cell>
          <cell r="D77">
            <v>5400</v>
          </cell>
          <cell r="E77" t="str">
            <v>Installed</v>
          </cell>
          <cell r="F77" t="str">
            <v>RDLU</v>
          </cell>
        </row>
        <row r="78">
          <cell r="C78" t="str">
            <v>OIE</v>
          </cell>
          <cell r="D78">
            <v>2018</v>
          </cell>
          <cell r="E78" t="str">
            <v>Installed</v>
          </cell>
          <cell r="F78" t="str">
            <v>RDLU</v>
          </cell>
        </row>
        <row r="79">
          <cell r="C79" t="str">
            <v>OKH</v>
          </cell>
          <cell r="D79">
            <v>3600</v>
          </cell>
          <cell r="E79" t="str">
            <v>Installed</v>
          </cell>
          <cell r="F79" t="str">
            <v>RDLU</v>
          </cell>
        </row>
        <row r="80">
          <cell r="C80" t="str">
            <v>PSC</v>
          </cell>
          <cell r="D80">
            <v>5419</v>
          </cell>
          <cell r="E80" t="str">
            <v>Installed</v>
          </cell>
          <cell r="F80" t="str">
            <v>RDLU</v>
          </cell>
        </row>
        <row r="81">
          <cell r="C81" t="str">
            <v>JPH</v>
          </cell>
          <cell r="D81">
            <v>5100</v>
          </cell>
          <cell r="E81" t="str">
            <v>Installed</v>
          </cell>
          <cell r="F81" t="str">
            <v>RDLU</v>
          </cell>
        </row>
        <row r="82">
          <cell r="C82" t="str">
            <v>SJE</v>
          </cell>
          <cell r="D82">
            <v>2331</v>
          </cell>
          <cell r="E82" t="str">
            <v>Installed</v>
          </cell>
          <cell r="F82" t="str">
            <v>RDLU</v>
          </cell>
        </row>
        <row r="83">
          <cell r="C83" t="str">
            <v>SE2</v>
          </cell>
          <cell r="D83">
            <v>3800</v>
          </cell>
          <cell r="E83" t="str">
            <v>Installed</v>
          </cell>
          <cell r="F83" t="str">
            <v>RDLU</v>
          </cell>
        </row>
        <row r="84">
          <cell r="C84" t="str">
            <v>VVR</v>
          </cell>
          <cell r="D84">
            <v>3642</v>
          </cell>
          <cell r="E84" t="str">
            <v>Installed</v>
          </cell>
          <cell r="F84" t="str">
            <v>RDLU</v>
          </cell>
        </row>
        <row r="85">
          <cell r="C85" t="str">
            <v>ANP</v>
          </cell>
          <cell r="D85">
            <v>100</v>
          </cell>
          <cell r="E85" t="str">
            <v>Installed</v>
          </cell>
          <cell r="F85" t="str">
            <v>RSDLU</v>
          </cell>
        </row>
        <row r="86">
          <cell r="C86" t="str">
            <v>APL</v>
          </cell>
          <cell r="D86">
            <v>160</v>
          </cell>
          <cell r="E86" t="str">
            <v>Installed</v>
          </cell>
          <cell r="F86" t="str">
            <v>VSDLU</v>
          </cell>
        </row>
        <row r="87">
          <cell r="C87" t="str">
            <v>BGP</v>
          </cell>
          <cell r="D87">
            <v>188.9154288</v>
          </cell>
          <cell r="E87" t="str">
            <v>Installed</v>
          </cell>
          <cell r="F87" t="str">
            <v>VSDLU</v>
          </cell>
        </row>
        <row r="88">
          <cell r="C88" t="str">
            <v>KPR</v>
          </cell>
          <cell r="D88">
            <v>255.29112000000006</v>
          </cell>
          <cell r="E88" t="str">
            <v>Installed</v>
          </cell>
          <cell r="F88" t="str">
            <v>VSDLU</v>
          </cell>
        </row>
        <row r="89">
          <cell r="C89" t="str">
            <v>NIK</v>
          </cell>
          <cell r="D89">
            <v>420.03367087500004</v>
          </cell>
          <cell r="E89" t="str">
            <v>Installed</v>
          </cell>
          <cell r="F89" t="str">
            <v>VSDLU</v>
          </cell>
        </row>
        <row r="90">
          <cell r="C90" t="str">
            <v>RDH</v>
          </cell>
          <cell r="D90">
            <v>191.46834000000001</v>
          </cell>
          <cell r="E90" t="str">
            <v>Planned</v>
          </cell>
          <cell r="F90" t="str">
            <v>RSDLU</v>
          </cell>
        </row>
        <row r="91">
          <cell r="C91" t="str">
            <v>SDA</v>
          </cell>
          <cell r="D91">
            <v>166.30392960000003</v>
          </cell>
          <cell r="E91" t="str">
            <v>Installed</v>
          </cell>
          <cell r="F91" t="str">
            <v>VSDLU</v>
          </cell>
        </row>
        <row r="92">
          <cell r="C92" t="str">
            <v>KGT</v>
          </cell>
          <cell r="E92" t="str">
            <v>Installed</v>
          </cell>
          <cell r="F92" t="str">
            <v>VSDLU</v>
          </cell>
        </row>
        <row r="93">
          <cell r="C93" t="str">
            <v>SWN</v>
          </cell>
          <cell r="E93" t="str">
            <v>Installed</v>
          </cell>
          <cell r="F93" t="str">
            <v>RDLU</v>
          </cell>
        </row>
        <row r="94">
          <cell r="C94" t="str">
            <v>MSN</v>
          </cell>
        </row>
        <row r="95">
          <cell r="C95" t="str">
            <v>KRT</v>
          </cell>
        </row>
        <row r="96">
          <cell r="C96" t="str">
            <v>AM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>
        <row r="2">
          <cell r="C2" t="str">
            <v>codes</v>
          </cell>
        </row>
      </sheetData>
      <sheetData sheetId="117">
        <row r="2">
          <cell r="C2" t="str">
            <v>codes</v>
          </cell>
        </row>
      </sheetData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/>
      <sheetData sheetId="141">
        <row r="2">
          <cell r="C2" t="str">
            <v>codes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4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_sheet"/>
      <sheetName val="Summary-Internal"/>
      <sheetName val="Summary-LTGF"/>
      <sheetName val="Summary-LTGF (2)"/>
      <sheetName val="Sheet1"/>
      <sheetName val="pt1"/>
      <sheetName val="Additional"/>
      <sheetName val="MBD"/>
      <sheetName val="LTG-Comparison"/>
      <sheetName val="Pt3"/>
      <sheetName val="local-innovLOM"/>
      <sheetName val="cables"/>
      <sheetName val="STM-I_pt3"/>
      <sheetName val="SSU_HTI"/>
      <sheetName val="SSU_RTI_V13"/>
      <sheetName val="SSU_RTI_V16"/>
      <sheetName val="Pt6_upg_V13-V16"/>
      <sheetName val="Pt5-CP113C"/>
      <sheetName val="ExistingV13"/>
      <sheetName val="Pt1_V13-V16"/>
      <sheetName val="pt_3"/>
      <sheetName val="NetM"/>
      <sheetName val="INNOVATION"/>
      <sheetName val="Factors"/>
      <sheetName val="factor sheet"/>
      <sheetName val="AN 2000"/>
      <sheetName val="Utilization"/>
      <sheetName val="Eqpmnt Plng"/>
      <sheetName val="database-NO"/>
      <sheetName val="Edge_Multiservice"/>
      <sheetName val="Sheet2"/>
      <sheetName val="Summary-LTGF_(2)"/>
      <sheetName val="AN_2000"/>
      <sheetName val="Eqpmnt_Plng"/>
      <sheetName val="DLC lookups"/>
      <sheetName val="CALCULATIONS"/>
      <sheetName val="hr"/>
      <sheetName val="B'Sheet"/>
      <sheetName val="Asmp"/>
      <sheetName val="DSL-S"/>
      <sheetName val="LA- lookups"/>
      <sheetName val="Other assumptions"/>
      <sheetName val="Customize Your Invoice"/>
      <sheetName val="Pub Rts 1.5 Standalone"/>
      <sheetName val="CRITERIA4"/>
      <sheetName val="Calcns FDB"/>
      <sheetName val="Scenarios"/>
      <sheetName val="Assns FDB"/>
      <sheetName val="discounts_XP140"/>
      <sheetName val="Capex - Hry"/>
      <sheetName val="Summary-LTGF_(2)1"/>
      <sheetName val="AN_20001"/>
      <sheetName val="Eqpmnt_Plng1"/>
      <sheetName val="LA-_lookups"/>
      <sheetName val="Other_assumptions"/>
      <sheetName val="Customize_Your_Invoice"/>
      <sheetName val="DLC_lookups"/>
      <sheetName val="Overdues 141008"/>
      <sheetName val="Assumptions"/>
      <sheetName val="Recap"/>
      <sheetName val="Alloc 1"/>
      <sheetName val="TalkFamily BTS"/>
      <sheetName val="2000"/>
      <sheetName val="Summary-LTGF_(2)2"/>
      <sheetName val="AN_20002"/>
      <sheetName val="Eqpmnt_Plng2"/>
      <sheetName val="LA-_lookups1"/>
      <sheetName val="Other_assumptions1"/>
      <sheetName val="Customize_Your_Invoice1"/>
      <sheetName val="DLC_lookups1"/>
      <sheetName val="Capex_-_Hry"/>
      <sheetName val="Overdues_141008"/>
      <sheetName val="Pub_Rts_1_5_Standalone"/>
      <sheetName val="Ref"/>
      <sheetName val="Regulated Tariff"/>
      <sheetName val="MacroMicro (MM)"/>
      <sheetName val="Summary-LTGF_(2)3"/>
      <sheetName val="AN_20003"/>
      <sheetName val="Eqpmnt_Plng3"/>
      <sheetName val="LA-_lookups2"/>
      <sheetName val="Other_assumptions2"/>
      <sheetName val="Customize_Your_Invoice2"/>
      <sheetName val="DLC_lookups2"/>
      <sheetName val="Capex_-_Hry1"/>
      <sheetName val="Overdues_1410081"/>
      <sheetName val="Pub_Rts_1_5_Standalone1"/>
      <sheetName val="TalkFamily_BTS"/>
      <sheetName val="Quote-ExtMG-Y1"/>
      <sheetName val="Calcs"/>
      <sheetName val="Capex &amp; Opex"/>
      <sheetName val="P&amp;L SEPT. 05"/>
      <sheetName val="Pl"/>
      <sheetName val="Switch costs lookup"/>
      <sheetName val="L.L Rates"/>
      <sheetName val="DataSheet"/>
      <sheetName val="DAILY"/>
      <sheetName val="RANK"/>
      <sheetName val="INPUTS"/>
      <sheetName val="FRMT"/>
      <sheetName val="Basic Assumptions"/>
      <sheetName val="contri &amp; profit"/>
      <sheetName val="Index"/>
      <sheetName val="BB"/>
      <sheetName val="FB"/>
      <sheetName val="SLC"/>
      <sheetName val="RF.common.wrkg."/>
      <sheetName val="SUMMARY"/>
      <sheetName val="Blng. Vs Coll."/>
    </sheetNames>
    <sheetDataSet>
      <sheetData sheetId="0" refreshError="1">
        <row r="55">
          <cell r="F55">
            <v>0.81589965518026875</v>
          </cell>
        </row>
        <row r="59">
          <cell r="B59">
            <v>1.931574023259111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TITLES"/>
      <sheetName val="FLASH"/>
      <sheetName val="EFR "/>
      <sheetName val="PROFIT-PERF"/>
      <sheetName val="PVA"/>
      <sheetName val="BS"/>
      <sheetName val="C-FLOW"/>
      <sheetName val="CASHFLOW"/>
      <sheetName val="ASSET-WK"/>
      <sheetName val="ASSET-UT"/>
      <sheetName val="RECEIVABLES"/>
      <sheetName val="INVENTORY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VAR"/>
      <sheetName val="JAN"/>
      <sheetName val="Sheet1"/>
      <sheetName val="B&amp;S31-03-04"/>
      <sheetName val="OH-SUM"/>
      <sheetName val="BAW(D)"/>
      <sheetName val="2005"/>
      <sheetName val="CONTROL"/>
      <sheetName val="adp-budget"/>
      <sheetName val="OPR-OCT"/>
      <sheetName val="Comp equip"/>
      <sheetName val="Mach &amp; equip"/>
      <sheetName val="Building"/>
      <sheetName val="FFE"/>
      <sheetName val="MV"/>
      <sheetName val="Freezers"/>
      <sheetName val="Links"/>
      <sheetName val="Power &amp; Fuel (S)"/>
      <sheetName val="C &amp; G RHS"/>
      <sheetName val="19-PERF"/>
      <sheetName val="Q2 YTD OG Sales Analysis"/>
      <sheetName val="data 3A|6A"/>
      <sheetName val="EFR_"/>
      <sheetName val="DISTRICT_PRO"/>
      <sheetName val="PROD GRAPH"/>
      <sheetName val="#REF"/>
      <sheetName val="Kontensalden"/>
      <sheetName val="DEP99"/>
      <sheetName val="Cover"/>
      <sheetName val="form26"/>
      <sheetName val="CON"/>
      <sheetName val="90-120"/>
      <sheetName val="90_120"/>
      <sheetName val="FINSUM"/>
      <sheetName val="11-INV"/>
      <sheetName val="4-PVA2"/>
      <sheetName val="3-PVA"/>
      <sheetName val="KHSX"/>
      <sheetName val="PointNo.5"/>
      <sheetName val="BS JUL"/>
      <sheetName val="Assumptions"/>
      <sheetName val="Data"/>
      <sheetName val="Lead"/>
      <sheetName val="15121005"/>
      <sheetName val="15211005"/>
      <sheetName val="Chiet tinh"/>
      <sheetName val="SALES-VAL"/>
      <sheetName val="Stock"/>
      <sheetName val="TEL LINE INCENTIVES"/>
      <sheetName val="contact_history_table"/>
      <sheetName val="TB_9_01"/>
      <sheetName val="Masters"/>
      <sheetName val="Sheet4"/>
      <sheetName val="RPK TB"/>
      <sheetName val="MODEL"/>
      <sheetName val="Campus wise summary"/>
      <sheetName val="Summary"/>
      <sheetName val="EFR_1"/>
      <sheetName val="DISTRICT_PRO1"/>
      <sheetName val="Q2_YTD_OG_Sales_Analysis"/>
      <sheetName val="data_3A|6A"/>
      <sheetName val="Comp_equip"/>
      <sheetName val="Mach_&amp;_equip"/>
      <sheetName val="Power_&amp;_Fuel_(S)"/>
      <sheetName val="98FORECAST (1)"/>
      <sheetName val="EXPENSES"/>
      <sheetName val="DEPN"/>
      <sheetName val="CF"/>
      <sheetName val="Setup"/>
      <sheetName val="P&amp;L"/>
      <sheetName val="Fund Flow"/>
      <sheetName val="Wor Cap"/>
      <sheetName val="Bal Sht"/>
      <sheetName val="Lakshmi GF"/>
      <sheetName val="CITICORP"/>
      <sheetName val="HDFC"/>
      <sheetName val="KOTAK"/>
      <sheetName val="L_PM"/>
      <sheetName val="MAT GRAPH"/>
      <sheetName val="Comps"/>
      <sheetName val="Financials"/>
      <sheetName val="EXP LINE"/>
      <sheetName val="Balance Sheet"/>
      <sheetName val="Earnings model"/>
      <sheetName val="Sacrifice backup"/>
      <sheetName val="BS_JUL"/>
      <sheetName val="PROD_GRAPH"/>
      <sheetName val="C_&amp;_G_RHS"/>
      <sheetName val="TEL_LINE_INCENTIVES"/>
      <sheetName val="EFR_2"/>
      <sheetName val="DISTRICT_PRO2"/>
      <sheetName val="BS_JUL1"/>
      <sheetName val="Comp_equip1"/>
      <sheetName val="Mach_&amp;_equip1"/>
      <sheetName val="Power_&amp;_Fuel_(S)1"/>
      <sheetName val="PROD_GRAPH1"/>
      <sheetName val="Q2_YTD_OG_Sales_Analysis1"/>
      <sheetName val="data_3A|6A1"/>
      <sheetName val="C_&amp;_G_RHS1"/>
      <sheetName val="TEL_LINE_INCENTIVES1"/>
      <sheetName val="DEPRECIATION"/>
      <sheetName val="5 - CITICORP"/>
      <sheetName val="HBI NCD"/>
      <sheetName val="INPUTMISC"/>
      <sheetName val="A"/>
      <sheetName val="1-OBJ98 "/>
      <sheetName val="MAT calculation final"/>
      <sheetName val="details of brought forward dep "/>
      <sheetName val="operting "/>
      <sheetName val="ytd"/>
      <sheetName val="analyoperat"/>
      <sheetName val="purblresul"/>
      <sheetName val="published sheet"/>
      <sheetName val="earnshare"/>
      <sheetName val="pend ent"/>
      <sheetName val="Cash Flow"/>
      <sheetName val="Profit &amp; Loss"/>
      <sheetName val="Schd 1-4"/>
      <sheetName val="Schd -5"/>
      <sheetName val="Schd 5 "/>
      <sheetName val="Schd 6-9"/>
      <sheetName val="Schd 10-12"/>
      <sheetName val="Schd 13-15"/>
      <sheetName val="Schd 16-18"/>
      <sheetName val="subschp&amp;l"/>
      <sheetName val="subschbs"/>
      <sheetName val="adjustments"/>
      <sheetName val="prior period"/>
      <sheetName val="furn&amp;diesel"/>
      <sheetName val="s&amp;Cconsump"/>
      <sheetName val="julytojun'08"/>
      <sheetName val="to nov cons'07"/>
      <sheetName val="consudec'07"/>
      <sheetName val="consumption"/>
      <sheetName val="fifo"/>
      <sheetName val="consumjan12.02.08"/>
      <sheetName val="consumjune'08"/>
      <sheetName val="consum jan'08"/>
      <sheetName val="Sheet2"/>
      <sheetName val="Sheet3"/>
      <sheetName val="consanaly"/>
      <sheetName val="TB Jan-Dec96"/>
      <sheetName val="Managerial Remuneration-Dec96"/>
      <sheetName val="BS&amp;PL_DEC96"/>
      <sheetName val="Parameter"/>
      <sheetName val="License fee - Pg 11 (2)"/>
      <sheetName val="Items below EBITDA, DRC, Niger"/>
      <sheetName val="Items below EBITDA"/>
      <sheetName val="Exceptional Items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Tangible asset schedule"/>
      <sheetName val="Intangible asset schedule"/>
      <sheetName val="Intangible assets - Pg 10,11"/>
      <sheetName val="License fee - Pg 10  (2)"/>
      <sheetName val="Bandwidth - Pg 11"/>
      <sheetName val="Goodwil pg 12"/>
      <sheetName val="Other non current asset Pg 13"/>
      <sheetName val="Trade receivable - Pg 14"/>
      <sheetName val="Receivable - Ageing - Pg 14"/>
      <sheetName val="trade reveibale aging (2)"/>
      <sheetName val="trade reveibale aging"/>
      <sheetName val="Inventory - Pg 15"/>
      <sheetName val="OCA - Pg 15"/>
      <sheetName val="C&amp;CE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"/>
      <sheetName val="Intangibles - Movement"/>
      <sheetName val="Borrowings summary - Pg 25"/>
      <sheetName val="Borrowings bridge - Pg 25"/>
      <sheetName val="Quarterly working capital RT"/>
      <sheetName val=" NWC graphs - Pg 30,31,32"/>
      <sheetName val="Trade payable Working"/>
      <sheetName val="Contingent liability - pg 34"/>
      <sheetName val="Remote liability"/>
      <sheetName val="Legal cases - Pg 35 "/>
      <sheetName val="Payment under protest - Pg 41"/>
      <sheetName val="Bank guarantee - Pg 35"/>
      <sheetName val="Cash flow statement - Pg 37,38"/>
      <sheetName val="FCFL as per Management"/>
      <sheetName val="Closing Forex rates - Pg 44"/>
      <sheetName val="Tower sold - Pg 45"/>
      <sheetName val="7.74 Eaton loan"/>
      <sheetName val="Net working capital trends - RT"/>
      <sheetName val="Balance sheet  - Regrouped"/>
      <sheetName val="Entity shareholding"/>
      <sheetName val="Liabilities - RT (Old)"/>
      <sheetName val="Balance sheet  - Reported"/>
      <sheetName val="PointNo_5"/>
      <sheetName val="Chiet_tinh"/>
      <sheetName val="Lakshmi_GF"/>
      <sheetName val="RPK_TB"/>
      <sheetName val="DATA 91-98"/>
      <sheetName val="SPC-OC"/>
      <sheetName val="SAP jan"/>
      <sheetName val="INVTREND"/>
      <sheetName val="KRRP"/>
      <sheetName val="KRRPC"/>
      <sheetName val="master"/>
      <sheetName val="Costing"/>
      <sheetName val="EURO -  FRANCS"/>
      <sheetName val="Goodluck"/>
      <sheetName val="Basic_Information"/>
      <sheetName val="Assmp"/>
      <sheetName val="Maint Def Rev 03_04"/>
      <sheetName val="New_Growth Def Rev 03_04"/>
      <sheetName val="Perpetual Def Rev 03_04"/>
      <sheetName val="Renewal Def Rev 03_04"/>
      <sheetName val="Trial Balance - MARCH 2006"/>
      <sheetName val="Segment data"/>
      <sheetName val=" FG VALUATION"/>
      <sheetName val="grp "/>
      <sheetName val="5_-_CITICORP"/>
      <sheetName val="S 15_22"/>
      <sheetName val="Sub-Grouping"/>
      <sheetName val="p&amp;l,bs div-wise"/>
      <sheetName val="M00100"/>
      <sheetName val="全社"/>
      <sheetName val="TB Bgl"/>
      <sheetName val="TB Goa"/>
      <sheetName val="Push Diag on Premise"/>
      <sheetName val="CChannel Attract Input"/>
      <sheetName val="FStratPlan"/>
      <sheetName val="TOTAL"/>
      <sheetName val="TB2003_04"/>
      <sheetName val="KEY INPUTS"/>
      <sheetName val="RLMap"/>
      <sheetName val="handover290702"/>
      <sheetName val="2002"/>
      <sheetName val="Lead TB Grouping"/>
      <sheetName val="コスト"/>
      <sheetName val="Antrag"/>
      <sheetName val="FitOutConfCentre"/>
      <sheetName val="B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</sheetDataSet>
  </externalBook>
</externalLink>
</file>

<file path=xl/externalLinks/externalLink4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M 110507"/>
      <sheetName val="Sheet3"/>
      <sheetName val="pay"/>
      <sheetName val="DN DATA"/>
    </sheetNames>
    <sheetDataSet>
      <sheetData sheetId="0"/>
      <sheetData sheetId="1"/>
      <sheetData sheetId="2"/>
      <sheetData sheetId="3">
        <row r="1">
          <cell r="A1" t="str">
            <v>SL NO</v>
          </cell>
          <cell r="B1" t="str">
            <v>CLIENT</v>
          </cell>
          <cell r="C1" t="str">
            <v>PO NO</v>
          </cell>
          <cell r="D1" t="str">
            <v>PO DATE</v>
          </cell>
          <cell r="E1" t="str">
            <v>PROJ MGR</v>
          </cell>
          <cell r="F1" t="str">
            <v>LINE ITEM NO</v>
          </cell>
          <cell r="G1" t="str">
            <v>DESCRIPTION</v>
          </cell>
          <cell r="H1" t="str">
            <v>PERIOD FM</v>
          </cell>
          <cell r="I1" t="str">
            <v>PERIOD TO</v>
          </cell>
          <cell r="J1" t="str">
            <v>MTHS/QTY</v>
          </cell>
          <cell r="K1" t="str">
            <v>RATE/PM</v>
          </cell>
          <cell r="L1" t="str">
            <v>TOTAL VALUE</v>
          </cell>
          <cell r="M1" t="str">
            <v>Emp No</v>
          </cell>
          <cell r="N1" t="str">
            <v>EMPLOYEE</v>
          </cell>
          <cell r="O1" t="str">
            <v>EMPLOYEE NAME</v>
          </cell>
          <cell r="P1" t="str">
            <v>REMARKS</v>
          </cell>
          <cell r="Q1" t="str">
            <v>APPROVED BY CLIENT ON</v>
          </cell>
          <cell r="R1" t="str">
            <v>PED FM</v>
          </cell>
          <cell r="S1" t="str">
            <v>PED TO</v>
          </cell>
          <cell r="T1" t="str">
            <v>QTY</v>
          </cell>
          <cell r="U1" t="str">
            <v>VALUE</v>
          </cell>
          <cell r="V1" t="str">
            <v>ST 10%</v>
          </cell>
          <cell r="W1" t="str">
            <v>EC 3%</v>
          </cell>
          <cell r="X1" t="str">
            <v>TOTAL</v>
          </cell>
          <cell r="Y1" t="str">
            <v>DN NO</v>
          </cell>
          <cell r="Z1" t="str">
            <v>DATE</v>
          </cell>
        </row>
        <row r="2">
          <cell r="A2">
            <v>1</v>
          </cell>
          <cell r="B2" t="str">
            <v>IBM</v>
          </cell>
          <cell r="C2" t="str">
            <v>P3M92301</v>
          </cell>
          <cell r="D2" t="str">
            <v>3rd April 09</v>
          </cell>
          <cell r="E2" t="str">
            <v>Anup Malayil</v>
          </cell>
          <cell r="F2">
            <v>1</v>
          </cell>
          <cell r="G2" t="str">
            <v>Shift &amp; Mobile exp for March 09</v>
          </cell>
          <cell r="K2">
            <v>1267</v>
          </cell>
          <cell r="L2">
            <v>1267</v>
          </cell>
          <cell r="M2">
            <v>2788</v>
          </cell>
          <cell r="N2" t="str">
            <v>Surender Singh S</v>
          </cell>
          <cell r="O2" t="str">
            <v>Surender Singh S</v>
          </cell>
          <cell r="T2">
            <v>1</v>
          </cell>
          <cell r="U2">
            <v>1267</v>
          </cell>
          <cell r="V2">
            <v>126.7</v>
          </cell>
          <cell r="W2">
            <v>3.8</v>
          </cell>
          <cell r="X2">
            <v>1397.5</v>
          </cell>
          <cell r="Y2">
            <v>1</v>
          </cell>
          <cell r="Z2">
            <v>39910</v>
          </cell>
        </row>
        <row r="3">
          <cell r="A3">
            <v>2</v>
          </cell>
          <cell r="B3" t="str">
            <v>IBM</v>
          </cell>
          <cell r="C3" t="str">
            <v>P3MKHN01</v>
          </cell>
          <cell r="D3">
            <v>39919</v>
          </cell>
          <cell r="E3" t="str">
            <v>Anup Malayil</v>
          </cell>
          <cell r="F3">
            <v>1</v>
          </cell>
          <cell r="G3" t="str">
            <v>Late stay allowance</v>
          </cell>
          <cell r="K3">
            <v>882</v>
          </cell>
          <cell r="L3">
            <v>882</v>
          </cell>
          <cell r="M3">
            <v>2788</v>
          </cell>
          <cell r="N3" t="str">
            <v>Surender Singh S</v>
          </cell>
          <cell r="O3" t="str">
            <v>Surender Singh S</v>
          </cell>
          <cell r="T3">
            <v>1</v>
          </cell>
          <cell r="U3">
            <v>882</v>
          </cell>
          <cell r="V3">
            <v>88.2</v>
          </cell>
          <cell r="W3">
            <v>2.65</v>
          </cell>
          <cell r="X3">
            <v>972.85</v>
          </cell>
          <cell r="Y3">
            <v>2</v>
          </cell>
          <cell r="Z3">
            <v>39920</v>
          </cell>
        </row>
        <row r="4">
          <cell r="A4">
            <v>3</v>
          </cell>
          <cell r="B4" t="str">
            <v>TCS</v>
          </cell>
          <cell r="Y4">
            <v>3</v>
          </cell>
        </row>
        <row r="5">
          <cell r="A5">
            <v>4</v>
          </cell>
          <cell r="B5" t="str">
            <v>TCS</v>
          </cell>
          <cell r="Y5">
            <v>4</v>
          </cell>
        </row>
        <row r="6">
          <cell r="A6">
            <v>5</v>
          </cell>
          <cell r="B6" t="str">
            <v>Neeyamo</v>
          </cell>
          <cell r="Y6">
            <v>5</v>
          </cell>
        </row>
        <row r="7">
          <cell r="A7">
            <v>6</v>
          </cell>
          <cell r="B7" t="str">
            <v>Oracle</v>
          </cell>
          <cell r="Y7">
            <v>6</v>
          </cell>
        </row>
        <row r="8">
          <cell r="A8">
            <v>7</v>
          </cell>
          <cell r="B8" t="str">
            <v>Oracle</v>
          </cell>
          <cell r="Y8">
            <v>7</v>
          </cell>
        </row>
        <row r="9">
          <cell r="A9">
            <v>8</v>
          </cell>
          <cell r="B9" t="str">
            <v>Scope</v>
          </cell>
          <cell r="Y9">
            <v>8</v>
          </cell>
        </row>
        <row r="10">
          <cell r="A10">
            <v>9</v>
          </cell>
          <cell r="B10" t="str">
            <v>IBM</v>
          </cell>
          <cell r="C10" t="str">
            <v>IG065815</v>
          </cell>
          <cell r="D10">
            <v>39951</v>
          </cell>
          <cell r="E10" t="str">
            <v>Anup Malayil</v>
          </cell>
          <cell r="F10">
            <v>1</v>
          </cell>
          <cell r="G10" t="str">
            <v>Shift/ Oncall Allowance for April 09</v>
          </cell>
          <cell r="K10">
            <v>4203</v>
          </cell>
          <cell r="L10">
            <v>4203</v>
          </cell>
          <cell r="M10">
            <v>2788</v>
          </cell>
          <cell r="N10" t="str">
            <v>Surender Singh S</v>
          </cell>
          <cell r="O10" t="str">
            <v>Surender Singh S</v>
          </cell>
          <cell r="T10">
            <v>1</v>
          </cell>
          <cell r="U10">
            <v>4203</v>
          </cell>
          <cell r="V10">
            <v>420.3</v>
          </cell>
          <cell r="W10">
            <v>12.61</v>
          </cell>
          <cell r="X10">
            <v>4635.91</v>
          </cell>
          <cell r="Y10">
            <v>9</v>
          </cell>
          <cell r="Z10">
            <v>39952</v>
          </cell>
        </row>
        <row r="11">
          <cell r="A11">
            <v>10</v>
          </cell>
          <cell r="B11" t="str">
            <v>IBM</v>
          </cell>
          <cell r="C11" t="str">
            <v>IG066401</v>
          </cell>
          <cell r="D11">
            <v>39961</v>
          </cell>
          <cell r="E11" t="str">
            <v>Anup Malayil</v>
          </cell>
          <cell r="F11">
            <v>1</v>
          </cell>
          <cell r="G11" t="str">
            <v>Datacard &amp; Mobile Expense for April -09</v>
          </cell>
          <cell r="K11">
            <v>1926</v>
          </cell>
          <cell r="L11">
            <v>1926</v>
          </cell>
          <cell r="M11">
            <v>2788</v>
          </cell>
          <cell r="N11" t="str">
            <v>Surender Singh S</v>
          </cell>
          <cell r="O11" t="str">
            <v>Surender Singh S</v>
          </cell>
          <cell r="T11">
            <v>1</v>
          </cell>
          <cell r="U11">
            <v>1926</v>
          </cell>
          <cell r="Y11">
            <v>10</v>
          </cell>
          <cell r="Z11">
            <v>39964</v>
          </cell>
        </row>
        <row r="12">
          <cell r="A12">
            <v>11</v>
          </cell>
          <cell r="B12" t="str">
            <v>TCS</v>
          </cell>
          <cell r="Y12">
            <v>11</v>
          </cell>
        </row>
        <row r="13">
          <cell r="A13">
            <v>12</v>
          </cell>
          <cell r="B13" t="str">
            <v>Oracle</v>
          </cell>
          <cell r="Y13">
            <v>12</v>
          </cell>
        </row>
        <row r="14">
          <cell r="A14">
            <v>13</v>
          </cell>
          <cell r="B14" t="str">
            <v>Oracle</v>
          </cell>
          <cell r="Y14">
            <v>13</v>
          </cell>
        </row>
        <row r="15">
          <cell r="A15">
            <v>14</v>
          </cell>
          <cell r="B15" t="str">
            <v>Neeyamo</v>
          </cell>
          <cell r="Y15">
            <v>14</v>
          </cell>
        </row>
        <row r="16">
          <cell r="A16">
            <v>15</v>
          </cell>
          <cell r="B16" t="str">
            <v>Scope</v>
          </cell>
          <cell r="Y16">
            <v>15</v>
          </cell>
        </row>
        <row r="17">
          <cell r="A17">
            <v>16</v>
          </cell>
          <cell r="B17" t="str">
            <v>Scope</v>
          </cell>
          <cell r="Y17">
            <v>16</v>
          </cell>
        </row>
        <row r="18">
          <cell r="A18">
            <v>17</v>
          </cell>
          <cell r="B18" t="str">
            <v>St.Gobain</v>
          </cell>
          <cell r="Y18">
            <v>17</v>
          </cell>
        </row>
        <row r="19">
          <cell r="A19">
            <v>18</v>
          </cell>
          <cell r="B19" t="str">
            <v>Oracle</v>
          </cell>
          <cell r="Y19">
            <v>18</v>
          </cell>
        </row>
        <row r="20">
          <cell r="A20">
            <v>19</v>
          </cell>
          <cell r="B20" t="str">
            <v>Oracle</v>
          </cell>
          <cell r="Y20">
            <v>19</v>
          </cell>
        </row>
        <row r="21">
          <cell r="A21">
            <v>20</v>
          </cell>
          <cell r="B21" t="str">
            <v>IBM</v>
          </cell>
          <cell r="C21" t="str">
            <v>IG068050</v>
          </cell>
          <cell r="D21">
            <v>39992</v>
          </cell>
          <cell r="E21" t="str">
            <v>Dilip D Palwekar</v>
          </cell>
          <cell r="F21">
            <v>1</v>
          </cell>
          <cell r="G21" t="str">
            <v>Shift &amp; Conveyance Exp Reim for May 09</v>
          </cell>
          <cell r="K21">
            <v>4400</v>
          </cell>
          <cell r="L21">
            <v>4400</v>
          </cell>
          <cell r="M21">
            <v>2948</v>
          </cell>
          <cell r="N21" t="str">
            <v>Ramakrishna G V</v>
          </cell>
          <cell r="O21" t="str">
            <v>Gali Varaha RamaKrishna</v>
          </cell>
          <cell r="T21">
            <v>1</v>
          </cell>
          <cell r="U21">
            <v>4400</v>
          </cell>
          <cell r="V21">
            <v>440</v>
          </cell>
          <cell r="W21">
            <v>13.2</v>
          </cell>
          <cell r="X21">
            <v>4853.2</v>
          </cell>
          <cell r="Y21">
            <v>20</v>
          </cell>
          <cell r="Z21">
            <v>40003</v>
          </cell>
        </row>
        <row r="22">
          <cell r="A22">
            <v>21</v>
          </cell>
          <cell r="B22" t="str">
            <v>IBM</v>
          </cell>
          <cell r="C22" t="str">
            <v>IG068127</v>
          </cell>
          <cell r="D22">
            <v>39993</v>
          </cell>
          <cell r="E22" t="str">
            <v>Adelbert B Vikram</v>
          </cell>
          <cell r="F22">
            <v>1</v>
          </cell>
          <cell r="G22" t="str">
            <v>Shift exp Reim for the period of 23- April- 2009</v>
          </cell>
          <cell r="K22">
            <v>500</v>
          </cell>
          <cell r="L22">
            <v>500</v>
          </cell>
          <cell r="M22">
            <v>2753</v>
          </cell>
          <cell r="N22" t="str">
            <v>Anto Roger Princeton G</v>
          </cell>
          <cell r="O22" t="str">
            <v>Anto Roger Princeton J</v>
          </cell>
          <cell r="T22">
            <v>1</v>
          </cell>
          <cell r="U22">
            <v>500</v>
          </cell>
          <cell r="V22">
            <v>50</v>
          </cell>
          <cell r="W22">
            <v>1.5</v>
          </cell>
          <cell r="X22">
            <v>551.5</v>
          </cell>
          <cell r="Y22">
            <v>21</v>
          </cell>
          <cell r="Z22">
            <v>40003</v>
          </cell>
        </row>
        <row r="23">
          <cell r="A23">
            <v>22</v>
          </cell>
          <cell r="B23" t="str">
            <v>IBM</v>
          </cell>
          <cell r="C23" t="str">
            <v>IG068127</v>
          </cell>
          <cell r="D23">
            <v>39993</v>
          </cell>
          <cell r="E23" t="str">
            <v>Adelbert B Vikram</v>
          </cell>
          <cell r="F23">
            <v>2</v>
          </cell>
          <cell r="G23" t="str">
            <v>Shift exp Reim for the period of 23- April- 2009</v>
          </cell>
          <cell r="K23">
            <v>500</v>
          </cell>
          <cell r="L23">
            <v>500</v>
          </cell>
          <cell r="M23">
            <v>2728</v>
          </cell>
          <cell r="N23" t="str">
            <v>Karthikeyan Subbaraju</v>
          </cell>
          <cell r="O23" t="str">
            <v>Karthikeyan S</v>
          </cell>
          <cell r="T23">
            <v>1</v>
          </cell>
          <cell r="U23">
            <v>500</v>
          </cell>
          <cell r="V23">
            <v>50</v>
          </cell>
          <cell r="W23">
            <v>1.5</v>
          </cell>
          <cell r="X23">
            <v>551.5</v>
          </cell>
          <cell r="Y23">
            <v>22</v>
          </cell>
          <cell r="Z23">
            <v>40003</v>
          </cell>
        </row>
        <row r="24">
          <cell r="A24">
            <v>23</v>
          </cell>
          <cell r="B24" t="str">
            <v>IBM</v>
          </cell>
          <cell r="C24" t="str">
            <v>IG068127</v>
          </cell>
          <cell r="D24">
            <v>39993</v>
          </cell>
          <cell r="E24" t="str">
            <v>Adelbert B Vikram</v>
          </cell>
          <cell r="F24">
            <v>3</v>
          </cell>
          <cell r="G24" t="str">
            <v>Shift exp Reim for the period of 23- April- 2009</v>
          </cell>
          <cell r="K24">
            <v>500</v>
          </cell>
          <cell r="L24">
            <v>500</v>
          </cell>
          <cell r="M24">
            <v>2730</v>
          </cell>
          <cell r="N24" t="str">
            <v>Rakesh Kantha</v>
          </cell>
          <cell r="O24" t="str">
            <v>Rakesh Kantha</v>
          </cell>
          <cell r="T24">
            <v>1</v>
          </cell>
          <cell r="U24">
            <v>500</v>
          </cell>
          <cell r="V24">
            <v>50</v>
          </cell>
          <cell r="W24">
            <v>1.5</v>
          </cell>
          <cell r="X24">
            <v>551.5</v>
          </cell>
          <cell r="Y24">
            <v>23</v>
          </cell>
          <cell r="Z24">
            <v>40003</v>
          </cell>
        </row>
        <row r="25">
          <cell r="A25">
            <v>24</v>
          </cell>
          <cell r="B25" t="str">
            <v>IBM</v>
          </cell>
          <cell r="C25" t="str">
            <v>IG068127</v>
          </cell>
          <cell r="D25">
            <v>39993</v>
          </cell>
          <cell r="E25" t="str">
            <v>Adelbert B Vikram</v>
          </cell>
          <cell r="F25">
            <v>4</v>
          </cell>
          <cell r="G25" t="str">
            <v>Shift exp Reim for the period of 23- April- 2009</v>
          </cell>
          <cell r="K25">
            <v>500</v>
          </cell>
          <cell r="L25">
            <v>500</v>
          </cell>
          <cell r="M25">
            <v>2729</v>
          </cell>
          <cell r="N25" t="str">
            <v>Nithyalakshmi M</v>
          </cell>
          <cell r="O25" t="str">
            <v>Nithiyalakshmi M</v>
          </cell>
          <cell r="T25">
            <v>1</v>
          </cell>
          <cell r="U25">
            <v>500</v>
          </cell>
          <cell r="V25">
            <v>50</v>
          </cell>
          <cell r="W25">
            <v>1.5</v>
          </cell>
          <cell r="X25">
            <v>551.5</v>
          </cell>
          <cell r="Y25">
            <v>24</v>
          </cell>
          <cell r="Z25">
            <v>40003</v>
          </cell>
        </row>
        <row r="26">
          <cell r="A26">
            <v>25</v>
          </cell>
          <cell r="B26" t="str">
            <v>IBM</v>
          </cell>
          <cell r="C26" t="str">
            <v>IG068127</v>
          </cell>
          <cell r="D26">
            <v>39993</v>
          </cell>
          <cell r="E26" t="str">
            <v>Adelbert B Vikram</v>
          </cell>
          <cell r="F26">
            <v>5</v>
          </cell>
          <cell r="G26" t="str">
            <v>Shift exp Reim for the period of 23- April- 2009</v>
          </cell>
          <cell r="K26">
            <v>500</v>
          </cell>
          <cell r="L26">
            <v>500</v>
          </cell>
          <cell r="M26">
            <v>2724</v>
          </cell>
          <cell r="N26" t="str">
            <v>Anand Subramanian R</v>
          </cell>
          <cell r="O26" t="str">
            <v>Ananda Subramanian R</v>
          </cell>
          <cell r="T26">
            <v>1</v>
          </cell>
          <cell r="U26">
            <v>500</v>
          </cell>
          <cell r="V26">
            <v>50</v>
          </cell>
          <cell r="W26">
            <v>1.5</v>
          </cell>
          <cell r="X26">
            <v>551.5</v>
          </cell>
          <cell r="Y26">
            <v>25</v>
          </cell>
          <cell r="Z26">
            <v>40003</v>
          </cell>
        </row>
        <row r="27">
          <cell r="A27">
            <v>26</v>
          </cell>
          <cell r="B27" t="str">
            <v>IBM</v>
          </cell>
          <cell r="C27" t="str">
            <v>IG068224</v>
          </cell>
          <cell r="D27">
            <v>39993</v>
          </cell>
          <cell r="E27" t="str">
            <v>Adelbert B Vikram</v>
          </cell>
          <cell r="F27">
            <v>1</v>
          </cell>
          <cell r="G27" t="str">
            <v>Shift exp Reim for the period of 23- April- 2009</v>
          </cell>
          <cell r="K27">
            <v>500</v>
          </cell>
          <cell r="L27">
            <v>500</v>
          </cell>
          <cell r="M27">
            <v>2725</v>
          </cell>
          <cell r="N27" t="str">
            <v>Bangaru Babu K</v>
          </cell>
          <cell r="O27" t="str">
            <v>Bangaru Babu K</v>
          </cell>
          <cell r="T27">
            <v>1</v>
          </cell>
          <cell r="U27">
            <v>500</v>
          </cell>
          <cell r="V27">
            <v>50</v>
          </cell>
          <cell r="W27">
            <v>1.5</v>
          </cell>
          <cell r="X27">
            <v>551.5</v>
          </cell>
          <cell r="Y27">
            <v>26</v>
          </cell>
          <cell r="Z27">
            <v>40003</v>
          </cell>
        </row>
        <row r="28">
          <cell r="A28">
            <v>27</v>
          </cell>
          <cell r="B28" t="str">
            <v>IBM</v>
          </cell>
          <cell r="C28" t="str">
            <v>IG068224</v>
          </cell>
          <cell r="D28">
            <v>39993</v>
          </cell>
          <cell r="E28" t="str">
            <v>Adelbert B Vikram</v>
          </cell>
          <cell r="F28">
            <v>2</v>
          </cell>
          <cell r="G28" t="str">
            <v>Shift exp Reim for the period of 23- April- 2009</v>
          </cell>
          <cell r="K28">
            <v>500</v>
          </cell>
          <cell r="L28">
            <v>500</v>
          </cell>
          <cell r="M28">
            <v>2731</v>
          </cell>
          <cell r="N28" t="str">
            <v>Subhash M</v>
          </cell>
          <cell r="O28" t="str">
            <v>Subash M</v>
          </cell>
          <cell r="T28">
            <v>1</v>
          </cell>
          <cell r="U28">
            <v>500</v>
          </cell>
          <cell r="V28">
            <v>50</v>
          </cell>
          <cell r="W28">
            <v>1.5</v>
          </cell>
          <cell r="X28">
            <v>551.5</v>
          </cell>
          <cell r="Y28">
            <v>27</v>
          </cell>
          <cell r="Z28">
            <v>40003</v>
          </cell>
        </row>
        <row r="29">
          <cell r="A29">
            <v>28</v>
          </cell>
          <cell r="B29" t="str">
            <v>IBM</v>
          </cell>
          <cell r="C29" t="str">
            <v>IG068224</v>
          </cell>
          <cell r="D29">
            <v>39993</v>
          </cell>
          <cell r="E29" t="str">
            <v>Adelbert B Vikram</v>
          </cell>
          <cell r="F29">
            <v>3</v>
          </cell>
          <cell r="G29" t="str">
            <v>Shift exp Reim for the period of 23- April- 2009</v>
          </cell>
          <cell r="K29">
            <v>500</v>
          </cell>
          <cell r="L29">
            <v>500</v>
          </cell>
          <cell r="M29">
            <v>2759</v>
          </cell>
          <cell r="N29" t="str">
            <v>Sangeetha V</v>
          </cell>
          <cell r="O29" t="str">
            <v>Sangeetha V</v>
          </cell>
          <cell r="T29">
            <v>1</v>
          </cell>
          <cell r="U29">
            <v>500</v>
          </cell>
          <cell r="V29">
            <v>50</v>
          </cell>
          <cell r="W29">
            <v>1.5</v>
          </cell>
          <cell r="X29">
            <v>551.5</v>
          </cell>
          <cell r="Y29">
            <v>28</v>
          </cell>
          <cell r="Z29">
            <v>40003</v>
          </cell>
        </row>
        <row r="30">
          <cell r="A30">
            <v>29</v>
          </cell>
          <cell r="B30" t="str">
            <v>IBM</v>
          </cell>
          <cell r="C30" t="str">
            <v>IG068224</v>
          </cell>
          <cell r="D30">
            <v>39993</v>
          </cell>
          <cell r="E30" t="str">
            <v>Adelbert B Vikram</v>
          </cell>
          <cell r="F30">
            <v>4</v>
          </cell>
          <cell r="G30" t="str">
            <v>Shift exp Reim for the period of 23- April- 2009</v>
          </cell>
          <cell r="K30">
            <v>500</v>
          </cell>
          <cell r="L30">
            <v>500</v>
          </cell>
          <cell r="M30">
            <v>2758</v>
          </cell>
          <cell r="N30" t="str">
            <v>Sam Sathyaraj</v>
          </cell>
          <cell r="O30" t="str">
            <v>Sam Sathyaraj D</v>
          </cell>
          <cell r="T30">
            <v>1</v>
          </cell>
          <cell r="U30">
            <v>500</v>
          </cell>
          <cell r="V30">
            <v>50</v>
          </cell>
          <cell r="W30">
            <v>1.5</v>
          </cell>
          <cell r="X30">
            <v>551.5</v>
          </cell>
          <cell r="Y30">
            <v>29</v>
          </cell>
          <cell r="Z30">
            <v>40003</v>
          </cell>
        </row>
        <row r="31">
          <cell r="A31">
            <v>30</v>
          </cell>
          <cell r="B31" t="str">
            <v>IBM</v>
          </cell>
          <cell r="C31" t="str">
            <v>IG068224</v>
          </cell>
          <cell r="D31">
            <v>39993</v>
          </cell>
          <cell r="E31" t="str">
            <v>Adelbert B Vikram</v>
          </cell>
          <cell r="F31">
            <v>5</v>
          </cell>
          <cell r="G31" t="str">
            <v>Shift exp Reim for the period of 23- April- 2009</v>
          </cell>
          <cell r="K31">
            <v>500</v>
          </cell>
          <cell r="L31">
            <v>500</v>
          </cell>
          <cell r="M31">
            <v>2761</v>
          </cell>
          <cell r="N31" t="str">
            <v>Siddhaarth B</v>
          </cell>
          <cell r="O31" t="str">
            <v>Siddhaarth B</v>
          </cell>
          <cell r="T31">
            <v>1</v>
          </cell>
          <cell r="U31">
            <v>500</v>
          </cell>
          <cell r="V31">
            <v>50</v>
          </cell>
          <cell r="W31">
            <v>1.5</v>
          </cell>
          <cell r="X31">
            <v>551.5</v>
          </cell>
          <cell r="Y31">
            <v>30</v>
          </cell>
          <cell r="Z31">
            <v>40003</v>
          </cell>
        </row>
        <row r="32">
          <cell r="A32">
            <v>31</v>
          </cell>
          <cell r="B32" t="str">
            <v>IBM</v>
          </cell>
          <cell r="C32" t="str">
            <v>IG068224</v>
          </cell>
          <cell r="D32">
            <v>39993</v>
          </cell>
          <cell r="E32" t="str">
            <v xml:space="preserve"> Kevin Munshi</v>
          </cell>
          <cell r="F32">
            <v>6</v>
          </cell>
          <cell r="G32" t="str">
            <v>Shift exp Reim for the period of 23- April- 2009</v>
          </cell>
          <cell r="K32">
            <v>500</v>
          </cell>
          <cell r="L32">
            <v>500</v>
          </cell>
          <cell r="M32">
            <v>2754</v>
          </cell>
          <cell r="N32" t="str">
            <v>Ayub Khan</v>
          </cell>
          <cell r="O32" t="str">
            <v>Ayub Khan Y</v>
          </cell>
          <cell r="T32">
            <v>1</v>
          </cell>
          <cell r="U32">
            <v>500</v>
          </cell>
          <cell r="V32">
            <v>50</v>
          </cell>
          <cell r="W32">
            <v>1.5</v>
          </cell>
          <cell r="X32">
            <v>551.5</v>
          </cell>
          <cell r="Y32">
            <v>31</v>
          </cell>
          <cell r="Z32">
            <v>40003</v>
          </cell>
        </row>
        <row r="33">
          <cell r="A33">
            <v>32</v>
          </cell>
          <cell r="B33" t="str">
            <v>IBM</v>
          </cell>
          <cell r="C33" t="str">
            <v>IG068224</v>
          </cell>
          <cell r="D33">
            <v>39993</v>
          </cell>
          <cell r="E33" t="str">
            <v>Adelbert B Vikram</v>
          </cell>
          <cell r="F33">
            <v>7</v>
          </cell>
          <cell r="G33" t="str">
            <v>Shift exp Reim for the period of 23- April- 2009</v>
          </cell>
          <cell r="K33">
            <v>500</v>
          </cell>
          <cell r="L33">
            <v>500</v>
          </cell>
          <cell r="M33">
            <v>2756</v>
          </cell>
          <cell r="N33" t="str">
            <v>Ramprakash M S</v>
          </cell>
          <cell r="O33" t="str">
            <v>Ram Prakash M S</v>
          </cell>
          <cell r="T33">
            <v>1</v>
          </cell>
          <cell r="U33">
            <v>500</v>
          </cell>
          <cell r="V33">
            <v>50</v>
          </cell>
          <cell r="W33">
            <v>1.5</v>
          </cell>
          <cell r="X33">
            <v>551.5</v>
          </cell>
          <cell r="Y33">
            <v>32</v>
          </cell>
          <cell r="Z33">
            <v>40003</v>
          </cell>
        </row>
        <row r="34">
          <cell r="A34">
            <v>33</v>
          </cell>
          <cell r="B34" t="str">
            <v>IBM</v>
          </cell>
          <cell r="C34" t="str">
            <v>IG068224</v>
          </cell>
          <cell r="D34">
            <v>39993</v>
          </cell>
          <cell r="E34" t="str">
            <v>Adelbert B Vikram</v>
          </cell>
          <cell r="F34">
            <v>8</v>
          </cell>
          <cell r="G34" t="str">
            <v>Shift exp Reim for the period of 23- April- 2009</v>
          </cell>
          <cell r="K34">
            <v>500</v>
          </cell>
          <cell r="L34">
            <v>500</v>
          </cell>
          <cell r="M34">
            <v>2805</v>
          </cell>
          <cell r="N34" t="str">
            <v>Madhusoodhanan R</v>
          </cell>
          <cell r="O34" t="str">
            <v>Madhusoodhanan R</v>
          </cell>
          <cell r="T34">
            <v>1</v>
          </cell>
          <cell r="U34">
            <v>500</v>
          </cell>
          <cell r="V34">
            <v>50</v>
          </cell>
          <cell r="W34">
            <v>1.5</v>
          </cell>
          <cell r="X34">
            <v>551.5</v>
          </cell>
          <cell r="Y34">
            <v>33</v>
          </cell>
          <cell r="Z34">
            <v>40003</v>
          </cell>
        </row>
        <row r="35">
          <cell r="A35">
            <v>34</v>
          </cell>
          <cell r="B35" t="str">
            <v>IBM</v>
          </cell>
          <cell r="C35" t="str">
            <v>IG068225</v>
          </cell>
          <cell r="D35">
            <v>39993</v>
          </cell>
          <cell r="E35" t="str">
            <v>Varsha R Bakale</v>
          </cell>
          <cell r="F35">
            <v>1</v>
          </cell>
          <cell r="G35" t="str">
            <v>Shift exp Reim for the period of 23- April- 2009</v>
          </cell>
          <cell r="K35">
            <v>500</v>
          </cell>
          <cell r="L35">
            <v>500</v>
          </cell>
          <cell r="M35">
            <v>2802</v>
          </cell>
          <cell r="N35" t="str">
            <v>Rashmi Nair</v>
          </cell>
          <cell r="O35" t="str">
            <v>Rashmi Nair</v>
          </cell>
          <cell r="T35">
            <v>1</v>
          </cell>
          <cell r="U35">
            <v>500</v>
          </cell>
          <cell r="V35">
            <v>50</v>
          </cell>
          <cell r="W35">
            <v>1.5</v>
          </cell>
          <cell r="X35">
            <v>551.5</v>
          </cell>
          <cell r="Y35">
            <v>34</v>
          </cell>
          <cell r="Z35">
            <v>40003</v>
          </cell>
        </row>
        <row r="36">
          <cell r="A36">
            <v>35</v>
          </cell>
          <cell r="B36" t="str">
            <v>IBM</v>
          </cell>
          <cell r="C36" t="str">
            <v>IG068225</v>
          </cell>
          <cell r="D36">
            <v>39993</v>
          </cell>
          <cell r="E36" t="str">
            <v>Varsha R Bakale</v>
          </cell>
          <cell r="F36">
            <v>2</v>
          </cell>
          <cell r="G36" t="str">
            <v>Shift exp Reim for the period of 23- April- 2009</v>
          </cell>
          <cell r="K36">
            <v>500</v>
          </cell>
          <cell r="L36">
            <v>500</v>
          </cell>
          <cell r="M36">
            <v>2806</v>
          </cell>
          <cell r="N36" t="str">
            <v>Toju George</v>
          </cell>
          <cell r="O36" t="str">
            <v>Toju George</v>
          </cell>
          <cell r="T36">
            <v>1</v>
          </cell>
          <cell r="U36">
            <v>500</v>
          </cell>
          <cell r="V36">
            <v>50</v>
          </cell>
          <cell r="W36">
            <v>1.5</v>
          </cell>
          <cell r="X36">
            <v>551.5</v>
          </cell>
          <cell r="Y36">
            <v>35</v>
          </cell>
          <cell r="Z36">
            <v>40003</v>
          </cell>
        </row>
        <row r="37">
          <cell r="A37">
            <v>36</v>
          </cell>
          <cell r="B37" t="str">
            <v>IBM</v>
          </cell>
          <cell r="C37" t="str">
            <v>IG068225</v>
          </cell>
          <cell r="D37">
            <v>39993</v>
          </cell>
          <cell r="E37" t="str">
            <v>Rahul V Acharya</v>
          </cell>
          <cell r="F37">
            <v>3</v>
          </cell>
          <cell r="G37" t="str">
            <v>Shift exp Reim for the period of 23- April- 2009</v>
          </cell>
          <cell r="K37">
            <v>500</v>
          </cell>
          <cell r="L37">
            <v>500</v>
          </cell>
          <cell r="M37">
            <v>2801</v>
          </cell>
          <cell r="N37" t="str">
            <v>Ruchira Mohapathra</v>
          </cell>
          <cell r="O37" t="str">
            <v>Ruchira Mohapatra</v>
          </cell>
          <cell r="T37">
            <v>1</v>
          </cell>
          <cell r="U37">
            <v>500</v>
          </cell>
          <cell r="V37">
            <v>50</v>
          </cell>
          <cell r="W37">
            <v>1.5</v>
          </cell>
          <cell r="X37">
            <v>551.5</v>
          </cell>
          <cell r="Y37">
            <v>36</v>
          </cell>
          <cell r="Z37">
            <v>40003</v>
          </cell>
        </row>
        <row r="38">
          <cell r="A38">
            <v>37</v>
          </cell>
          <cell r="B38" t="str">
            <v>IBM</v>
          </cell>
          <cell r="C38" t="str">
            <v>IG068225</v>
          </cell>
          <cell r="D38">
            <v>39993</v>
          </cell>
          <cell r="E38" t="str">
            <v>Rahul V Acharya</v>
          </cell>
          <cell r="F38">
            <v>4</v>
          </cell>
          <cell r="G38" t="str">
            <v>Shift exp Reim for the period of 23- April- 2009</v>
          </cell>
          <cell r="K38">
            <v>500</v>
          </cell>
          <cell r="L38">
            <v>500</v>
          </cell>
          <cell r="M38">
            <v>2808</v>
          </cell>
          <cell r="N38" t="str">
            <v>Thinagaraja Kesava</v>
          </cell>
          <cell r="O38" t="str">
            <v>Thinagarajan K</v>
          </cell>
          <cell r="T38">
            <v>1</v>
          </cell>
          <cell r="U38">
            <v>500</v>
          </cell>
          <cell r="V38">
            <v>50</v>
          </cell>
          <cell r="W38">
            <v>1.5</v>
          </cell>
          <cell r="X38">
            <v>551.5</v>
          </cell>
          <cell r="Y38">
            <v>37</v>
          </cell>
          <cell r="Z38">
            <v>40003</v>
          </cell>
        </row>
        <row r="39">
          <cell r="A39">
            <v>38</v>
          </cell>
          <cell r="B39" t="str">
            <v>IBM</v>
          </cell>
          <cell r="C39" t="str">
            <v>IG068225</v>
          </cell>
          <cell r="D39">
            <v>39993</v>
          </cell>
          <cell r="E39" t="str">
            <v>Swadesh D Ranjan</v>
          </cell>
          <cell r="F39">
            <v>5</v>
          </cell>
          <cell r="G39" t="str">
            <v>Shift exp Reim for the period of 23- April- 2009</v>
          </cell>
          <cell r="K39">
            <v>500</v>
          </cell>
          <cell r="L39">
            <v>500</v>
          </cell>
          <cell r="M39">
            <v>2755</v>
          </cell>
          <cell r="N39" t="str">
            <v>Naveen Gali</v>
          </cell>
          <cell r="O39" t="str">
            <v>Naveen Gali</v>
          </cell>
          <cell r="T39">
            <v>1</v>
          </cell>
          <cell r="U39">
            <v>500</v>
          </cell>
          <cell r="V39">
            <v>50</v>
          </cell>
          <cell r="W39">
            <v>1.5</v>
          </cell>
          <cell r="X39">
            <v>551.5</v>
          </cell>
          <cell r="Y39">
            <v>38</v>
          </cell>
          <cell r="Z39">
            <v>40003</v>
          </cell>
        </row>
        <row r="40">
          <cell r="A40">
            <v>39</v>
          </cell>
          <cell r="B40" t="str">
            <v>IBM</v>
          </cell>
          <cell r="C40" t="str">
            <v>IG068225</v>
          </cell>
          <cell r="D40">
            <v>39993</v>
          </cell>
          <cell r="E40" t="str">
            <v>Swadesh D Ranjan</v>
          </cell>
          <cell r="F40">
            <v>6</v>
          </cell>
          <cell r="G40" t="str">
            <v>Shift exp Reim for the period of 23- April- 2009</v>
          </cell>
          <cell r="K40">
            <v>500</v>
          </cell>
          <cell r="L40">
            <v>500</v>
          </cell>
          <cell r="M40">
            <v>2762</v>
          </cell>
          <cell r="N40" t="str">
            <v>Sylashree nair</v>
          </cell>
          <cell r="O40" t="str">
            <v>Sylashree Nair</v>
          </cell>
          <cell r="T40">
            <v>1</v>
          </cell>
          <cell r="U40">
            <v>500</v>
          </cell>
          <cell r="V40">
            <v>50</v>
          </cell>
          <cell r="W40">
            <v>1.5</v>
          </cell>
          <cell r="X40">
            <v>551.5</v>
          </cell>
          <cell r="Y40">
            <v>39</v>
          </cell>
          <cell r="Z40">
            <v>40003</v>
          </cell>
        </row>
        <row r="41">
          <cell r="A41">
            <v>40</v>
          </cell>
          <cell r="B41" t="str">
            <v>IBM</v>
          </cell>
          <cell r="C41" t="str">
            <v>IG068225</v>
          </cell>
          <cell r="D41">
            <v>39993</v>
          </cell>
          <cell r="E41" t="str">
            <v>Swadesh D Ranjan</v>
          </cell>
          <cell r="F41">
            <v>7</v>
          </cell>
          <cell r="G41" t="str">
            <v>Shift exp Reim for the period of 23- April- 2009</v>
          </cell>
          <cell r="K41">
            <v>500</v>
          </cell>
          <cell r="L41">
            <v>500</v>
          </cell>
          <cell r="M41">
            <v>2760</v>
          </cell>
          <cell r="N41" t="str">
            <v>Santosh S D</v>
          </cell>
          <cell r="O41" t="str">
            <v>Sandosh S D</v>
          </cell>
          <cell r="T41">
            <v>1</v>
          </cell>
          <cell r="U41">
            <v>500</v>
          </cell>
          <cell r="V41">
            <v>50</v>
          </cell>
          <cell r="W41">
            <v>1.5</v>
          </cell>
          <cell r="X41">
            <v>551.5</v>
          </cell>
          <cell r="Y41">
            <v>40</v>
          </cell>
          <cell r="Z41">
            <v>40003</v>
          </cell>
        </row>
        <row r="42">
          <cell r="A42">
            <v>41</v>
          </cell>
          <cell r="B42" t="str">
            <v>IBM</v>
          </cell>
          <cell r="C42" t="str">
            <v>IG068349</v>
          </cell>
          <cell r="D42">
            <v>39995</v>
          </cell>
          <cell r="E42" t="str">
            <v>Anup Malayil</v>
          </cell>
          <cell r="F42">
            <v>1</v>
          </cell>
          <cell r="G42" t="str">
            <v>Shift, Mobile &amp; Broadband Exp Reim for May - 2009</v>
          </cell>
          <cell r="K42">
            <v>4197</v>
          </cell>
          <cell r="L42">
            <v>4197</v>
          </cell>
          <cell r="M42">
            <v>2788</v>
          </cell>
          <cell r="N42" t="str">
            <v>Surender Singh S</v>
          </cell>
          <cell r="O42" t="str">
            <v>Surender Singh S</v>
          </cell>
          <cell r="T42">
            <v>1</v>
          </cell>
          <cell r="U42">
            <v>4197</v>
          </cell>
          <cell r="V42">
            <v>419.7</v>
          </cell>
          <cell r="W42">
            <v>12.59</v>
          </cell>
          <cell r="X42">
            <v>4629.29</v>
          </cell>
          <cell r="Y42">
            <v>41</v>
          </cell>
          <cell r="Z42">
            <v>40003</v>
          </cell>
        </row>
        <row r="43">
          <cell r="A43">
            <v>42</v>
          </cell>
          <cell r="B43" t="str">
            <v>IBM</v>
          </cell>
          <cell r="C43" t="str">
            <v>IG068940</v>
          </cell>
          <cell r="D43">
            <v>40004</v>
          </cell>
          <cell r="E43" t="str">
            <v>Anup Malayil</v>
          </cell>
          <cell r="F43">
            <v>1</v>
          </cell>
          <cell r="G43" t="str">
            <v>Shift allowance reim for June 09</v>
          </cell>
          <cell r="K43">
            <v>4900</v>
          </cell>
          <cell r="L43">
            <v>4900</v>
          </cell>
          <cell r="M43">
            <v>2788</v>
          </cell>
          <cell r="N43" t="str">
            <v>Surender Singh S</v>
          </cell>
          <cell r="O43" t="str">
            <v>Surender Singh S</v>
          </cell>
          <cell r="T43">
            <v>1</v>
          </cell>
          <cell r="U43">
            <v>4900</v>
          </cell>
          <cell r="V43">
            <v>490</v>
          </cell>
          <cell r="W43">
            <v>14.7</v>
          </cell>
          <cell r="X43">
            <v>5404.7</v>
          </cell>
          <cell r="Y43">
            <v>42</v>
          </cell>
          <cell r="Z43">
            <v>40008</v>
          </cell>
        </row>
        <row r="44">
          <cell r="A44">
            <v>43</v>
          </cell>
          <cell r="B44" t="str">
            <v>Scope</v>
          </cell>
          <cell r="Y44">
            <v>43</v>
          </cell>
        </row>
        <row r="45">
          <cell r="A45">
            <v>44</v>
          </cell>
          <cell r="B45" t="str">
            <v>IBM</v>
          </cell>
          <cell r="C45" t="str">
            <v>IG069484</v>
          </cell>
          <cell r="D45">
            <v>40012</v>
          </cell>
          <cell r="E45" t="str">
            <v>Dilip D Palwekar</v>
          </cell>
          <cell r="F45">
            <v>1</v>
          </cell>
          <cell r="G45" t="str">
            <v>Shift &amp; Conveyance Exp Reim for June 09</v>
          </cell>
          <cell r="K45">
            <v>5450</v>
          </cell>
          <cell r="L45">
            <v>5450</v>
          </cell>
          <cell r="M45">
            <v>2948</v>
          </cell>
          <cell r="N45" t="str">
            <v>Ramakrishna G V</v>
          </cell>
          <cell r="O45" t="str">
            <v>Gali Varaha RamaKrishna</v>
          </cell>
          <cell r="T45">
            <v>1</v>
          </cell>
          <cell r="U45">
            <v>5450</v>
          </cell>
          <cell r="V45">
            <v>545</v>
          </cell>
          <cell r="W45">
            <v>16.350000000000001</v>
          </cell>
          <cell r="X45">
            <v>6011.35</v>
          </cell>
          <cell r="Y45">
            <v>44</v>
          </cell>
          <cell r="Z45">
            <v>40022</v>
          </cell>
        </row>
        <row r="46">
          <cell r="A46">
            <v>45</v>
          </cell>
          <cell r="B46" t="str">
            <v>IBM</v>
          </cell>
          <cell r="C46" t="str">
            <v>IG069862</v>
          </cell>
          <cell r="D46">
            <v>40020</v>
          </cell>
          <cell r="E46" t="str">
            <v>Anup Malayil</v>
          </cell>
          <cell r="F46">
            <v>1</v>
          </cell>
          <cell r="G46" t="str">
            <v>Broadband &amp; Mobile bills reim for June - 09</v>
          </cell>
          <cell r="K46">
            <v>1345</v>
          </cell>
          <cell r="L46">
            <v>1345</v>
          </cell>
          <cell r="M46">
            <v>2788</v>
          </cell>
          <cell r="N46" t="str">
            <v>Surender Singh S</v>
          </cell>
          <cell r="O46" t="str">
            <v>Surender Singh S</v>
          </cell>
          <cell r="T46">
            <v>1</v>
          </cell>
          <cell r="U46">
            <v>1345</v>
          </cell>
          <cell r="Y46">
            <v>45</v>
          </cell>
          <cell r="Z46">
            <v>40022</v>
          </cell>
        </row>
        <row r="47">
          <cell r="A47">
            <v>46</v>
          </cell>
          <cell r="B47" t="str">
            <v>Oracle</v>
          </cell>
          <cell r="Y47">
            <v>46</v>
          </cell>
        </row>
        <row r="48">
          <cell r="A48">
            <v>47</v>
          </cell>
          <cell r="B48" t="str">
            <v>Oracle</v>
          </cell>
          <cell r="Y48">
            <v>47</v>
          </cell>
        </row>
        <row r="49">
          <cell r="A49">
            <v>48</v>
          </cell>
          <cell r="B49" t="str">
            <v>IBM</v>
          </cell>
          <cell r="C49" t="str">
            <v>IG010985</v>
          </cell>
          <cell r="D49">
            <v>38726</v>
          </cell>
          <cell r="E49" t="str">
            <v>Somasundaram H Bellithathan</v>
          </cell>
          <cell r="F49">
            <v>1</v>
          </cell>
          <cell r="G49" t="str">
            <v>Mobile Exp reim for the month of June &amp; July 09</v>
          </cell>
          <cell r="K49">
            <v>1988</v>
          </cell>
          <cell r="L49">
            <v>1988</v>
          </cell>
          <cell r="M49">
            <v>2774</v>
          </cell>
          <cell r="N49" t="str">
            <v>Dinesh Chandrasekaran</v>
          </cell>
          <cell r="O49" t="str">
            <v>Dinesh C</v>
          </cell>
          <cell r="T49">
            <v>1</v>
          </cell>
          <cell r="U49">
            <v>1988</v>
          </cell>
          <cell r="Y49">
            <v>48</v>
          </cell>
          <cell r="Z49">
            <v>40053</v>
          </cell>
        </row>
        <row r="50">
          <cell r="A50">
            <v>49</v>
          </cell>
          <cell r="B50" t="str">
            <v>IBM</v>
          </cell>
          <cell r="C50" t="str">
            <v>IGO71704</v>
          </cell>
          <cell r="D50">
            <v>40051</v>
          </cell>
          <cell r="E50" t="str">
            <v>Anup Malayil</v>
          </cell>
          <cell r="F50">
            <v>1</v>
          </cell>
          <cell r="G50" t="str">
            <v>Shift, Oncall &amp; migration expns reim for JUL -09</v>
          </cell>
          <cell r="K50">
            <v>9050</v>
          </cell>
          <cell r="L50">
            <v>9050</v>
          </cell>
          <cell r="M50">
            <v>2788</v>
          </cell>
          <cell r="N50" t="str">
            <v>Surender Singh S</v>
          </cell>
          <cell r="O50" t="str">
            <v>Surender Singh S</v>
          </cell>
          <cell r="T50">
            <v>1</v>
          </cell>
          <cell r="U50">
            <v>9050</v>
          </cell>
          <cell r="V50">
            <v>905</v>
          </cell>
          <cell r="W50">
            <v>27.15</v>
          </cell>
          <cell r="X50">
            <v>9982.15</v>
          </cell>
          <cell r="Y50">
            <v>49</v>
          </cell>
          <cell r="Z50">
            <v>40053</v>
          </cell>
        </row>
        <row r="51">
          <cell r="A51">
            <v>50</v>
          </cell>
          <cell r="B51" t="str">
            <v>Oracle</v>
          </cell>
        </row>
        <row r="52">
          <cell r="A52">
            <v>51</v>
          </cell>
          <cell r="B52" t="str">
            <v>Oracle</v>
          </cell>
        </row>
        <row r="53">
          <cell r="A53">
            <v>52</v>
          </cell>
          <cell r="B53" t="str">
            <v>Tech Mahindra</v>
          </cell>
        </row>
        <row r="54">
          <cell r="A54">
            <v>53</v>
          </cell>
          <cell r="B54" t="str">
            <v>Volvo</v>
          </cell>
        </row>
        <row r="55">
          <cell r="A55">
            <v>54</v>
          </cell>
          <cell r="B55" t="str">
            <v>IBM</v>
          </cell>
          <cell r="C55" t="str">
            <v>IG073371</v>
          </cell>
          <cell r="D55">
            <v>40080</v>
          </cell>
          <cell r="E55" t="str">
            <v>Dilip D Palwekar</v>
          </cell>
          <cell r="F55">
            <v>1</v>
          </cell>
          <cell r="G55" t="str">
            <v>Shift &amp; Conveyance exp reim for July &amp; Aug - 09</v>
          </cell>
          <cell r="K55">
            <v>11400</v>
          </cell>
          <cell r="L55">
            <v>11400</v>
          </cell>
          <cell r="M55">
            <v>2948</v>
          </cell>
          <cell r="N55" t="str">
            <v>Ramakrishna G V</v>
          </cell>
          <cell r="O55" t="str">
            <v>Gali Varaha RamaKrishna</v>
          </cell>
          <cell r="T55">
            <v>1</v>
          </cell>
          <cell r="U55">
            <v>11400</v>
          </cell>
          <cell r="V55">
            <v>1140</v>
          </cell>
          <cell r="W55">
            <v>34.200000000000003</v>
          </cell>
          <cell r="X55">
            <v>12574.2</v>
          </cell>
          <cell r="Y55">
            <v>54</v>
          </cell>
          <cell r="Z55">
            <v>40085</v>
          </cell>
        </row>
        <row r="56">
          <cell r="A56">
            <v>55</v>
          </cell>
          <cell r="B56" t="str">
            <v>IBM</v>
          </cell>
          <cell r="C56" t="str">
            <v>IG073367</v>
          </cell>
          <cell r="D56">
            <v>40053</v>
          </cell>
          <cell r="E56" t="str">
            <v>Anup Malayil</v>
          </cell>
          <cell r="F56">
            <v>1</v>
          </cell>
          <cell r="G56" t="str">
            <v>Shift exp reim for May &amp; Aug 09 &amp; Data card &amp; Mobile reim for July 09</v>
          </cell>
          <cell r="K56">
            <v>9349</v>
          </cell>
          <cell r="L56">
            <v>9349</v>
          </cell>
          <cell r="M56">
            <v>2788</v>
          </cell>
          <cell r="N56" t="str">
            <v>Surender Singh S</v>
          </cell>
          <cell r="O56" t="str">
            <v>Surender Singh S</v>
          </cell>
          <cell r="T56">
            <v>1</v>
          </cell>
          <cell r="U56">
            <v>9349</v>
          </cell>
          <cell r="V56">
            <v>934.9</v>
          </cell>
          <cell r="W56">
            <v>28.05</v>
          </cell>
          <cell r="X56">
            <v>10311.949999999999</v>
          </cell>
          <cell r="Y56">
            <v>55</v>
          </cell>
          <cell r="Z56">
            <v>40085</v>
          </cell>
        </row>
        <row r="57">
          <cell r="A57">
            <v>56</v>
          </cell>
          <cell r="B57" t="str">
            <v>Oracle</v>
          </cell>
        </row>
        <row r="58">
          <cell r="A58">
            <v>57</v>
          </cell>
          <cell r="B58" t="str">
            <v>Oracle</v>
          </cell>
        </row>
        <row r="59">
          <cell r="A59">
            <v>58</v>
          </cell>
          <cell r="B59" t="str">
            <v>IBM</v>
          </cell>
          <cell r="C59" t="str">
            <v>IG074013</v>
          </cell>
          <cell r="D59">
            <v>40091</v>
          </cell>
          <cell r="E59" t="str">
            <v>Anup Malayil</v>
          </cell>
          <cell r="F59">
            <v>1</v>
          </cell>
          <cell r="G59" t="str">
            <v>Datacard &amp; Mobile Expense for Aug -09</v>
          </cell>
          <cell r="K59">
            <v>1152</v>
          </cell>
          <cell r="L59">
            <v>1152</v>
          </cell>
          <cell r="M59">
            <v>2788</v>
          </cell>
          <cell r="N59" t="str">
            <v>Surender Singh S</v>
          </cell>
          <cell r="O59" t="str">
            <v>Surender Singh S</v>
          </cell>
          <cell r="T59">
            <v>1</v>
          </cell>
          <cell r="U59">
            <v>1152</v>
          </cell>
          <cell r="Y59">
            <v>58</v>
          </cell>
          <cell r="Z59">
            <v>40094</v>
          </cell>
        </row>
        <row r="60">
          <cell r="A60">
            <v>59</v>
          </cell>
          <cell r="B60" t="str">
            <v>Neeyamo</v>
          </cell>
        </row>
        <row r="61">
          <cell r="A61">
            <v>60</v>
          </cell>
          <cell r="B61" t="str">
            <v>IBM</v>
          </cell>
          <cell r="C61" t="str">
            <v>IG074839</v>
          </cell>
          <cell r="D61">
            <v>40105</v>
          </cell>
          <cell r="E61" t="str">
            <v>Anup Malayil</v>
          </cell>
          <cell r="F61">
            <v>1</v>
          </cell>
          <cell r="G61" t="str">
            <v>Shift, Oncall,Mobile, Broadband &amp; Migra exp for Sep -09</v>
          </cell>
          <cell r="K61">
            <v>12283</v>
          </cell>
          <cell r="L61">
            <v>12283</v>
          </cell>
          <cell r="M61">
            <v>2788</v>
          </cell>
          <cell r="N61" t="str">
            <v>Surender Singh S</v>
          </cell>
          <cell r="O61" t="str">
            <v>Surender Singh S</v>
          </cell>
          <cell r="T61">
            <v>1</v>
          </cell>
          <cell r="U61">
            <v>12283</v>
          </cell>
          <cell r="V61">
            <v>1228.3</v>
          </cell>
          <cell r="W61">
            <v>36.85</v>
          </cell>
          <cell r="X61">
            <v>13548.15</v>
          </cell>
          <cell r="Y61">
            <v>60</v>
          </cell>
          <cell r="Z61">
            <v>40109</v>
          </cell>
        </row>
        <row r="62">
          <cell r="A62">
            <v>61</v>
          </cell>
          <cell r="B62" t="str">
            <v>IBM</v>
          </cell>
          <cell r="C62" t="str">
            <v>IG074931</v>
          </cell>
          <cell r="D62">
            <v>40106</v>
          </cell>
          <cell r="E62" t="str">
            <v>Ajit Varghese</v>
          </cell>
          <cell r="F62">
            <v>1</v>
          </cell>
          <cell r="G62" t="str">
            <v>Shift exp reim for 15th Sep to 30th Sep 09</v>
          </cell>
          <cell r="K62">
            <v>3900</v>
          </cell>
          <cell r="L62">
            <v>3900</v>
          </cell>
          <cell r="M62">
            <v>2762</v>
          </cell>
          <cell r="N62" t="str">
            <v>Sylashree nair</v>
          </cell>
          <cell r="O62" t="str">
            <v>Sylashree Nair</v>
          </cell>
          <cell r="T62">
            <v>1</v>
          </cell>
          <cell r="U62">
            <v>3900</v>
          </cell>
          <cell r="V62">
            <v>390</v>
          </cell>
          <cell r="W62">
            <v>11.7</v>
          </cell>
          <cell r="X62">
            <v>4301.7</v>
          </cell>
          <cell r="Y62">
            <v>61</v>
          </cell>
          <cell r="Z62">
            <v>40109</v>
          </cell>
        </row>
        <row r="63">
          <cell r="A63">
            <v>62</v>
          </cell>
          <cell r="B63" t="str">
            <v>Volvo</v>
          </cell>
        </row>
        <row r="64">
          <cell r="A64">
            <v>63</v>
          </cell>
          <cell r="B64" t="str">
            <v>Tech Mahindra</v>
          </cell>
        </row>
        <row r="65">
          <cell r="A65">
            <v>64</v>
          </cell>
          <cell r="B65" t="str">
            <v>Oracle</v>
          </cell>
        </row>
        <row r="66">
          <cell r="A66">
            <v>65</v>
          </cell>
          <cell r="B66" t="str">
            <v>Oracle</v>
          </cell>
        </row>
        <row r="67">
          <cell r="A67">
            <v>66</v>
          </cell>
          <cell r="B67" t="str">
            <v>IBM</v>
          </cell>
          <cell r="C67" t="str">
            <v>IG076032</v>
          </cell>
          <cell r="D67">
            <v>40122</v>
          </cell>
          <cell r="E67" t="str">
            <v>Dilip D Palwekar/ Rajendra prasad</v>
          </cell>
          <cell r="F67">
            <v>1</v>
          </cell>
          <cell r="G67" t="str">
            <v>Shift exp reim for the month of Sept 09</v>
          </cell>
          <cell r="K67">
            <v>6200</v>
          </cell>
          <cell r="L67">
            <v>6200</v>
          </cell>
          <cell r="M67">
            <v>2948</v>
          </cell>
          <cell r="N67" t="str">
            <v>Ramakrishna G V</v>
          </cell>
          <cell r="O67" t="str">
            <v>Gali Varaha RamaKrishna</v>
          </cell>
          <cell r="T67">
            <v>1</v>
          </cell>
          <cell r="U67">
            <v>6200</v>
          </cell>
          <cell r="V67">
            <v>620</v>
          </cell>
          <cell r="W67">
            <v>18.600000000000001</v>
          </cell>
          <cell r="X67">
            <v>6838.6</v>
          </cell>
          <cell r="Y67">
            <v>66</v>
          </cell>
          <cell r="Z67">
            <v>40127</v>
          </cell>
        </row>
        <row r="68">
          <cell r="A68">
            <v>67</v>
          </cell>
          <cell r="B68" t="str">
            <v>Tech Mahindra</v>
          </cell>
        </row>
        <row r="69">
          <cell r="A69">
            <v>68</v>
          </cell>
          <cell r="B69" t="str">
            <v>Volvo</v>
          </cell>
        </row>
        <row r="70">
          <cell r="A70">
            <v>69</v>
          </cell>
          <cell r="B70" t="str">
            <v>IBM</v>
          </cell>
          <cell r="C70" t="str">
            <v>IG077054</v>
          </cell>
          <cell r="D70">
            <v>40137</v>
          </cell>
          <cell r="E70" t="str">
            <v>Anup Malayil</v>
          </cell>
          <cell r="F70">
            <v>1</v>
          </cell>
          <cell r="G70" t="str">
            <v>Shift, Oncall,Mobile, Broadband &amp; Migra exp for Oct -09</v>
          </cell>
          <cell r="K70">
            <v>8975</v>
          </cell>
          <cell r="L70">
            <v>8975</v>
          </cell>
          <cell r="M70">
            <v>2788</v>
          </cell>
          <cell r="N70" t="str">
            <v>Surender Singh S</v>
          </cell>
          <cell r="O70" t="str">
            <v>Surender Singh S</v>
          </cell>
          <cell r="T70">
            <v>1</v>
          </cell>
          <cell r="U70">
            <v>8975</v>
          </cell>
          <cell r="V70">
            <v>897.5</v>
          </cell>
          <cell r="W70">
            <v>26.93</v>
          </cell>
          <cell r="X70">
            <v>9899.43</v>
          </cell>
          <cell r="Y70">
            <v>69</v>
          </cell>
          <cell r="Z70">
            <v>40143</v>
          </cell>
        </row>
        <row r="71">
          <cell r="A71">
            <v>70</v>
          </cell>
          <cell r="B71" t="str">
            <v>Oracle</v>
          </cell>
        </row>
        <row r="72">
          <cell r="A72">
            <v>71</v>
          </cell>
          <cell r="B72" t="str">
            <v>Oracle</v>
          </cell>
        </row>
        <row r="73">
          <cell r="A73">
            <v>72</v>
          </cell>
          <cell r="B73" t="str">
            <v>IBM</v>
          </cell>
          <cell r="C73" t="str">
            <v>IG077958</v>
          </cell>
          <cell r="D73">
            <v>40151</v>
          </cell>
          <cell r="E73" t="str">
            <v>Ravi T</v>
          </cell>
          <cell r="F73">
            <v>1</v>
          </cell>
          <cell r="G73" t="str">
            <v>Shift &amp; Conveyance expenses for Sept' 09</v>
          </cell>
          <cell r="K73">
            <v>5450</v>
          </cell>
          <cell r="L73">
            <v>5450</v>
          </cell>
          <cell r="M73">
            <v>2906</v>
          </cell>
          <cell r="N73" t="str">
            <v>Sreedhar Narala</v>
          </cell>
          <cell r="O73" t="str">
            <v>Sreedhar Narala</v>
          </cell>
          <cell r="T73">
            <v>1</v>
          </cell>
          <cell r="U73">
            <v>5450</v>
          </cell>
          <cell r="V73">
            <v>545</v>
          </cell>
          <cell r="W73">
            <v>16.350000000000001</v>
          </cell>
          <cell r="X73">
            <v>6011.35</v>
          </cell>
          <cell r="Y73">
            <v>72</v>
          </cell>
          <cell r="Z73">
            <v>40161</v>
          </cell>
        </row>
        <row r="74">
          <cell r="A74">
            <v>73</v>
          </cell>
          <cell r="B74" t="str">
            <v>Tech Mahindra</v>
          </cell>
        </row>
        <row r="75">
          <cell r="A75">
            <v>74</v>
          </cell>
          <cell r="B75" t="str">
            <v>Volvo</v>
          </cell>
        </row>
        <row r="76">
          <cell r="A76">
            <v>75</v>
          </cell>
          <cell r="B76" t="str">
            <v>IBM</v>
          </cell>
          <cell r="C76" t="str">
            <v>IG079350</v>
          </cell>
          <cell r="D76">
            <v>40171</v>
          </cell>
          <cell r="E76" t="str">
            <v>Ravi T</v>
          </cell>
          <cell r="F76">
            <v>1</v>
          </cell>
          <cell r="G76" t="str">
            <v>Shift &amp; Conveyance expenses for Aug' 09</v>
          </cell>
          <cell r="K76">
            <v>4620</v>
          </cell>
          <cell r="L76">
            <v>4620</v>
          </cell>
          <cell r="M76">
            <v>2906</v>
          </cell>
          <cell r="N76" t="str">
            <v>Sreedhar Narala</v>
          </cell>
          <cell r="O76" t="str">
            <v>Sreedhar Narala</v>
          </cell>
          <cell r="T76">
            <v>1</v>
          </cell>
          <cell r="U76">
            <v>4620</v>
          </cell>
          <cell r="V76">
            <v>462</v>
          </cell>
          <cell r="W76">
            <v>13.86</v>
          </cell>
          <cell r="X76">
            <v>5095.8599999999997</v>
          </cell>
          <cell r="Y76">
            <v>75</v>
          </cell>
          <cell r="Z76">
            <v>40176</v>
          </cell>
        </row>
        <row r="77">
          <cell r="A77">
            <v>76</v>
          </cell>
          <cell r="B77" t="str">
            <v>Tech Mahindra</v>
          </cell>
        </row>
        <row r="78">
          <cell r="A78">
            <v>77</v>
          </cell>
          <cell r="B78" t="str">
            <v>Oracle</v>
          </cell>
        </row>
        <row r="79">
          <cell r="A79">
            <v>78</v>
          </cell>
          <cell r="B79" t="str">
            <v>Oracle</v>
          </cell>
        </row>
        <row r="80">
          <cell r="A80">
            <v>79</v>
          </cell>
          <cell r="B80" t="str">
            <v>IBM</v>
          </cell>
          <cell r="C80" t="str">
            <v>IG080228</v>
          </cell>
          <cell r="D80">
            <v>39820</v>
          </cell>
          <cell r="E80" t="str">
            <v>Ajit Varghese</v>
          </cell>
          <cell r="F80">
            <v>1</v>
          </cell>
          <cell r="G80" t="str">
            <v>Shift exp reim for the month of Nov 09</v>
          </cell>
          <cell r="K80">
            <v>5550</v>
          </cell>
          <cell r="L80">
            <v>5550</v>
          </cell>
          <cell r="M80">
            <v>2762</v>
          </cell>
          <cell r="N80" t="str">
            <v>Sylashree Nair</v>
          </cell>
          <cell r="O80" t="str">
            <v>Sylashree Nair</v>
          </cell>
          <cell r="T80">
            <v>1</v>
          </cell>
          <cell r="U80">
            <v>5550</v>
          </cell>
          <cell r="V80">
            <v>555</v>
          </cell>
          <cell r="W80">
            <v>16.649999999999999</v>
          </cell>
          <cell r="X80">
            <v>6121.65</v>
          </cell>
          <cell r="Y80">
            <v>79</v>
          </cell>
          <cell r="Z80">
            <v>40186</v>
          </cell>
        </row>
        <row r="81">
          <cell r="A81">
            <v>80</v>
          </cell>
          <cell r="B81" t="str">
            <v>IBM</v>
          </cell>
          <cell r="C81" t="str">
            <v>IG080233</v>
          </cell>
          <cell r="D81">
            <v>39820</v>
          </cell>
          <cell r="E81" t="str">
            <v>Ravi T</v>
          </cell>
          <cell r="F81">
            <v>1</v>
          </cell>
          <cell r="G81" t="str">
            <v>Shift allowance from July 23 to Aug 23 2009</v>
          </cell>
          <cell r="K81">
            <v>6160</v>
          </cell>
          <cell r="L81">
            <v>6160</v>
          </cell>
          <cell r="M81">
            <v>2905</v>
          </cell>
          <cell r="N81" t="str">
            <v>Vishnuvardhan Kalva</v>
          </cell>
          <cell r="O81" t="str">
            <v>Vishnuvardhan Kalva</v>
          </cell>
          <cell r="T81">
            <v>1</v>
          </cell>
          <cell r="U81">
            <v>6160</v>
          </cell>
          <cell r="V81">
            <v>616</v>
          </cell>
          <cell r="W81">
            <v>18.48</v>
          </cell>
          <cell r="X81">
            <v>6794.48</v>
          </cell>
          <cell r="Y81">
            <v>80</v>
          </cell>
          <cell r="Z81">
            <v>40186</v>
          </cell>
        </row>
        <row r="82">
          <cell r="A82">
            <v>81</v>
          </cell>
          <cell r="B82" t="str">
            <v>IBM</v>
          </cell>
          <cell r="C82" t="str">
            <v>IG080427</v>
          </cell>
          <cell r="D82">
            <v>40189</v>
          </cell>
          <cell r="E82" t="str">
            <v>Dilip D Palwekar</v>
          </cell>
          <cell r="F82">
            <v>1</v>
          </cell>
          <cell r="G82" t="str">
            <v>Shift claims/ Transportation for Nov 09</v>
          </cell>
          <cell r="K82">
            <v>4950</v>
          </cell>
          <cell r="L82">
            <v>4950</v>
          </cell>
          <cell r="M82">
            <v>2948</v>
          </cell>
          <cell r="N82" t="str">
            <v>Ramakrishna G V</v>
          </cell>
          <cell r="O82" t="str">
            <v>Gali Varaha RamaKrishna</v>
          </cell>
          <cell r="T82">
            <v>1</v>
          </cell>
          <cell r="U82">
            <v>4950</v>
          </cell>
          <cell r="V82">
            <v>495</v>
          </cell>
          <cell r="W82">
            <v>14.85</v>
          </cell>
          <cell r="X82">
            <v>5459.85</v>
          </cell>
          <cell r="Y82">
            <v>81</v>
          </cell>
          <cell r="Z82">
            <v>40190</v>
          </cell>
        </row>
        <row r="83">
          <cell r="A83">
            <v>82</v>
          </cell>
          <cell r="B83" t="str">
            <v>IBM</v>
          </cell>
          <cell r="C83" t="str">
            <v>IG080659</v>
          </cell>
          <cell r="D83">
            <v>40191</v>
          </cell>
          <cell r="E83" t="str">
            <v>Ravi T</v>
          </cell>
          <cell r="F83">
            <v>1</v>
          </cell>
          <cell r="G83" t="str">
            <v>Shift allowances for Oct 2009</v>
          </cell>
          <cell r="K83">
            <v>6450</v>
          </cell>
          <cell r="L83">
            <v>6450</v>
          </cell>
          <cell r="M83">
            <v>2906</v>
          </cell>
          <cell r="N83" t="str">
            <v>Sreedhar Narala</v>
          </cell>
          <cell r="O83" t="str">
            <v>Sreedhar Narala</v>
          </cell>
          <cell r="T83">
            <v>1</v>
          </cell>
          <cell r="U83">
            <v>6450</v>
          </cell>
          <cell r="V83">
            <v>645</v>
          </cell>
          <cell r="W83">
            <v>19.350000000000001</v>
          </cell>
          <cell r="X83">
            <v>7114.35</v>
          </cell>
          <cell r="Y83">
            <v>82</v>
          </cell>
          <cell r="Z83">
            <v>40190</v>
          </cell>
        </row>
        <row r="84">
          <cell r="A84">
            <v>83</v>
          </cell>
          <cell r="B84" t="str">
            <v>IBM</v>
          </cell>
          <cell r="C84" t="str">
            <v>IG080798</v>
          </cell>
          <cell r="D84">
            <v>40191</v>
          </cell>
          <cell r="E84" t="str">
            <v>Dilip D Palwekar</v>
          </cell>
          <cell r="F84">
            <v>1</v>
          </cell>
          <cell r="G84" t="str">
            <v>Shift claims/ Transportation for Dec 09</v>
          </cell>
          <cell r="K84">
            <v>5350</v>
          </cell>
          <cell r="L84">
            <v>5350</v>
          </cell>
          <cell r="M84">
            <v>2948</v>
          </cell>
          <cell r="N84" t="str">
            <v>Ramakrishna G V</v>
          </cell>
          <cell r="O84" t="str">
            <v>Gali Varaha RamaKrishna</v>
          </cell>
          <cell r="T84">
            <v>1</v>
          </cell>
          <cell r="U84">
            <v>5350</v>
          </cell>
          <cell r="V84">
            <v>535</v>
          </cell>
          <cell r="W84">
            <v>16.05</v>
          </cell>
          <cell r="X84">
            <v>5901.05</v>
          </cell>
          <cell r="Y84">
            <v>83</v>
          </cell>
          <cell r="Z84">
            <v>40191</v>
          </cell>
        </row>
        <row r="85">
          <cell r="A85">
            <v>84</v>
          </cell>
          <cell r="B85" t="str">
            <v>Tech Mahindra</v>
          </cell>
        </row>
        <row r="86">
          <cell r="A86">
            <v>85</v>
          </cell>
          <cell r="B86" t="str">
            <v>Tech Mahindra</v>
          </cell>
        </row>
        <row r="87">
          <cell r="A87">
            <v>86</v>
          </cell>
          <cell r="B87" t="str">
            <v>Volvo</v>
          </cell>
        </row>
        <row r="88">
          <cell r="A88">
            <v>87</v>
          </cell>
          <cell r="B88" t="str">
            <v>IBM</v>
          </cell>
          <cell r="C88" t="str">
            <v>IG081156</v>
          </cell>
          <cell r="D88">
            <v>40193</v>
          </cell>
          <cell r="E88" t="str">
            <v>Ravi T</v>
          </cell>
          <cell r="F88">
            <v>1</v>
          </cell>
          <cell r="G88" t="str">
            <v>Shift exp for Nov-09</v>
          </cell>
          <cell r="K88">
            <v>6650</v>
          </cell>
          <cell r="L88">
            <v>6650</v>
          </cell>
          <cell r="M88">
            <v>2906</v>
          </cell>
          <cell r="N88" t="str">
            <v>Sreedhar Narala</v>
          </cell>
          <cell r="O88" t="str">
            <v>Sreedhar Narala</v>
          </cell>
          <cell r="T88">
            <v>1</v>
          </cell>
          <cell r="U88">
            <v>6650</v>
          </cell>
          <cell r="V88">
            <v>665</v>
          </cell>
          <cell r="W88">
            <v>19.95</v>
          </cell>
          <cell r="X88">
            <v>7334.95</v>
          </cell>
          <cell r="Y88">
            <v>87</v>
          </cell>
          <cell r="Z88">
            <v>40197</v>
          </cell>
        </row>
        <row r="89">
          <cell r="A89">
            <v>88</v>
          </cell>
          <cell r="B89" t="str">
            <v>IBM</v>
          </cell>
          <cell r="C89" t="str">
            <v>IG081246</v>
          </cell>
          <cell r="D89">
            <v>40196</v>
          </cell>
          <cell r="E89" t="str">
            <v>Ravi T</v>
          </cell>
          <cell r="F89">
            <v>1</v>
          </cell>
          <cell r="G89" t="str">
            <v>Shift allowance for Sept &amp; Oct 09</v>
          </cell>
          <cell r="K89">
            <v>10080</v>
          </cell>
          <cell r="L89">
            <v>10080</v>
          </cell>
          <cell r="M89">
            <v>2905</v>
          </cell>
          <cell r="N89" t="str">
            <v>Vishnuvardhan Kalva</v>
          </cell>
          <cell r="O89" t="str">
            <v>Vishnuvardhan Kalva</v>
          </cell>
          <cell r="T89">
            <v>1</v>
          </cell>
          <cell r="U89">
            <v>10080</v>
          </cell>
          <cell r="V89">
            <v>1008</v>
          </cell>
          <cell r="W89">
            <v>30.24</v>
          </cell>
          <cell r="X89">
            <v>11118.24</v>
          </cell>
          <cell r="Y89">
            <v>88</v>
          </cell>
          <cell r="Z89">
            <v>40197</v>
          </cell>
        </row>
        <row r="90">
          <cell r="A90">
            <v>89</v>
          </cell>
          <cell r="B90" t="str">
            <v>Tech Mahindra</v>
          </cell>
        </row>
        <row r="91">
          <cell r="A91">
            <v>90</v>
          </cell>
          <cell r="B91" t="str">
            <v>Tech Mahindra</v>
          </cell>
        </row>
        <row r="92">
          <cell r="A92">
            <v>91</v>
          </cell>
          <cell r="B92" t="str">
            <v>Tech Mahindra</v>
          </cell>
        </row>
        <row r="93">
          <cell r="A93">
            <v>92</v>
          </cell>
          <cell r="B93" t="str">
            <v>Tech Mahindra</v>
          </cell>
        </row>
        <row r="94">
          <cell r="A94">
            <v>93</v>
          </cell>
          <cell r="B94" t="str">
            <v>Oracle</v>
          </cell>
        </row>
        <row r="95">
          <cell r="A95">
            <v>94</v>
          </cell>
          <cell r="B95" t="str">
            <v>Oracle</v>
          </cell>
        </row>
        <row r="96">
          <cell r="A96">
            <v>95</v>
          </cell>
          <cell r="B96" t="str">
            <v>Tech Mahindra</v>
          </cell>
        </row>
        <row r="97">
          <cell r="A97">
            <v>96</v>
          </cell>
          <cell r="B97" t="str">
            <v>Tech Mahindra</v>
          </cell>
        </row>
        <row r="98">
          <cell r="A98">
            <v>97</v>
          </cell>
          <cell r="B98" t="str">
            <v>Tech Mahindra</v>
          </cell>
        </row>
        <row r="99">
          <cell r="A99">
            <v>98</v>
          </cell>
          <cell r="B99" t="str">
            <v>Volvo</v>
          </cell>
        </row>
        <row r="100">
          <cell r="A100">
            <v>99</v>
          </cell>
          <cell r="B100" t="str">
            <v>Tech Mahindra</v>
          </cell>
        </row>
        <row r="101">
          <cell r="A101">
            <v>100</v>
          </cell>
          <cell r="B101" t="str">
            <v>IBM</v>
          </cell>
          <cell r="C101" t="str">
            <v>IG083591</v>
          </cell>
          <cell r="D101">
            <v>40227</v>
          </cell>
          <cell r="E101" t="str">
            <v>Dilip D Palwekar</v>
          </cell>
          <cell r="F101">
            <v>1</v>
          </cell>
          <cell r="G101" t="str">
            <v>Shift allowance for Jan 2010</v>
          </cell>
          <cell r="K101">
            <v>5100</v>
          </cell>
          <cell r="L101">
            <v>5100</v>
          </cell>
          <cell r="M101">
            <v>2948</v>
          </cell>
          <cell r="N101" t="str">
            <v>Ramakrishna G V</v>
          </cell>
          <cell r="O101" t="str">
            <v>Gali Varaha RamaKrishna</v>
          </cell>
          <cell r="T101">
            <v>1</v>
          </cell>
          <cell r="U101">
            <v>5100</v>
          </cell>
          <cell r="V101">
            <v>510</v>
          </cell>
          <cell r="W101">
            <v>15.3</v>
          </cell>
          <cell r="X101">
            <v>5625.3</v>
          </cell>
          <cell r="Y101">
            <v>100</v>
          </cell>
          <cell r="Z101">
            <v>40235</v>
          </cell>
        </row>
      </sheetData>
    </sheetDataSet>
  </externalBook>
</externalLink>
</file>

<file path=xl/externalLinks/externalLink4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VL_NC_MTC"/>
      <sheetName val="HelpMe"/>
      <sheetName val="Sheet2"/>
      <sheetName val="Sheet3"/>
      <sheetName val="tong_hop_chi_phi"/>
      <sheetName val="TH_chi_phi_dz+chi_phi_cong_to"/>
      <sheetName val="chiet_tinh"/>
      <sheetName val="phan_giao_tien"/>
      <sheetName val="phan_giao_v_tu"/>
      <sheetName val="TH chi phi dz+c²_x0000__x0000_hi cong to"/>
      <sheetName val="TH chi phi dz+c²_x0000__x0000_€hi cong to"/>
      <sheetName val="BB"/>
      <sheetName val="FB"/>
      <sheetName val="SLC"/>
      <sheetName val="RF.common.wrkg."/>
      <sheetName val="SUMMARY"/>
      <sheetName val="TH chi phi dz+c²"/>
    </sheetNames>
    <sheetDataSet>
      <sheetData sheetId="0"/>
      <sheetData sheetId="1"/>
      <sheetData sheetId="2" refreshError="1">
        <row r="4">
          <cell r="B4" t="str">
            <v>Mãng M1-7</v>
          </cell>
          <cell r="C4" t="str">
            <v>mãng</v>
          </cell>
          <cell r="D4">
            <v>19</v>
          </cell>
          <cell r="E4">
            <v>197715.34960000002</v>
          </cell>
        </row>
        <row r="5">
          <cell r="B5" t="str">
            <v>Mãng M2-7</v>
          </cell>
          <cell r="C5" t="str">
            <v>mãng</v>
          </cell>
          <cell r="D5">
            <v>20</v>
          </cell>
          <cell r="E5">
            <v>370716.28049999999</v>
          </cell>
        </row>
        <row r="6">
          <cell r="B6" t="str">
            <v>Mãng M1-8</v>
          </cell>
          <cell r="C6" t="str">
            <v>mãng</v>
          </cell>
          <cell r="D6">
            <v>3</v>
          </cell>
          <cell r="E6">
            <v>326230.32684000005</v>
          </cell>
        </row>
        <row r="7">
          <cell r="B7" t="str">
            <v>Mãng M2-8</v>
          </cell>
          <cell r="C7" t="str">
            <v>mãng</v>
          </cell>
          <cell r="D7">
            <v>9</v>
          </cell>
          <cell r="E7">
            <v>652460.6536800001</v>
          </cell>
        </row>
        <row r="8">
          <cell r="B8" t="str">
            <v>Cét bª t«ng vu«ng CV - 7,5</v>
          </cell>
          <cell r="C8" t="str">
            <v>Cét</v>
          </cell>
          <cell r="D8">
            <v>59</v>
          </cell>
          <cell r="E8">
            <v>492504</v>
          </cell>
        </row>
        <row r="9">
          <cell r="B9" t="str">
            <v>Cét bª t«ng vu«ng CV - 8,5</v>
          </cell>
          <cell r="C9" t="str">
            <v>Cét</v>
          </cell>
          <cell r="D9">
            <v>21</v>
          </cell>
          <cell r="E9">
            <v>610314</v>
          </cell>
        </row>
        <row r="10">
          <cell r="B10" t="str">
            <v>TiÕp ®Þa lÆp l¹i RLL</v>
          </cell>
          <cell r="C10" t="str">
            <v>V/t</v>
          </cell>
          <cell r="D10">
            <v>13</v>
          </cell>
          <cell r="E10">
            <v>272075.25</v>
          </cell>
        </row>
        <row r="11">
          <cell r="B11" t="str">
            <v>Xµ X1 - 4V</v>
          </cell>
          <cell r="C11" t="str">
            <v>Bé</v>
          </cell>
          <cell r="D11">
            <v>14</v>
          </cell>
          <cell r="E11">
            <v>59500</v>
          </cell>
        </row>
        <row r="12">
          <cell r="B12" t="str">
            <v>Xµ X2 - 4V</v>
          </cell>
          <cell r="C12" t="str">
            <v>Bé</v>
          </cell>
          <cell r="D12">
            <v>16</v>
          </cell>
          <cell r="E12">
            <v>98600</v>
          </cell>
        </row>
        <row r="13">
          <cell r="B13" t="str">
            <v>Xµ X3 - 4V</v>
          </cell>
          <cell r="C13" t="str">
            <v>Bé</v>
          </cell>
          <cell r="D13">
            <v>12</v>
          </cell>
          <cell r="E13">
            <v>113900</v>
          </cell>
        </row>
        <row r="14">
          <cell r="B14" t="str">
            <v>Xµ X4 - 4V</v>
          </cell>
          <cell r="C14" t="str">
            <v>Bé</v>
          </cell>
          <cell r="D14">
            <v>28</v>
          </cell>
          <cell r="E14">
            <v>98600</v>
          </cell>
        </row>
        <row r="15">
          <cell r="B15" t="str">
            <v>Xµ XL1 - 4V</v>
          </cell>
          <cell r="C15" t="str">
            <v>Bé</v>
          </cell>
          <cell r="D15">
            <v>1</v>
          </cell>
          <cell r="E15">
            <v>314500</v>
          </cell>
        </row>
        <row r="16">
          <cell r="B16" t="str">
            <v>Xµ XL3 - 4V</v>
          </cell>
          <cell r="C16" t="str">
            <v>Bé</v>
          </cell>
          <cell r="D16">
            <v>1</v>
          </cell>
          <cell r="E16">
            <v>649400</v>
          </cell>
        </row>
        <row r="17">
          <cell r="B17" t="str">
            <v>Xµ X2 - 2V</v>
          </cell>
          <cell r="C17" t="str">
            <v>Bé</v>
          </cell>
          <cell r="D17">
            <v>6</v>
          </cell>
          <cell r="E17">
            <v>51000</v>
          </cell>
        </row>
        <row r="18">
          <cell r="B18" t="str">
            <v>phÇn d©y sø phô kiÖn</v>
          </cell>
        </row>
        <row r="19">
          <cell r="B19" t="str">
            <v>D©y dÉn AP -  25</v>
          </cell>
          <cell r="C19" t="str">
            <v>km</v>
          </cell>
          <cell r="D19">
            <v>0</v>
          </cell>
          <cell r="E19">
            <v>3862500</v>
          </cell>
        </row>
        <row r="20">
          <cell r="B20" t="str">
            <v>D©y dÉn AP -  35</v>
          </cell>
          <cell r="C20" t="str">
            <v>km</v>
          </cell>
          <cell r="D20">
            <v>2.76</v>
          </cell>
          <cell r="E20">
            <v>5263918</v>
          </cell>
        </row>
        <row r="21">
          <cell r="B21" t="str">
            <v>KÐo d©y AP - 50</v>
          </cell>
          <cell r="C21" t="str">
            <v>km</v>
          </cell>
          <cell r="D21">
            <v>1.77</v>
          </cell>
          <cell r="E21">
            <v>6980413</v>
          </cell>
        </row>
        <row r="22">
          <cell r="B22" t="str">
            <v>KÐo d©y AP - 70</v>
          </cell>
          <cell r="C22" t="str">
            <v>km</v>
          </cell>
          <cell r="D22">
            <v>0.73499999999999999</v>
          </cell>
          <cell r="E22">
            <v>10236655</v>
          </cell>
        </row>
        <row r="23">
          <cell r="B23" t="str">
            <v>KÐo d©y AP - 95</v>
          </cell>
          <cell r="C23" t="str">
            <v>km</v>
          </cell>
          <cell r="D23">
            <v>0.90600000000000003</v>
          </cell>
          <cell r="E23">
            <v>11729382.5</v>
          </cell>
        </row>
        <row r="24">
          <cell r="B24" t="str">
            <v>KÐo d©y AP - 120</v>
          </cell>
          <cell r="C24" t="str">
            <v>km</v>
          </cell>
          <cell r="D24">
            <v>1.0649999999999999</v>
          </cell>
          <cell r="E24">
            <v>13861997.5</v>
          </cell>
        </row>
        <row r="25">
          <cell r="B25" t="str">
            <v>D©y dÉn A -  35</v>
          </cell>
          <cell r="C25" t="str">
            <v>km</v>
          </cell>
          <cell r="D25">
            <v>1.51</v>
          </cell>
          <cell r="E25">
            <v>2837356.45</v>
          </cell>
        </row>
        <row r="26">
          <cell r="B26" t="str">
            <v>KÐo d©y A -  50</v>
          </cell>
          <cell r="C26" t="str">
            <v>km</v>
          </cell>
          <cell r="D26">
            <v>0.245</v>
          </cell>
          <cell r="E26">
            <v>4046350.88</v>
          </cell>
        </row>
        <row r="27">
          <cell r="B27" t="str">
            <v>KÐo d©y A -  70</v>
          </cell>
          <cell r="C27" t="str">
            <v>km</v>
          </cell>
          <cell r="D27">
            <v>0.30199999999999999</v>
          </cell>
          <cell r="E27">
            <v>5660709.0199999996</v>
          </cell>
        </row>
        <row r="28">
          <cell r="B28" t="str">
            <v>KÐo d©y A -  95</v>
          </cell>
          <cell r="C28" t="str">
            <v>km</v>
          </cell>
          <cell r="D28">
            <v>0.35499999999999998</v>
          </cell>
          <cell r="E28">
            <v>7587647.4400000004</v>
          </cell>
        </row>
        <row r="29">
          <cell r="B29" t="str">
            <v>Sø A - 30</v>
          </cell>
          <cell r="C29" t="str">
            <v>Qu¶</v>
          </cell>
          <cell r="D29">
            <v>532</v>
          </cell>
          <cell r="E29">
            <v>6000</v>
          </cell>
        </row>
        <row r="30">
          <cell r="B30" t="str">
            <v>Sø A - 20</v>
          </cell>
          <cell r="C30" t="str">
            <v>Qu¶</v>
          </cell>
          <cell r="D30">
            <v>52</v>
          </cell>
          <cell r="E30">
            <v>4500</v>
          </cell>
        </row>
        <row r="31">
          <cell r="B31" t="str">
            <v>èng nhùa luån d©y tiÕp ®Þa</v>
          </cell>
          <cell r="C31" t="str">
            <v>m</v>
          </cell>
          <cell r="D31">
            <v>39</v>
          </cell>
          <cell r="E31">
            <v>3000</v>
          </cell>
        </row>
        <row r="32">
          <cell r="B32" t="str">
            <v>KÐo d©y v­ît ®­êng d©y th«n</v>
          </cell>
          <cell r="C32" t="str">
            <v>v/t</v>
          </cell>
          <cell r="D32">
            <v>0</v>
          </cell>
          <cell r="E32">
            <v>51800</v>
          </cell>
        </row>
        <row r="33">
          <cell r="B33" t="str">
            <v>KÐo d©y v­ît s«ng</v>
          </cell>
          <cell r="C33" t="str">
            <v>v/t</v>
          </cell>
          <cell r="D33">
            <v>0</v>
          </cell>
          <cell r="E33">
            <v>0</v>
          </cell>
        </row>
        <row r="34">
          <cell r="B34" t="str">
            <v>KÐo d©y vÞ trÝ gãc</v>
          </cell>
          <cell r="C34" t="str">
            <v>v/t</v>
          </cell>
          <cell r="D34">
            <v>27</v>
          </cell>
          <cell r="E34">
            <v>0</v>
          </cell>
        </row>
        <row r="35">
          <cell r="B35" t="str">
            <v>KÐo d©y v­ît ®­êng</v>
          </cell>
          <cell r="C35" t="str">
            <v>v/t</v>
          </cell>
          <cell r="D35">
            <v>21</v>
          </cell>
          <cell r="E35">
            <v>66500</v>
          </cell>
        </row>
        <row r="36">
          <cell r="B36" t="str">
            <v>D©y nh«m buéc cæ sø</v>
          </cell>
          <cell r="C36" t="str">
            <v>kg</v>
          </cell>
          <cell r="D36">
            <v>6</v>
          </cell>
          <cell r="E36">
            <v>25000</v>
          </cell>
        </row>
        <row r="37">
          <cell r="B37" t="str">
            <v>KÑp c¸p nh«m c¸c lo¹i</v>
          </cell>
          <cell r="C37" t="str">
            <v>c¸i</v>
          </cell>
          <cell r="D37">
            <v>410</v>
          </cell>
          <cell r="E37">
            <v>10000</v>
          </cell>
        </row>
        <row r="38">
          <cell r="B38" t="str">
            <v>GhÝp ®ång nh«m c¸c lo¹i</v>
          </cell>
          <cell r="C38" t="str">
            <v>c¸i</v>
          </cell>
          <cell r="D38">
            <v>14</v>
          </cell>
          <cell r="E38">
            <v>16000</v>
          </cell>
        </row>
        <row r="40">
          <cell r="B40" t="str">
            <v>III. PhÇn c«ng t¬</v>
          </cell>
        </row>
        <row r="41">
          <cell r="B41" t="str">
            <v>C«ng t¬ 1 pha 3- 9A</v>
          </cell>
          <cell r="C41" t="str">
            <v>C¸i</v>
          </cell>
          <cell r="D41">
            <v>327</v>
          </cell>
          <cell r="E41">
            <v>97000</v>
          </cell>
        </row>
        <row r="42">
          <cell r="B42" t="str">
            <v>C¸p Mylle 2 x 16</v>
          </cell>
          <cell r="C42" t="str">
            <v>m</v>
          </cell>
          <cell r="D42">
            <v>375</v>
          </cell>
          <cell r="E42">
            <v>21400</v>
          </cell>
        </row>
        <row r="43">
          <cell r="B43" t="str">
            <v>C¸p Mylle 2 x 11</v>
          </cell>
          <cell r="C43" t="str">
            <v>m</v>
          </cell>
          <cell r="D43">
            <v>120</v>
          </cell>
          <cell r="E43">
            <v>14600</v>
          </cell>
        </row>
        <row r="44">
          <cell r="B44" t="str">
            <v>C¸p Mylle 2 x 7</v>
          </cell>
          <cell r="C44" t="str">
            <v>m</v>
          </cell>
          <cell r="D44">
            <v>15</v>
          </cell>
          <cell r="E44">
            <v>9890</v>
          </cell>
        </row>
        <row r="45">
          <cell r="B45" t="str">
            <v>C¸p PVC 2 x 4</v>
          </cell>
          <cell r="C45" t="str">
            <v>m</v>
          </cell>
          <cell r="D45">
            <v>8175</v>
          </cell>
          <cell r="E45">
            <v>4600</v>
          </cell>
        </row>
        <row r="46">
          <cell r="B46" t="str">
            <v>C«ng t¬ 1 pha 3- 9A</v>
          </cell>
          <cell r="C46" t="str">
            <v>c¸i</v>
          </cell>
          <cell r="D46">
            <v>327</v>
          </cell>
          <cell r="E46">
            <v>0</v>
          </cell>
        </row>
        <row r="47">
          <cell r="B47" t="str">
            <v>Hßm 2 c«ng t¬ Compuzit</v>
          </cell>
          <cell r="C47" t="str">
            <v>c¸i</v>
          </cell>
          <cell r="D47">
            <v>24</v>
          </cell>
          <cell r="E47">
            <v>285000</v>
          </cell>
        </row>
        <row r="48">
          <cell r="B48" t="str">
            <v>Hßm 4 c«ng t¬ Compuzit</v>
          </cell>
          <cell r="C48" t="str">
            <v>c¸i</v>
          </cell>
          <cell r="D48">
            <v>75</v>
          </cell>
          <cell r="E48">
            <v>405000</v>
          </cell>
        </row>
        <row r="49">
          <cell r="B49" t="str">
            <v>B¨ng dÝnh</v>
          </cell>
          <cell r="C49" t="str">
            <v>cuén</v>
          </cell>
          <cell r="D49">
            <v>30</v>
          </cell>
          <cell r="E49">
            <v>2500</v>
          </cell>
        </row>
        <row r="50">
          <cell r="B50" t="str">
            <v>CÇu dao 15 A</v>
          </cell>
          <cell r="C50" t="str">
            <v>c¸I</v>
          </cell>
          <cell r="D50">
            <v>327</v>
          </cell>
          <cell r="E50">
            <v>15000</v>
          </cell>
        </row>
        <row r="51">
          <cell r="B51" t="str">
            <v>D©y thÐp v¨ng f=3</v>
          </cell>
          <cell r="C51" t="str">
            <v>m</v>
          </cell>
          <cell r="D51">
            <v>6540</v>
          </cell>
          <cell r="E51">
            <v>800</v>
          </cell>
        </row>
        <row r="52">
          <cell r="B52" t="str">
            <v>T¨ng ®¬ nÐo d©y</v>
          </cell>
          <cell r="C52" t="str">
            <v>c¸i</v>
          </cell>
          <cell r="D52">
            <v>0</v>
          </cell>
          <cell r="E52">
            <v>10000</v>
          </cell>
        </row>
        <row r="53">
          <cell r="B53" t="str">
            <v>D©y thÐp buéc f =1</v>
          </cell>
          <cell r="C53" t="str">
            <v>kg</v>
          </cell>
          <cell r="D53">
            <v>5</v>
          </cell>
          <cell r="E53">
            <v>7000</v>
          </cell>
        </row>
        <row r="54">
          <cell r="B54" t="str">
            <v>Hßm 1 c«ng t¬ Compuzit</v>
          </cell>
          <cell r="C54" t="str">
            <v>c¸i</v>
          </cell>
          <cell r="D54">
            <v>3</v>
          </cell>
          <cell r="E54">
            <v>128040</v>
          </cell>
        </row>
        <row r="55">
          <cell r="B55" t="str">
            <v>D©y 1 x 4</v>
          </cell>
          <cell r="C55" t="str">
            <v>m</v>
          </cell>
          <cell r="D55">
            <v>654</v>
          </cell>
          <cell r="E55">
            <v>2000</v>
          </cell>
        </row>
        <row r="56">
          <cell r="B56" t="str">
            <v>Xµ ®ì hßm c«ng t¬</v>
          </cell>
          <cell r="C56" t="str">
            <v>bé</v>
          </cell>
          <cell r="D56">
            <v>102</v>
          </cell>
          <cell r="E56">
            <v>53550</v>
          </cell>
        </row>
        <row r="57">
          <cell r="B57" t="str">
            <v>Sø ®ì d©y ra sau c«ng t¬</v>
          </cell>
          <cell r="C57" t="str">
            <v>bé</v>
          </cell>
          <cell r="D57">
            <v>327</v>
          </cell>
          <cell r="E57">
            <v>2000</v>
          </cell>
        </row>
        <row r="58">
          <cell r="B58" t="str">
            <v>GhÝp ®ång nh«m</v>
          </cell>
          <cell r="C58" t="str">
            <v>c¸i</v>
          </cell>
          <cell r="D58">
            <v>172</v>
          </cell>
          <cell r="E58">
            <v>12000</v>
          </cell>
        </row>
        <row r="59">
          <cell r="B59" t="str">
            <v>Xµ ®ì d©y ra sau c«ng t¬</v>
          </cell>
          <cell r="C59" t="str">
            <v>c¸i</v>
          </cell>
          <cell r="D59">
            <v>102</v>
          </cell>
          <cell r="E59">
            <v>33660</v>
          </cell>
        </row>
        <row r="60">
          <cell r="B60" t="str">
            <v>§inh vÝt 30 x30</v>
          </cell>
          <cell r="C60" t="str">
            <v>c¸i</v>
          </cell>
          <cell r="D60">
            <v>1320</v>
          </cell>
          <cell r="E60">
            <v>100</v>
          </cell>
        </row>
        <row r="61">
          <cell r="B61" t="str">
            <v>Kho¸ bi</v>
          </cell>
          <cell r="C61" t="str">
            <v>c¸i</v>
          </cell>
          <cell r="D61">
            <v>102</v>
          </cell>
          <cell r="E61">
            <v>12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r"/>
      <sheetName val="Faridabad Data"/>
      <sheetName val="Sheet1"/>
      <sheetName val="Salary Export"/>
      <sheetName val="Pivot Table (2)"/>
      <sheetName val="NOIDA-29OCT"/>
      <sheetName val="Pivot Table"/>
      <sheetName val="September -Consolidated"/>
      <sheetName val="Manpoewr Nos."/>
      <sheetName val="New Joinees-August '07"/>
      <sheetName val="Resignees-August'07"/>
      <sheetName val="Changes-August07"/>
      <sheetName val="付属明細書"/>
      <sheetName val="情報通信設備"/>
      <sheetName val="TB"/>
      <sheetName val="TI.TOCheck"/>
      <sheetName val="INST COST"/>
      <sheetName val="FINAL REPORT含ORACLE"/>
      <sheetName val="FINAL REPORT"/>
      <sheetName val="FY0233&amp;89YTD_17Y 最終"/>
      <sheetName val="FY0233&amp;89YTD_18Y 最終"/>
      <sheetName val="CATEGORY"/>
      <sheetName val="FY0233&amp;89YTD_17Y_2"/>
      <sheetName val="FY0233&amp;89YTD_18Y_2"/>
      <sheetName val="FY0233&amp;89YTD_17Y"/>
      <sheetName val="FY0233&amp;89YTD_18Y"/>
      <sheetName val="FINAL REPORT_AGL"/>
      <sheetName val="LEGACY TB"/>
      <sheetName val="ORACLE TB"/>
      <sheetName val="33&amp;89_17最終"/>
      <sheetName val="33&amp;89_18最終"/>
      <sheetName val="33&amp;89_17"/>
      <sheetName val="33&amp;89_18"/>
      <sheetName val="ALL DATA"/>
      <sheetName val="Data"/>
      <sheetName val="加工"/>
      <sheetName val="ADDRESS"/>
      <sheetName val="FY00 AGILENT OFFICE"/>
      <sheetName val="貸出先3位ﾘｽﾄ"/>
      <sheetName val="FAWS"/>
      <sheetName val="10INTRA 残 JV"/>
      <sheetName val="11eiffel"/>
      <sheetName val="11 EIFFEL"/>
      <sheetName val="11_eiffel　"/>
      <sheetName val="11_eiffel　加工"/>
      <sheetName val="11_eiffel intra"/>
      <sheetName val="11_eiffel_JV"/>
      <sheetName val="10_eiffel　INTRA CLEAR"/>
      <sheetName val="10INTRA "/>
      <sheetName val="10EIFFEL shoho"/>
      <sheetName val="PIM"/>
      <sheetName val="10 FAWS"/>
      <sheetName val="4412&amp;4413 "/>
      <sheetName val="4414&amp;4415  "/>
      <sheetName val="441_LL"/>
      <sheetName val="4423"/>
      <sheetName val="4424"/>
      <sheetName val="442LL"/>
      <sheetName val="Jul-02 tb"/>
      <sheetName val="table"/>
      <sheetName val="Trial Balance - Sum4412-4417 "/>
      <sheetName val="Trial Balance - Sum441LL"/>
      <sheetName val="Trial Balance - Sum4422-4427"/>
      <sheetName val="Trial Balance - Sum442LL"/>
      <sheetName val="EIFFEL"/>
      <sheetName val="204eiffel"/>
      <sheetName val="04YACCS"/>
      <sheetName val="04 INTRA CLEAR"/>
      <sheetName val="04 INTRA "/>
      <sheetName val="CREDIT INV2 TO BZ"/>
      <sheetName val="YACCS"/>
      <sheetName val="INTRA CLEAR"/>
      <sheetName val="EIFFEL903"/>
      <sheetName val="YACCS903"/>
      <sheetName val="05 EIFEL"/>
      <sheetName val="05YACCS"/>
      <sheetName val="05 INTRA "/>
      <sheetName val="04  INTRA clear "/>
      <sheetName val="04CREDIT INV"/>
      <sheetName val="CREDIT INV2 TO BZ (2)"/>
      <sheetName val="10eiffel"/>
      <sheetName val="10YACCS"/>
      <sheetName val="10 INTRA "/>
      <sheetName val="09  INTRA CLEAR"/>
      <sheetName val="CREDIT INV1"/>
      <sheetName val="Temp1"/>
      <sheetName val="CREDIT INV TO BZ"/>
      <sheetName val="10 INTRA  期末処理"/>
      <sheetName val="SCSTBL"/>
      <sheetName val="0007"/>
      <sheetName val="0008"/>
      <sheetName val="0009"/>
      <sheetName val="0011"/>
      <sheetName val="0012"/>
      <sheetName val="0101"/>
      <sheetName val="0102"/>
      <sheetName val="0103"/>
      <sheetName val="0104"/>
      <sheetName val="0105"/>
      <sheetName val="0106"/>
      <sheetName val="0107"/>
      <sheetName val="0108"/>
      <sheetName val="0109"/>
      <sheetName val="0110"/>
      <sheetName val="0111"/>
      <sheetName val="0112"/>
      <sheetName val="0201"/>
      <sheetName val="0202"/>
      <sheetName val="0203"/>
      <sheetName val="0204"/>
      <sheetName val="0205"/>
      <sheetName val="0206"/>
      <sheetName val="0207"/>
      <sheetName val="0208"/>
      <sheetName val="0209"/>
      <sheetName val="0210"/>
      <sheetName val="0210YAN"/>
      <sheetName val="0211"/>
      <sheetName val="0211YAN"/>
      <sheetName val="9911"/>
      <sheetName val="0001"/>
      <sheetName val="0002"/>
      <sheetName val="0003"/>
      <sheetName val="0004"/>
      <sheetName val="0006"/>
      <sheetName val="ICMARS vs GL"/>
      <sheetName val="MARS"/>
      <sheetName val="TBAL"/>
      <sheetName val="TBvsMARS  (3)"/>
      <sheetName val="AC DETAIL"/>
      <sheetName val="AC DETAIL-HP"/>
      <sheetName val="AC DETAIL-AGI"/>
      <sheetName val="DTL"/>
      <sheetName val="T_B"/>
      <sheetName val="商法決済仕訳"/>
      <sheetName val="未着品BALANCE"/>
      <sheetName val="建仮１"/>
      <sheetName val="A"/>
      <sheetName val="建仮2"/>
      <sheetName val="A (2)"/>
      <sheetName val="W block"/>
      <sheetName val="Table 41"/>
      <sheetName val="Table 9"/>
      <sheetName val="Table11"/>
      <sheetName val="K-1"/>
      <sheetName val="K-2"/>
      <sheetName val="K-3"/>
      <sheetName val="Table 1"/>
      <sheetName val="Table 2"/>
      <sheetName val="Table 3"/>
      <sheetName val="Table 4"/>
      <sheetName val="Table 5"/>
      <sheetName val="Table 6"/>
      <sheetName val="Pivot"/>
      <sheetName val="Pivot 2"/>
      <sheetName val="DOT-Customer-data"/>
      <sheetName val="Fund Utilisation"/>
      <sheetName val="Consol"/>
      <sheetName val="Hyderabad_NLA"/>
      <sheetName val="Silokhera_NLA"/>
      <sheetName val="Cyber City_NLA"/>
      <sheetName val="Chennai_NLA"/>
      <sheetName val="Summary"/>
      <sheetName val="Chennai "/>
      <sheetName val="Tenant-Chennai"/>
      <sheetName val="Hyderabad"/>
      <sheetName val="Tanent-W Block"/>
      <sheetName val="W block (2)"/>
      <sheetName val="Silokhera"/>
      <sheetName val="Table 7"/>
      <sheetName val="Project Data"/>
      <sheetName val="Unleased area"/>
      <sheetName val="Assumption"/>
      <sheetName val="Pivot (2)"/>
      <sheetName val="Building Matrix"/>
      <sheetName val="Related - Construction"/>
      <sheetName val="TB31.12.2008"/>
      <sheetName val="BS &amp; PL"/>
      <sheetName val="Cash Flow"/>
      <sheetName val="BS Schedule"/>
      <sheetName val="Sch 4 FA Sch"/>
      <sheetName val="Sch 5- Investment"/>
      <sheetName val="P&amp;L Schedule"/>
      <sheetName val="Inventory"/>
      <sheetName val="POCM - 31.12.08"/>
      <sheetName val="Final - Plots  "/>
      <sheetName val="Final - Town Houses"/>
      <sheetName val="Deferred  Tax"/>
      <sheetName val="Tax Provision"/>
      <sheetName val="Dep As per IT act "/>
      <sheetName val="FBT-Working "/>
      <sheetName val="Details "/>
      <sheetName val="Fixed Assets Register"/>
      <sheetName val="AR TB"/>
      <sheetName val="ICD- interest Income  "/>
      <sheetName val="Interest CCD- Expenses"/>
      <sheetName val="Group -31.12.2008"/>
      <sheetName val="Related Party"/>
      <sheetName val="Balance Sheet"/>
      <sheetName val="Interest Allocation "/>
      <sheetName val="DTA &amp; C TAX"/>
      <sheetName val="One Pager"/>
      <sheetName val="P &amp; L Schedule"/>
      <sheetName val="Grouping Sheet"/>
      <sheetName val="Revised TB Ramco"/>
      <sheetName val="TB 31.03.10"/>
      <sheetName val="Ramco TB"/>
      <sheetName val="Pocm Sheet"/>
      <sheetName val="Q-1 Sale"/>
      <sheetName val="Project Summary"/>
      <sheetName val="Fixed Assets "/>
      <sheetName val="IT -Assets"/>
      <sheetName val="Furniture &amp; Fixture"/>
      <sheetName val="office equipment"/>
      <sheetName val="Leasehold"/>
      <sheetName val="Development Rights"/>
      <sheetName val="PF Details"/>
      <sheetName val="DRDL Int ICD"/>
      <sheetName val="DCDL Int ICD"/>
      <sheetName val="DHDL Int. CCD"/>
      <sheetName val="Clogs Int.CCD"/>
      <sheetName val="Epop Working"/>
      <sheetName val="Rent Equalization"/>
      <sheetName val="GAM Text"/>
      <sheetName val="BS SAC YS Ver 2.0"/>
      <sheetName val="P&amp;L SAC YS Ver 2.0"/>
      <sheetName val="BS SAC Ver 1.0"/>
      <sheetName val="P&amp;L SAC Ver 1.0"/>
      <sheetName val="YS SAC"/>
      <sheetName val="Schedule VI"/>
      <sheetName val="POCM Working"/>
      <sheetName val="Q-2 Revised Sale Report"/>
      <sheetName val="Q2 Sale Report"/>
      <sheetName val="Q1 Sale Report "/>
      <sheetName val="Q3 Sale report"/>
      <sheetName val="Development Right"/>
      <sheetName val="Personnel expenses"/>
      <sheetName val="Kakanad"/>
      <sheetName val="Sriperamathur"/>
      <sheetName val="OMR - II"/>
      <sheetName val="Constructions Expenses"/>
      <sheetName val="Management expenses"/>
      <sheetName val="Project Management Expenses"/>
      <sheetName val="Financial expenses"/>
      <sheetName val="Interest allocation June 10"/>
      <sheetName val="Interest allocation Mar 2010"/>
      <sheetName val="._ls___ls___ls_Site Detail"/>
      <sheetName val="._ls_._ls_._ls_Site Detail"/>
      <sheetName val="po"/>
      <sheetName val="landed cost tower cranes"/>
      <sheetName val="Sheet2"/>
      <sheetName val="Sheet3"/>
      <sheetName val="Tender Summary"/>
      <sheetName val="Markup"/>
      <sheetName val="CCS"/>
      <sheetName val="Non-Rec"/>
      <sheetName val="Prelims"/>
      <sheetName val="Bill1"/>
      <sheetName val="1.1 Staff"/>
      <sheetName val="3.1 Labour"/>
      <sheetName val="4.1 Site_Offices"/>
      <sheetName val="6.1 Plant"/>
      <sheetName val="6.5.1 Ext Scaffold"/>
      <sheetName val="6.5.2 Int Scaffold"/>
      <sheetName val="POCM"/>
      <sheetName val="POCM - Entries"/>
      <sheetName val="POCM - working"/>
      <sheetName val="Inventory Main sheet"/>
      <sheetName val="Construction"/>
      <sheetName val="Approval Cost"/>
      <sheetName val="EDC IDC"/>
      <sheetName val="EDC &amp; IDC 118.562"/>
      <sheetName val="EDC &amp; IDC 34.01"/>
      <sheetName val="analysis"/>
      <sheetName val="summarywith exindia comparison"/>
      <sheetName val="datalcmar"/>
      <sheetName val="ex-india"/>
      <sheetName val="ebtreco"/>
      <sheetName val="DATA_INR"/>
      <sheetName val="Corp_EBTytd"/>
      <sheetName val="Global ytd"/>
      <sheetName val="Corp_Salesytd"/>
      <sheetName val="interco"/>
      <sheetName val="Backup of global consolidation "/>
      <sheetName val="#REF"/>
      <sheetName val="Area Build 8"/>
      <sheetName val="Budget Vs Actual- Bldg.8"/>
      <sheetName val="Area"/>
      <sheetName val="Interest 30.11.2006 for 337 and"/>
      <sheetName val="infinity "/>
      <sheetName val="Related party new-format"/>
      <sheetName val="working of related party"/>
      <sheetName val="dep 8.2006"/>
      <sheetName val="Building 8"/>
      <sheetName val="IBM"/>
      <sheetName val="dAKSH"/>
      <sheetName val="Budget Vs Actual- Infinity"/>
      <sheetName val="Interest 30.11.06 exp 337 &amp; 343"/>
      <sheetName val="PROVISIONS"/>
      <sheetName val="ACCENTURE"/>
      <sheetName val="cwip 11.2006"/>
      <sheetName val="Balance sheet DCCDL Nov 06"/>
      <sheetName val="GL_SL-ACC CODE MATRIX"/>
      <sheetName val="GL-ACCOUNT CODE MAPPING"/>
      <sheetName val="coa_ramco_168"/>
      <sheetName val="Lying Stock 1.4.99"/>
      <sheetName val="Issues-RTS 0499 to 0999"/>
      <sheetName val="Phy Stock 30.9.99"/>
      <sheetName val="Lying Stock 30.9.99"/>
      <sheetName val="MAT0499"/>
      <sheetName val="Final Sheet"/>
      <sheetName val="MAT Summary"/>
      <sheetName val="MAT Consolidated"/>
      <sheetName val="Debit MAT 499 to 999"/>
      <sheetName val="Overheads"/>
      <sheetName val="Income"/>
      <sheetName val="Contractor wise work done (2)"/>
      <sheetName val="Contractor wise work done"/>
      <sheetName val="VCH-SLC"/>
      <sheetName val="Item Master"/>
      <sheetName val="Supplier"/>
      <sheetName val="gateway tower 0999 ctc"/>
      <sheetName val="CONTR+MATERIAL CTC"/>
      <sheetName val="Gateway Contractor 1099 - FINAL"/>
      <sheetName val="Balance Order 0110"/>
      <sheetName val="mat"/>
      <sheetName val="mat summ"/>
      <sheetName val="Conference"/>
      <sheetName val="guidance"/>
      <sheetName val="Detailed-DCF"/>
      <sheetName val="Main Sheet"/>
      <sheetName val="Daily"/>
      <sheetName val="Rupee-P&amp;L"/>
      <sheetName val="P&amp;L"/>
      <sheetName val="Bill-rates"/>
      <sheetName val="Billrt-margin"/>
      <sheetName val="DCF (2)"/>
      <sheetName val="Assumptions"/>
      <sheetName val="Results"/>
      <sheetName val="Sales(%)"/>
      <sheetName val="Sales(Rsm)"/>
      <sheetName val="SalesIncr(%)"/>
      <sheetName val="Profitability"/>
      <sheetName val="Dummy"/>
      <sheetName val="EVA"/>
      <sheetName val="Qtrly"/>
      <sheetName val="HY-Analysis"/>
      <sheetName val="Questions"/>
      <sheetName val="TMT"/>
      <sheetName val="S-w exports"/>
      <sheetName val="Employees"/>
      <sheetName val="Customers"/>
      <sheetName val="Profits"/>
      <sheetName val="Net assets"/>
      <sheetName val="GT_Custom"/>
      <sheetName val="BELDEN06"/>
      <sheetName val="DSP-06"/>
      <sheetName val="DOD-06"/>
      <sheetName val="EDWARD"/>
      <sheetName val="CONSOL 2006"/>
      <sheetName val="New Gen06"/>
      <sheetName val="DUL06"/>
      <sheetName val="Beverly06"/>
      <sheetName val="Akruti06"/>
      <sheetName val="DHDL06"/>
      <sheetName val="BHORUKA6"/>
      <sheetName val="DSL06"/>
      <sheetName val="DRDL06"/>
      <sheetName val="Kolkata"/>
      <sheetName val="DEDL"/>
      <sheetName val="FALGUNI"/>
      <sheetName val="AYUSHI"/>
      <sheetName val="SOLID"/>
      <sheetName val="SUMEDHA"/>
      <sheetName val="GULIKA"/>
      <sheetName val="GANIKA"/>
      <sheetName val="Ananti"/>
      <sheetName val="Monishka"/>
      <sheetName val="Dhyan"/>
      <sheetName val="Abhiraj"/>
      <sheetName val="Breeze"/>
      <sheetName val="ANJULI"/>
      <sheetName val="Natwar"/>
      <sheetName val="Gyan"/>
      <sheetName val="KAMINI"/>
      <sheetName val="DHOOMKETU"/>
      <sheetName val="CARLTON"/>
      <sheetName val="AMISHI"/>
      <sheetName val="ALOKI"/>
      <sheetName val="aadarshini"/>
      <sheetName val="KAIRAV"/>
      <sheetName val="PALIWAL"/>
      <sheetName val="JWALA"/>
      <sheetName val="Passion builders"/>
      <sheetName val="VSK"/>
      <sheetName val="UMED"/>
      <sheetName val="VALINI"/>
      <sheetName val="Talika"/>
      <sheetName val="Trisha"/>
      <sheetName val="Tuhina"/>
      <sheetName val="SIMBALA"/>
      <sheetName val="DIWAKAR"/>
      <sheetName val="Shrila"/>
      <sheetName val="Sanchalli"/>
      <sheetName val="EILA"/>
      <sheetName val="Rajika"/>
      <sheetName val="ROADTECH"/>
      <sheetName val="GOLF"/>
      <sheetName val="PHASE IV"/>
      <sheetName val="real est limited"/>
      <sheetName val="GKS"/>
      <sheetName val="Chennai"/>
      <sheetName val="Bangalore"/>
      <sheetName val="Chandigarh"/>
      <sheetName val="DRP"/>
      <sheetName val="Avinashi"/>
      <sheetName val="DRB"/>
      <sheetName val="WELLINGTON"/>
      <sheetName val="DPD"/>
      <sheetName val="RBD"/>
      <sheetName val="Kavicon-06"/>
      <sheetName val="NILAYAM"/>
      <sheetName val="SHIVAJI"/>
      <sheetName val="NOIDA"/>
      <sheetName val="NILIMA"/>
      <sheetName val="DHCL"/>
      <sheetName val="Nilgiri"/>
      <sheetName val="DALMIA"/>
      <sheetName val="DCDL"/>
      <sheetName val="rec foun"/>
      <sheetName val="DFSL"/>
      <sheetName val="CPC"/>
      <sheetName val="Tracker"/>
      <sheetName val="Entries"/>
      <sheetName val="Provisional entries"/>
      <sheetName val="DCDL Consol June 06"/>
      <sheetName val="Infocity-Chandigarh"/>
      <sheetName val="Infocity-Kolkata"/>
      <sheetName val="DCDL-final"/>
      <sheetName val="Info city-Bangalore"/>
      <sheetName val="Info city-Hyderabad"/>
      <sheetName val="Udipti"/>
      <sheetName val="Bhoruka"/>
      <sheetName val="Real Estate"/>
      <sheetName val="Info city- Chennai"/>
      <sheetName val="Passion"/>
      <sheetName val="FINAL"/>
      <sheetName val="COMPARISON"/>
      <sheetName val="STANDALONE"/>
      <sheetName val="BS"/>
      <sheetName val="CF (08)"/>
      <sheetName val="addl info"/>
      <sheetName val="SH1-2"/>
      <sheetName val="SH3-4"/>
      <sheetName val="SH5-6"/>
      <sheetName val="SH7"/>
      <sheetName val="SH8-11"/>
      <sheetName val="SH12-14"/>
      <sheetName val="SH15"/>
      <sheetName val="SH16-17"/>
      <sheetName val="SH18-22"/>
      <sheetName val="SH-23"/>
      <sheetName val="cons"/>
      <sheetName val="adjustment"/>
      <sheetName val="3"/>
      <sheetName val="CF"/>
      <sheetName val="Back up working"/>
      <sheetName val="SH18-21"/>
      <sheetName val="SH-22"/>
      <sheetName val="ENTERIES"/>
      <sheetName val="STANDALONE (2)"/>
      <sheetName val="review2audit"/>
      <sheetName val="Backup"/>
      <sheetName val="SH-7"/>
      <sheetName val="SH-22-23"/>
      <sheetName val="STANDALONE (3)"/>
      <sheetName val="Standalone_BS"/>
      <sheetName val="STANDALONE (4)"/>
      <sheetName val="Lead_sheet"/>
      <sheetName val="Misc"/>
      <sheetName val="PL_Group"/>
      <sheetName val="P&amp;L_31"/>
      <sheetName val="L&amp;A (2)"/>
      <sheetName val="BS_31"/>
      <sheetName val="Deffered_Tax"/>
      <sheetName val="Const-ggn"/>
      <sheetName val="Non-Const-GGN"/>
      <sheetName val="Saket"/>
      <sheetName val="Club-V"/>
      <sheetName val="Dwarka"/>
      <sheetName val="Mumbai_Branch"/>
      <sheetName val="Marine_drive"/>
      <sheetName val="Bangalore_Branch"/>
      <sheetName val="L&amp;a"/>
      <sheetName val="CL"/>
      <sheetName val="INTERUNIT"/>
      <sheetName val="Lucknow_Branch"/>
      <sheetName val="Interest_reco"/>
      <sheetName val="LY REGROUP"/>
      <sheetName val="bs_Group"/>
      <sheetName val="STR. BASEMENT WITH FDN"/>
      <sheetName val="F.ISSUE  (BASEMENT WITH FDN)"/>
      <sheetName val="STR. BASEMENT WITHOUT FDN"/>
      <sheetName val="F.ISSUE  (BASEMENT WITHOUT FDN)"/>
      <sheetName val="FINISHING (BASEMENT)"/>
      <sheetName val="HRM Data"/>
      <sheetName val="cflwmpbswc"/>
      <sheetName val="Working Sheet"/>
      <sheetName val="Sales &amp; Profit"/>
      <sheetName val="Perf-summary"/>
      <sheetName val="profit"/>
      <sheetName val="Explanation "/>
      <sheetName val="QMM-Graph"/>
      <sheetName val="CONSOLIDATED"/>
      <sheetName val="MHO"/>
      <sheetName val="sbu1"/>
      <sheetName val="F A Sch sbu-2"/>
      <sheetName val="sbu-3"/>
      <sheetName val="sbu-4"/>
      <sheetName val="F A SBU-5"/>
      <sheetName val="F A Sch SBU-6"/>
      <sheetName val="sbu-7"/>
      <sheetName val="sbu-9"/>
      <sheetName val="F A Sch sbu-11"/>
      <sheetName val="eob"/>
      <sheetName val="ped"/>
      <sheetName val="F A Sch NBDD"/>
      <sheetName val="F A Sch HTC"/>
      <sheetName val="F A Sch EOU"/>
      <sheetName val="eou polymer"/>
      <sheetName val="F A Sch SPBU-1"/>
      <sheetName val="Old"/>
      <sheetName val="Operating Statistics"/>
      <sheetName val="Introduction"/>
      <sheetName val="Financials"/>
      <sheetName val="Financials(O)"/>
      <sheetName val="Cover"/>
      <sheetName val="PL"/>
      <sheetName val="70% stake"/>
      <sheetName val="BS'03"/>
      <sheetName val="Cap. Exp."/>
      <sheetName val="Three Aces"/>
      <sheetName val="Bill"/>
      <sheetName val="Tax Calculation"/>
      <sheetName val="Labour_Cess_Bill"/>
      <sheetName val="Work done Value"/>
      <sheetName val="QUANTITY CALCULATION FULLY UNIT"/>
      <sheetName val="ACP CLADDING"/>
      <sheetName val="spider glazing"/>
      <sheetName val="challan summary"/>
      <sheetName val="page 1 of 2"/>
      <sheetName val="page 2 of 2"/>
      <sheetName val="Explanation"/>
      <sheetName val="More Exp."/>
      <sheetName val="Database"/>
      <sheetName val="E-Core version"/>
      <sheetName val="list"/>
      <sheetName val="Laptop Loan Req Form"/>
      <sheetName val="Laptop Release Form"/>
      <sheetName val="FT-06-02"/>
      <sheetName val="Comm Final"/>
      <sheetName val="Maint final"/>
      <sheetName val="Maint"/>
      <sheetName val="Trial_SEZ FB_31.03.10"/>
      <sheetName val="Cyber SEZ Profit (80IAB)"/>
      <sheetName val="Sheet1 (2)"/>
      <sheetName val="A302101-000-017"/>
      <sheetName val=""/>
      <sheetName val="P&amp;L variance"/>
      <sheetName val="Galaxy"/>
      <sheetName val="Sheet8"/>
      <sheetName val="rent prov"/>
      <sheetName val="comm prov"/>
      <sheetName val="TDS recoverable"/>
      <sheetName val="Current Liab"/>
      <sheetName val="Debtors"/>
      <sheetName val="Loan &amp; Advances"/>
      <sheetName val="stock reco"/>
      <sheetName val="Advance Tax"/>
      <sheetName val="Income Tax"/>
      <sheetName val="maintenance income"/>
      <sheetName val="misc income"/>
      <sheetName val="Sheet5"/>
      <sheetName val="Advance Ageing"/>
      <sheetName val="Sheet4"/>
      <sheetName val="Sheet7"/>
      <sheetName val="Sheet6"/>
      <sheetName val="adjust"/>
      <sheetName val="Creditor Ageing"/>
      <sheetName val="reqt"/>
      <sheetName val="unsec Loan"/>
      <sheetName val="Advances"/>
      <sheetName val="FDR"/>
      <sheetName val="corp bank"/>
      <sheetName val="Bank book"/>
      <sheetName val="SDR"/>
      <sheetName val="Security Deposit"/>
      <sheetName val="stock"/>
      <sheetName val="maint deb"/>
      <sheetName val="rent deb"/>
      <sheetName val="Schedule"/>
      <sheetName val="Annexure"/>
      <sheetName val="trial Balance"/>
      <sheetName val="CAPITAL WORK IN PROGRESS"/>
      <sheetName val="depreciation"/>
      <sheetName val="CAPTLISATION OF INTEREST"/>
      <sheetName val="Capital Commitment"/>
      <sheetName val="Consolidation Cash Flow"/>
      <sheetName val="Content"/>
      <sheetName val="Executive Summary"/>
      <sheetName val="Basis of the Cost Plan"/>
      <sheetName val="Inclusions Exclusions"/>
      <sheetName val="Appendix A"/>
      <sheetName val="Build-up"/>
      <sheetName val="Appendix B"/>
      <sheetName val="Staff Distrubution"/>
      <sheetName val="Histogram"/>
      <sheetName val="Appendix C"/>
      <sheetName val="Org Cost Summary"/>
      <sheetName val="Organisation Costs"/>
      <sheetName val="Appendix D"/>
      <sheetName val="Key"/>
      <sheetName val="Time Line"/>
      <sheetName val="Int Walls"/>
      <sheetName val="Buildups"/>
      <sheetName val="Euros"/>
      <sheetName val="GBP"/>
      <sheetName val="Sign Off"/>
      <sheetName val="Precalculation"/>
      <sheetName val="Electricity- Begur"/>
      <sheetName val="A302003R"/>
      <sheetName val="A302001revised"/>
      <sheetName val="POCM entries -Begur"/>
      <sheetName val="Customer- Begur Sep 2010"/>
      <sheetName val="POCM- Begur"/>
      <sheetName val="Summary-  Begur"/>
      <sheetName val="Bngl -Const"/>
      <sheetName val="Begur -others"/>
      <sheetName val="POCM-WorkingJune10"/>
      <sheetName val="POCM-Working- March 2010"/>
      <sheetName val="Sales return - Dec2010"/>
      <sheetName val="MSData-march "/>
      <sheetName val="A302001-worked"/>
      <sheetName val="A302001-OMR"/>
      <sheetName val="A302001-Begur"/>
      <sheetName val="A302001-Base"/>
      <sheetName val="A302003"/>
      <sheetName val="A302003-Begur"/>
      <sheetName val="A302312"/>
      <sheetName val="APT - POCM- DEC10"/>
      <sheetName val="SHOP POCM AFTER FORMAT 31.12.10"/>
      <sheetName val="Entry OMR"/>
      <sheetName val="OMR-SHOP Customer-Working"/>
      <sheetName val="APT POCM after ch in area_31.3."/>
      <sheetName val="POCM - OMR"/>
      <sheetName val="OMR-inv"/>
      <sheetName val="Chennai- details"/>
      <sheetName val="Begur -details"/>
      <sheetName val="Begur- Inv"/>
      <sheetName val="begur Customer-working"/>
      <sheetName val="WIP - Cons Div"/>
      <sheetName val="Entry"/>
      <sheetName val="BEGUR"/>
      <sheetName val="OMR- Sample Flat"/>
      <sheetName val="Customer"/>
      <sheetName val="ridgewood"/>
      <sheetName val="IDC"/>
      <sheetName val="Shuttering"/>
      <sheetName val="Misc. points"/>
      <sheetName val="qty abst"/>
      <sheetName val="Programe"/>
      <sheetName val="boq"/>
      <sheetName val="P&amp;M"/>
      <sheetName val="LABOUR"/>
      <sheetName val="basic "/>
      <sheetName val="bua"/>
      <sheetName val="topsheet"/>
      <sheetName val="Rate Analysis"/>
      <sheetName val="Iron Steel &amp; handrails"/>
      <sheetName val="Top Sheet"/>
      <sheetName val="Publicbuilding"/>
      <sheetName val="Deduction Summary F"/>
      <sheetName val="Deduction Summary "/>
      <sheetName val="P.O.Annex Deduction"/>
      <sheetName val="Misc Cash Exp Deduction "/>
      <sheetName val="Salary Deduction "/>
      <sheetName val="W.O. Annex Deduction "/>
      <sheetName val="Plant Hire Deduction"/>
      <sheetName val="Welfare"/>
      <sheetName val="Index"/>
      <sheetName val="Index 1"/>
      <sheetName val="Trial May 2010"/>
      <sheetName val="Trial May 2010 1"/>
      <sheetName val="Recon for DLF"/>
      <sheetName val="Recon for DLF 1"/>
      <sheetName val="Summary 1"/>
      <sheetName val="DLF Top Sheet"/>
      <sheetName val="DLF Top Sheet 1"/>
      <sheetName val="Abstract_IT  DLF"/>
      <sheetName val="Abstract_IT  DLF 1"/>
      <sheetName val="Revised service Tax-7"/>
      <sheetName val="Revised service Tax-7 1"/>
      <sheetName val="Purchase Order Annexure 1"/>
      <sheetName val="Purchase Order Annexure 2 1"/>
      <sheetName val="StockStatusAsOnDate.rpt 1"/>
      <sheetName val="Vat Output-10  (2)"/>
      <sheetName val="Vat Output-10  (2) 1"/>
      <sheetName val="Work Order Annexure 2"/>
      <sheetName val=" Staff Cost-3"/>
      <sheetName val="Misc Cash Exp. Ann-4"/>
      <sheetName val="Welfare Fac ANN-5"/>
      <sheetName val="Free Issue Mat Annexure-6"/>
      <sheetName val="Markup sheet Annexure(8)"/>
      <sheetName val="Plant Hire-Annex-11"/>
      <sheetName val="Shuttering-Annex-12(WDV)"/>
      <sheetName val="star"/>
      <sheetName val="Plant"/>
      <sheetName val="Cost Head"/>
      <sheetName val="RMC Annexure 9"/>
      <sheetName val="SBM BOQ "/>
      <sheetName val="SBM BOQ  (2)"/>
      <sheetName val="CVF SHEET"/>
      <sheetName val="Test"/>
      <sheetName val="Check"/>
      <sheetName val="Permanent Materials"/>
      <sheetName val="Dom SCs"/>
      <sheetName val="Temporary Materials"/>
      <sheetName val="nv besix sa"/>
      <sheetName val="Prov Sums"/>
      <sheetName val="Revised Contract Sum"/>
      <sheetName val="Revised Contract Sum (2)"/>
      <sheetName val="Local Accruals"/>
      <sheetName val="JIL Accruals"/>
      <sheetName val="INDEX "/>
      <sheetName val="Details"/>
      <sheetName val="MOEF Deviation"/>
      <sheetName val="Top-sheet 09.09.09"/>
      <sheetName val="Service tax"/>
      <sheetName val="Service tax (red)"/>
      <sheetName val="Reasons wrt SECTOR 90 STR."/>
      <sheetName val="structure boq "/>
      <sheetName val="DSR Chennai Dec 08"/>
      <sheetName val="BASIS -DEC 08"/>
      <sheetName val="WORKDONE TILL 06-07-2009"/>
      <sheetName val="SHORT ANALYSIS"/>
      <sheetName val="PRW-DEC 08 "/>
      <sheetName val="Wastage"/>
      <sheetName val="Total Recd qty &amp; Value 31072009"/>
      <sheetName val="finishing"/>
      <sheetName val="Meas Tower A"/>
      <sheetName val="Meas Tower&quot;B&quot;"/>
      <sheetName val="Meas Tower &quot;C&quot;"/>
      <sheetName val="Misc."/>
      <sheetName val="Meas tower D"/>
      <sheetName val="finishing SUMMARY red"/>
      <sheetName val="FinDSR JAN'09"/>
      <sheetName val="FinRate Analysis"/>
      <sheetName val="FinMaterial analysis"/>
      <sheetName val="FinPRW analysis"/>
      <sheetName val="plumbing &amp; fire"/>
      <sheetName val="plumbing &amp; fire (red)"/>
      <sheetName val="SERVICES "/>
      <sheetName val="SERVICES  (RED)"/>
      <sheetName val="builtup area"/>
      <sheetName val="OMR consultanCy"/>
      <sheetName val="Staff"/>
      <sheetName val="budget analysis_tender "/>
      <sheetName val="budget analysis"/>
      <sheetName val="Refs"/>
      <sheetName val="boq_b2b_tender"/>
      <sheetName val="boq_b2b"/>
      <sheetName val="indirect cost"/>
      <sheetName val="equipment"/>
      <sheetName val="labour camp"/>
      <sheetName val="structure_split"/>
      <sheetName val="Review Form A"/>
      <sheetName val="Budget"/>
      <sheetName val="Cashflow"/>
      <sheetName val="Labour Chart"/>
      <sheetName val="Subcon - JAN 05"/>
      <sheetName val="Subcon"/>
      <sheetName val="Notes - Plant"/>
      <sheetName val="Payment Summary"/>
      <sheetName val="RVs"/>
      <sheetName val="Notes - Accruals"/>
      <sheetName val="Notes - Formwork"/>
      <sheetName val="Notes - Concrete"/>
      <sheetName val="Notes - Reinforcement"/>
      <sheetName val="Notes - Building Fabric"/>
      <sheetName val="Notes - Sundries"/>
      <sheetName val="Notes"/>
      <sheetName val="REVIEW"/>
      <sheetName val="Staff Forecast spread"/>
      <sheetName val="Labour Rates Used"/>
      <sheetName val="Subcontractors"/>
      <sheetName val="Sub Contract Liab Form"/>
      <sheetName val="Calc_ISC"/>
      <sheetName val="Interface_ISC"/>
      <sheetName val="Risk Analysis ISC"/>
      <sheetName val="Cash Flow Input Data_ISC"/>
      <sheetName val="Cash Flow Chart_ISC"/>
      <sheetName val="Calc_SC"/>
      <sheetName val="Interface_SC"/>
      <sheetName val="Risk Analysis SC"/>
      <sheetName val="Cash Flow Input Data_SC"/>
      <sheetName val="Cash Flow Chart_SC"/>
      <sheetName val="GD"/>
      <sheetName val="OS_PG"/>
      <sheetName val="Top-sheet vytilla"/>
      <sheetName val="STR-TYPE-1-2"/>
      <sheetName val="DATA SHEET"/>
      <sheetName val="STEEL"/>
      <sheetName val="M+L"/>
      <sheetName val="Structure BOQ VYTILLA 090709 r3"/>
      <sheetName val="PRW-JAN,09 "/>
      <sheetName val="BASIS -Jan, 09"/>
      <sheetName val="DSR 09 "/>
      <sheetName val="Structure BOQ VYTILLA (2)"/>
      <sheetName val="Structure BOQ VYTILLA"/>
      <sheetName val="SHUTTERING matt wthout taxes"/>
      <sheetName val="BOQ pro consul"/>
      <sheetName val="Material reconc"/>
      <sheetName val="Piling cumu bill"/>
      <sheetName val="PILING (rev) (2)"/>
      <sheetName val="PILING (rev)"/>
      <sheetName val="PILING"/>
      <sheetName val="Finishing Dec'08"/>
      <sheetName val="FINISHING BOQ"/>
      <sheetName val="Block  &quot;A&quot;"/>
      <sheetName val="Block  &quot;B&quot;"/>
      <sheetName val="Block  &quot;C&quot;"/>
      <sheetName val="Block  &quot;D&quot;"/>
      <sheetName val="Block  &quot;E&quot;"/>
      <sheetName val="Vytilla FIN BOQ"/>
      <sheetName val="Vityla P&amp; ff "/>
      <sheetName val="SERVICES"/>
      <sheetName val="Day Shift"/>
      <sheetName val="Night Shift"/>
      <sheetName val="Contract Day Staff"/>
      <sheetName val="Contract Night Staff"/>
      <sheetName val="Rates"/>
      <sheetName val="XXXXX"/>
      <sheetName val="XXXX0"/>
      <sheetName val="BoQ_DLF (2)"/>
      <sheetName val="BoQ_DLF"/>
      <sheetName val="DESIGN MIX"/>
      <sheetName val="Cost-Sqft"/>
      <sheetName val="BASIC"/>
      <sheetName val="Bill of Quantities"/>
      <sheetName val="P&amp;E Dep"/>
      <sheetName val="Staff Schedule"/>
      <sheetName val="Insurance"/>
      <sheetName val="HSE"/>
      <sheetName val="Lab Equp"/>
      <sheetName val="Travel"/>
      <sheetName val="Site facilities"/>
      <sheetName val="Site office &amp; Infra"/>
      <sheetName val="Preisblatt Lot B"/>
      <sheetName val="Inner Parts stock"/>
      <sheetName val="Investment"/>
      <sheetName val="I.TAX"/>
      <sheetName val="invest"/>
      <sheetName val="PARTIV"/>
      <sheetName val="PROJECT-EXP"/>
      <sheetName val="Intt &amp; TDS"/>
      <sheetName val="PIE-DETAILS"/>
      <sheetName val="CONTINGENT LIAB"/>
      <sheetName val="Notes to Accounts"/>
      <sheetName val="ANNEXURE TO NOTES TO ACCOUNTS"/>
      <sheetName val="CASH FLOW 2006"/>
      <sheetName val="anabel"/>
      <sheetName val="Isabel"/>
      <sheetName val="adeli"/>
      <sheetName val="marala"/>
      <sheetName val="muafa"/>
      <sheetName val="delanco"/>
      <sheetName val="carmen"/>
      <sheetName val="bhamini"/>
      <sheetName val="BABETTE"/>
      <sheetName val="aINSTEY"/>
      <sheetName val="Cayenne"/>
      <sheetName val="Calista"/>
      <sheetName val="Cachet "/>
      <sheetName val="DLF  Hotels and resorts"/>
      <sheetName val="Dabaria"/>
      <sheetName val="Deltaland real "/>
      <sheetName val="Candace"/>
      <sheetName val="Calvine"/>
      <sheetName val="Galvin"/>
      <sheetName val="Marala "/>
      <sheetName val="Melosa"/>
      <sheetName val="Mariposa"/>
      <sheetName val="Lenore "/>
      <sheetName val="Nerina"/>
      <sheetName val="First City"/>
      <sheetName val="Shinanee"/>
      <sheetName val="Paen  Estate"/>
      <sheetName val="Royalton"/>
      <sheetName val="Rochelle"/>
      <sheetName val="Delanco Home"/>
      <sheetName val="Vilina Estate Developers"/>
      <sheetName val="Vinanti"/>
      <sheetName val="padvamasa"/>
      <sheetName val="Naja"/>
      <sheetName val="Tusti "/>
      <sheetName val="Rosalind"/>
      <sheetName val="SKN "/>
      <sheetName val="Loans under the same management"/>
      <sheetName val="Loans to Subsidairy Companies "/>
      <sheetName val="Sch"/>
      <sheetName val="Sale"/>
      <sheetName val="Comp"/>
      <sheetName val="PACS"/>
      <sheetName val="Fur_Fixt"/>
      <sheetName val="Off_Eqp"/>
      <sheetName val="Vehicles"/>
      <sheetName val="Lease B9_dep"/>
      <sheetName val="&lt;5000"/>
      <sheetName val="Name List"/>
      <sheetName val="Elemental Summary"/>
      <sheetName val="Detail Sheet - below Ground"/>
      <sheetName val="Detail Sheet - Above Ground"/>
      <sheetName val="Detail Sheet - Tower 1"/>
      <sheetName val="Detail Sheet - Tower 2"/>
      <sheetName val="Detail Sheet - Link Bride"/>
      <sheetName val="Detail Sheet - MP hall"/>
      <sheetName val="Detail Sheet - External"/>
      <sheetName val="2. Estimate Summary"/>
      <sheetName val="3. Elemental Summary"/>
      <sheetName val="Detail"/>
      <sheetName val="Base"/>
      <sheetName val="Stilt"/>
      <sheetName val="Club house"/>
      <sheetName val="Tower 1"/>
      <sheetName val="Tower 2"/>
      <sheetName val="Tower 3"/>
      <sheetName val="Ext Works"/>
      <sheetName val="10. &amp; 11. Rate Code &amp; BQ"/>
      <sheetName val="4a. Trade"/>
      <sheetName val="5. Area &amp; Perimeter Statement"/>
      <sheetName val="12a. CFTable"/>
      <sheetName val="Assumption "/>
      <sheetName val="CFTable2"/>
      <sheetName val="Civil"/>
      <sheetName val="CFForecast detail"/>
      <sheetName val="Civil Chart"/>
      <sheetName val="Overall - Chart"/>
      <sheetName val="key dates"/>
      <sheetName val="Actual"/>
      <sheetName val="Actual projected"/>
      <sheetName val="CFGraphs"/>
      <sheetName val="CSIRO"/>
      <sheetName val="CF%Print"/>
      <sheetName val="Aseet1998"/>
      <sheetName val="Main-Material"/>
      <sheetName val="경비공통"/>
      <sheetName val="Top-Sheet "/>
      <sheetName val="BOQ Str"/>
      <sheetName val="Summary-Hardscape"/>
      <sheetName val="summary Septic Tank"/>
      <sheetName val="UPVC Windows"/>
      <sheetName val="Structural Steel"/>
      <sheetName val="Reinforcement Steel"/>
      <sheetName val="Ornamental Plaster"/>
      <sheetName val="BOQ Hardscape"/>
      <sheetName val="Qty"/>
      <sheetName val="BOQ Septic Tank"/>
      <sheetName val="Prov Dec'09 (1)"/>
      <sheetName val="Prov Dec'09 (2)"/>
      <sheetName val="MLCP"/>
      <sheetName val="Interest-others"/>
      <sheetName val="Covera 2011-12"/>
      <sheetName val="Other"/>
      <sheetName val="FIRE SI 2009-10"/>
      <sheetName val="DT CINEMAS &amp; FC"/>
      <sheetName val="DUL"/>
      <sheetName val="GOLF CLUB"/>
      <sheetName val="SHOPPING COMPLEX"/>
      <sheetName val="SHOPPING MALL"/>
      <sheetName val="HOME"/>
      <sheetName val="WATER TANKS"/>
      <sheetName val="WIP"/>
      <sheetName val="FLOP+ Other Add On"/>
      <sheetName val="Missl"/>
      <sheetName val="Summary (2)"/>
      <sheetName val="Fire SI 2011-12"/>
      <sheetName val="DT Cinemas &amp; Food Court"/>
      <sheetName val="sold malls stock"/>
      <sheetName val="dsl emporio"/>
      <sheetName val="dsl courtyard"/>
      <sheetName val="dsl promenade"/>
      <sheetName val="dsl chandigarh mall"/>
      <sheetName val="leased mall asset(mall own co)"/>
      <sheetName val="FAR Malls DSL"/>
      <sheetName val="BKS"/>
      <sheetName val="SN"/>
      <sheetName val="city court sikander pur"/>
      <sheetName val="Gateway Tower"/>
      <sheetName val="Infinity"/>
      <sheetName val="B-8"/>
      <sheetName val="B-5"/>
      <sheetName val="B-10"/>
      <sheetName val="F-Block"/>
      <sheetName val="Saket Mall"/>
      <sheetName val="V.K.Mall"/>
      <sheetName val="Chennai-Final"/>
      <sheetName val="Profit n loss varience"/>
      <sheetName val="Revenue "/>
      <sheetName val="Personnel cost"/>
      <sheetName val="Salary"/>
      <sheetName val="Expenditure-1"/>
      <sheetName val="Income- (2)"/>
      <sheetName val="Pl items"/>
      <sheetName val="Group Summary"/>
      <sheetName val="con-99"/>
      <sheetName val="P&amp;L-6"/>
      <sheetName val="Sheet9"/>
      <sheetName val="Sheet10"/>
      <sheetName val="pldt"/>
      <sheetName val="Setup"/>
      <sheetName val="Emission"/>
      <sheetName val="Transfer Points"/>
      <sheetName val="Cyclone"/>
      <sheetName val="ESP"/>
      <sheetName val="Clinker Silo"/>
      <sheetName val="GE-WIP"/>
      <sheetName val="GE 1"/>
      <sheetName val="G E"/>
      <sheetName val="FG"/>
      <sheetName val="SCL-PM"/>
      <sheetName val="OWN-FG"/>
      <sheetName val="SCL-OWN-RM"/>
      <sheetName val="AYU RM"/>
      <sheetName val="17.07.06"/>
      <sheetName val="AYU PM"/>
      <sheetName val="SCL-RM-OWN-RATES"/>
      <sheetName val="SCL-PM-rates"/>
      <sheetName val="AYU RM-RATES"/>
      <sheetName val="AYU PM-rates"/>
      <sheetName val="RM"/>
      <sheetName val="PM"/>
      <sheetName val="Y"/>
      <sheetName val="Y (2)"/>
      <sheetName val="Y (3)"/>
      <sheetName val="RM-GL-Baddi"/>
      <sheetName val="PM-GL-Baddi"/>
      <sheetName val="RM-MC-Baddi"/>
      <sheetName val="PM-MC-Baddi"/>
      <sheetName val="BNKSTKRT"/>
      <sheetName val="RM PM Adv"/>
      <sheetName val="Abstract (Rs.in Lakhs)"/>
      <sheetName val="Abstract"/>
      <sheetName val="Gross W.Capital Block"/>
      <sheetName val="Liquids Graph"/>
      <sheetName val="Glister Graph"/>
      <sheetName val="Powders Graph"/>
      <sheetName val="Tablets Graph"/>
      <sheetName val="Total"/>
      <sheetName val="Liquids"/>
      <sheetName val="Glister"/>
      <sheetName val="Tablets"/>
      <sheetName val="Powders"/>
      <sheetName val="Attitude"/>
      <sheetName val="Imported RM"/>
      <sheetName val="W.Cap-Liquids"/>
      <sheetName val="W.Cap-Glister"/>
      <sheetName val="W.Cap-Attitudes"/>
      <sheetName val="W.Cap-Powders"/>
      <sheetName val="W.Cap-Tablets"/>
      <sheetName val="WC Norms as per F.Fee"/>
      <sheetName val="quarantine"/>
      <sheetName val="RM-val-sep'10"/>
      <sheetName val="PM-val-sep'10"/>
      <sheetName val="FG-val-Sep'10"/>
      <sheetName val="wip-val-sep'10"/>
      <sheetName val="CWC-val-Sep'10 (F)"/>
      <sheetName val="AIEPL 30.09.10"/>
      <sheetName val="CD ADV"/>
      <sheetName val="SALES SEPT'10"/>
      <sheetName val="ABG 30-09-10"/>
      <sheetName val="Purchase from SCL"/>
      <sheetName val="Material Value"/>
      <sheetName val="Qty reqd"/>
      <sheetName val="PM Analysis"/>
      <sheetName val="RM Analysis"/>
      <sheetName val="SALES MAY'11"/>
      <sheetName val="Packing Material"/>
      <sheetName val="Raw Material"/>
      <sheetName val="AIEPL 31.05.11"/>
      <sheetName val="CD ADV (F)"/>
      <sheetName val="FG-val-May'11"/>
      <sheetName val="WIP-val-May'11"/>
      <sheetName val="CWC-val-May'11"/>
      <sheetName val="ABG 31-05-11"/>
      <sheetName val="IMP RM PM CaL (2)"/>
      <sheetName val="Comparision"/>
      <sheetName val="OfferTabs"/>
      <sheetName val="Tab-Par"/>
      <sheetName val="Import workings"/>
      <sheetName val="Import wet.avg"/>
      <sheetName val="Local workings"/>
      <sheetName val="Local w.avg "/>
      <sheetName val="imp-jan"/>
      <sheetName val="imp - feb"/>
      <sheetName val="Imp-march"/>
      <sheetName val="loc rm &amp; pm -apirl"/>
      <sheetName val="RM-loc"/>
      <sheetName val="PM-loc"/>
      <sheetName val="pm pur-loc"/>
      <sheetName val="rm pur-loc"/>
      <sheetName val="LRM -april"/>
      <sheetName val="LPM- april"/>
      <sheetName val="imp - April"/>
      <sheetName val="cha"/>
      <sheetName val="18_4_10 pm"/>
      <sheetName val="ADJ_TB"/>
      <sheetName val="Map"/>
      <sheetName val="Manual"/>
      <sheetName val="Pub-res"/>
      <sheetName val="B"/>
      <sheetName val="VAR"/>
      <sheetName val="AR-BS"/>
      <sheetName val="AR-P&amp;L"/>
      <sheetName val="related"/>
      <sheetName val="Segment"/>
      <sheetName val="BSHEET"/>
      <sheetName val="SCH 1_2"/>
      <sheetName val="SCH _3"/>
      <sheetName val="SCH_4"/>
      <sheetName val="SCH 5"/>
      <sheetName val="SCH 5 (N)"/>
      <sheetName val=" SCH 6_7 "/>
      <sheetName val=" SCH 8 9 10 11"/>
      <sheetName val="SCH121314"/>
      <sheetName val="SCH 1516"/>
      <sheetName val="SCH1718"/>
      <sheetName val="SCH19"/>
      <sheetName val="CFLOW"/>
      <sheetName val="wkg cflo"/>
      <sheetName val="BS Abstract"/>
      <sheetName val="8PSCH66A-NA"/>
      <sheetName val="RECO"/>
      <sheetName val="TRDG PROFIT"/>
      <sheetName val="ratios"/>
      <sheetName val="sub"/>
      <sheetName val="debt"/>
      <sheetName val="PointNo.5"/>
      <sheetName val="Entity List"/>
      <sheetName val="Agra"/>
      <sheetName val="Udaipur"/>
      <sheetName val="Projections"/>
      <sheetName val="Recon"/>
      <sheetName val="Sales to schenider"/>
      <sheetName val="Sales Regr 2011-12"/>
      <sheetName val="SALES"/>
      <sheetName val="Rate Annalysis G.I.plumbing"/>
      <sheetName val="Excavation"/>
      <sheetName val="Water proofing"/>
      <sheetName val="Arch. Eleve."/>
      <sheetName val="BBM &amp; Plaster"/>
      <sheetName val="Concret"/>
      <sheetName val="Asset, overheads"/>
      <sheetName val="Assets "/>
      <sheetName val="L.R.List"/>
      <sheetName val="Material Rate"/>
      <sheetName val="Main Asset Summary"/>
      <sheetName val="shuttering investment"/>
      <sheetName val="Staff Salary "/>
      <sheetName val="M.R.List (2)"/>
      <sheetName val="Control Chart"/>
      <sheetName val="U_Instructions CFIAT"/>
      <sheetName val="U-1_SGA BLock Reconciliation"/>
      <sheetName val="U-2_SGA Inventory Tally"/>
      <sheetName val="U-3_Depreciation Reasonability"/>
      <sheetName val="U-4_Investments &amp; FD"/>
      <sheetName val="U-5_Raw Materials Tally"/>
      <sheetName val="U-6_Yield Analysis-RMPM"/>
      <sheetName val="U-7_Finished Goods Tally"/>
      <sheetName val="U-8_Schedule VI-FG Tally &amp; RM"/>
      <sheetName val="U-9_NRV Testing-FG"/>
      <sheetName val="U-10_Container Reconciliation"/>
      <sheetName val="U-11_Finished Goods Excise Duty"/>
      <sheetName val="U-12_Accrued Expenses Turnover"/>
      <sheetName val="U-13_Excise Duty Reasonability"/>
      <sheetName val="U-14_Sales Tax Reconciliation"/>
      <sheetName val="Sales Tax Reco-Working"/>
      <sheetName val="U-15_Sales Tax Incentive"/>
      <sheetName val="U-16_OAR-Balance Sheet"/>
      <sheetName val="U-17_GP Reconciliation"/>
      <sheetName val="U-18_Qty &amp; Rate Variance_GP, NP"/>
      <sheetName val="U-19_NP Reconciliation"/>
      <sheetName val="U-20_Payroll Expense"/>
      <sheetName val="U-21_Power &amp; Fuel Expense"/>
      <sheetName val="U-22_OAR-P&amp;L Account"/>
      <sheetName val="U-23_Contingent Liabilities"/>
      <sheetName val="U-24_Ratios Chart"/>
      <sheetName val="U-25_Balance Sheet_2004"/>
      <sheetName val="U-26_P&amp;L Account_2004"/>
      <sheetName val="U-27_Schedules_2004"/>
      <sheetName val="U-28_Ross TB_2004"/>
      <sheetName val="U-29_FA Schedule_2004"/>
      <sheetName val="U-30_Additional Info_2004"/>
      <sheetName val="U-31_Miscellaneous Info_2004"/>
      <sheetName val="U-32_Inter Unit Sales-FG_2004"/>
      <sheetName val="U-33_Balance Sheet_2003"/>
      <sheetName val="U-34_P&amp;L Account_2003"/>
      <sheetName val="U-35_Schedules_2003"/>
      <sheetName val="U-36_Ross TB_2003"/>
      <sheetName val="U-37_FA Schedule_2003"/>
      <sheetName val="U-38_Additional Info_2003"/>
      <sheetName val="U-39_Miscellaneous Info_2003"/>
      <sheetName val="NMDC Porf"/>
      <sheetName val="report"/>
      <sheetName val="XXXXXXXX"/>
      <sheetName val="bsvertical"/>
      <sheetName val="sch1"/>
      <sheetName val="sch2"/>
      <sheetName val="sch3"/>
      <sheetName val="sch4"/>
      <sheetName val="sch5"/>
      <sheetName val="sch6-btd"/>
      <sheetName val="sch8,9,10,11"/>
      <sheetName val="sch12,13,14"/>
      <sheetName val="B Sheet"/>
      <sheetName val="PreOp"/>
      <sheetName val="DET0900"/>
      <sheetName val="Loan"/>
      <sheetName val="414000 UPDATED INSURANCE"/>
      <sheetName val="fixed"/>
      <sheetName val="16862"/>
      <sheetName val="DIRECTORS DETAILS"/>
      <sheetName val="UPDATED ON 23 07 01"/>
      <sheetName val="Detail Sheet"/>
      <sheetName val="laroux"/>
      <sheetName val="BAL S"/>
      <sheetName val="BAL SHEET 12 april 02"/>
      <sheetName val="TALLY "/>
      <sheetName val="MAIN"/>
      <sheetName val="429400"/>
      <sheetName val="SHEET"/>
      <sheetName val="429400 june"/>
      <sheetName val="C"/>
      <sheetName val="PROF"/>
      <sheetName val="D"/>
      <sheetName val="JUNE   "/>
      <sheetName val="E"/>
      <sheetName val="425230 june"/>
      <sheetName val="F"/>
      <sheetName val="G"/>
      <sheetName val="Bal Sheet Aug 01 (15.9.01)  (2)"/>
      <sheetName val="GIST"/>
      <sheetName val="A.1"/>
      <sheetName val="A.2"/>
      <sheetName val="D 1"/>
      <sheetName val="D 3"/>
      <sheetName val="D 4"/>
      <sheetName val="D 5"/>
      <sheetName val="D 6"/>
      <sheetName val="Balance Sheet upto Sept., 2001"/>
      <sheetName val="D 7"/>
      <sheetName val="D 7.1"/>
      <sheetName val="D 2"/>
      <sheetName val="D 8"/>
      <sheetName val="425230 apr may 01"/>
      <sheetName val="D 9"/>
      <sheetName val="D 10"/>
      <sheetName val="D 10.1"/>
      <sheetName val="D 10.2"/>
      <sheetName val="D 10.3"/>
      <sheetName val="D 11"/>
      <sheetName val="D 12"/>
      <sheetName val="D 13"/>
      <sheetName val="E.1"/>
      <sheetName val="E.2"/>
      <sheetName val="E.3"/>
      <sheetName val="E.3.1"/>
      <sheetName val="E.3.2"/>
      <sheetName val="E.3.3"/>
      <sheetName val="E.4"/>
      <sheetName val="E.5"/>
      <sheetName val="E.6"/>
      <sheetName val="E.7"/>
      <sheetName val="E.8"/>
      <sheetName val="F.1"/>
      <sheetName val="F.2"/>
      <sheetName val="H"/>
      <sheetName val="425229 apr may 01"/>
      <sheetName val="415030(APR01)"/>
      <sheetName val="410010"/>
      <sheetName val="COVERPAGE"/>
      <sheetName val="HIGHLIGHTS"/>
      <sheetName val="mis - reports"/>
      <sheetName val="p&amp;l  "/>
      <sheetName val="PBIDT-GROUP"/>
      <sheetName val="CONTRACT"/>
      <sheetName val="Trend"/>
      <sheetName val="EMP-LOAN"/>
      <sheetName val="INCENTIVE-1"/>
      <sheetName val="INITIATIVE-SUMM"/>
      <sheetName val="CANTEEN-SUM"/>
      <sheetName val="HIRD_VEH"/>
      <sheetName val="PROFF"/>
      <sheetName val="HRD&amp;GS"/>
      <sheetName val="REBATE"/>
      <sheetName val="W.CAP"/>
      <sheetName val="STK OP.SUPPLIES"/>
      <sheetName val="STK.SPARES"/>
      <sheetName val="STK.SIP"/>
      <sheetName val="DISC.ROLL"/>
      <sheetName val="DR.BAL-HSM"/>
      <sheetName val="DR.BAL-SIP"/>
      <sheetName val="LEFT-EMP "/>
      <sheetName val="FREE ISSUE"/>
      <sheetName val="DRS"/>
      <sheetName val="DRS COM"/>
      <sheetName val="SCHE-12-SIP"/>
      <sheetName val="SCH_12-HSM"/>
      <sheetName val="SCH13HSM"/>
      <sheetName val="SCH13SIP"/>
      <sheetName val="FUND REP"/>
      <sheetName val="IIL-IMIL"/>
      <sheetName val="Emp loan"/>
      <sheetName val="RECOVERY LIST"/>
      <sheetName val="INITIATIVES"/>
      <sheetName val="ElectInst"/>
      <sheetName val="Plan&amp;Mach"/>
      <sheetName val="Railway"/>
      <sheetName val="Buildings"/>
      <sheetName val="Dep-Tally"/>
      <sheetName val="Final-Asset-Depre-SKG"/>
      <sheetName val="AssetMaster-Final"/>
      <sheetName val="Sch-3-fixedAssets"/>
      <sheetName val="Final-Allocation-SKG"/>
      <sheetName val="fluct-2yrs"/>
      <sheetName val="Frgn-Exch-Diff"/>
      <sheetName val="CWIP-Tally"/>
      <sheetName val="cwip-proj"/>
      <sheetName val="CWIP-remain"/>
      <sheetName val="CWIP-detl-AUC"/>
      <sheetName val="details for cwip remain"/>
      <sheetName val="Final data for DEP."/>
      <sheetName val="Main data for Dep"/>
      <sheetName val="Final Allocation Summary"/>
      <sheetName val="SINTER+CHFES+COAL INJ."/>
      <sheetName val="Tally with SAP"/>
      <sheetName val="ORIGINAL Sint+CHFES+Coal Inj"/>
      <sheetName val="Discounted Cash Flow"/>
      <sheetName val="PF Payable"/>
      <sheetName val="PF Exp."/>
      <sheetName val="PF Admn. charges"/>
      <sheetName val=" CL 21(ii)(B)  (2)- Employe (2)"/>
      <sheetName val="1"/>
      <sheetName val="Interest on Loan from Director"/>
      <sheetName val="Unsecured  Loan"/>
      <sheetName val="5"/>
      <sheetName val="5A Director_s Remuneration"/>
      <sheetName val="5B Director Exp_summ"/>
      <sheetName val="Mobile CMSG"/>
      <sheetName val="Mob LG"/>
      <sheetName val="mobile Product"/>
      <sheetName val="10 Unearned Revenue"/>
      <sheetName val="TDS LG"/>
      <sheetName val="TDS CMSG"/>
      <sheetName val="TDS Product"/>
      <sheetName val="Security"/>
      <sheetName val="Electricity"/>
      <sheetName val="(Foreign Travelling) (2)"/>
      <sheetName val="(Foreign Travelling)"/>
      <sheetName val="OD Account"/>
      <sheetName val="Prepaid "/>
      <sheetName val="Internet"/>
      <sheetName val="Landline"/>
      <sheetName val="Generator Expenses"/>
      <sheetName val="(Legal and Proff)"/>
      <sheetName val="(Travelling)"/>
      <sheetName val="Travelling CMSG LG"/>
      <sheetName val="Fixed Assets Addition"/>
      <sheetName val="FDRs"/>
      <sheetName val="SALE TAX"/>
      <sheetName val="hwf"/>
      <sheetName val="ESI"/>
      <sheetName val="Provident Fund"/>
      <sheetName val="pf-pii"/>
      <sheetName val="Sales Tax"/>
      <sheetName val="Comm Link (2)"/>
      <sheetName val=".training"/>
      <sheetName val="Training-"/>
      <sheetName val="training srb"/>
      <sheetName val="Office Repairs"/>
      <sheetName val="Comp Leased Acco. SORTED"/>
      <sheetName val="AMC"/>
      <sheetName val="Training "/>
      <sheetName val="Staff Welfare"/>
      <sheetName val="CAR_Maint"/>
      <sheetName val="Legal &amp; Professional"/>
      <sheetName val="Sec format 2"/>
      <sheetName val="Security "/>
      <sheetName val="security SRB"/>
      <sheetName val="Brokerage &amp; Comm"/>
      <sheetName val="Office Repairs1"/>
      <sheetName val="Other repairs"/>
      <sheetName val="Comm Link"/>
      <sheetName val="Comm Link Before prepaird break"/>
      <sheetName val="Business Promotion"/>
      <sheetName val="Staff Rec_Add"/>
      <sheetName val="Recruitment all Location."/>
      <sheetName val="Staff Recruitment ."/>
      <sheetName val="Membership &amp; Subscription "/>
      <sheetName val="Hardware Maintenance "/>
      <sheetName val="Corporate_Advt"/>
      <sheetName val="Conference &amp; Seminar"/>
      <sheetName val="Donation"/>
      <sheetName val="Power Supply"/>
      <sheetName val="Telphone Repaire"/>
      <sheetName val="Software License"/>
      <sheetName val="Property Insurance"/>
      <sheetName val="Insurance others"/>
      <sheetName val="Caters"/>
      <sheetName val="Postage"/>
      <sheetName val="Client Entertain"/>
      <sheetName val="Entertaining Emp."/>
      <sheetName val="AC Repairs"/>
      <sheetName val="Furniture"/>
      <sheetName val="Vehicle Hire "/>
      <sheetName val="Rental Equipment"/>
      <sheetName val="Hosue Keeping Material"/>
      <sheetName val="Relocation"/>
      <sheetName val="rent"/>
      <sheetName val="GH Cost"/>
      <sheetName val="Landscaping"/>
      <sheetName val="IT Consumbales"/>
      <sheetName val="long Service Retirement"/>
      <sheetName val="Emp Reward"/>
      <sheetName val="Comp Leased Acco."/>
      <sheetName val="Notice pay paid"/>
      <sheetName val="Notice pay paid (Cr.)"/>
      <sheetName val="SCHOLARSHIP"/>
      <sheetName val="Office Mobile"/>
      <sheetName val="office tele."/>
      <sheetName val="Rent of Prop."/>
      <sheetName val="Service Chargs"/>
      <sheetName val="Car Insurance"/>
      <sheetName val="Eqipment Repair"/>
      <sheetName val="Imp Goods Clearing &amp; duty "/>
      <sheetName val="Travel Domestic"/>
      <sheetName val="Vehicle Hire1"/>
      <sheetName val="Staff Welfare (2)"/>
      <sheetName val="House Keeping"/>
      <sheetName val="House Keeping (2)"/>
      <sheetName val="Utility"/>
      <sheetName val="K1 FAR Lead"/>
      <sheetName val="K1A Additions Checking"/>
      <sheetName val="K1.1 Off Equip"/>
      <sheetName val="K1.2 F&amp;F"/>
      <sheetName val="K1.3 Computers"/>
      <sheetName val="K1.3 Computers old"/>
      <sheetName val="Annexuer-1"/>
      <sheetName val="AP-2.1"/>
      <sheetName val="AP -3"/>
      <sheetName val="AP-2.2"/>
      <sheetName val="Annexure 2"/>
      <sheetName val="Annexure2.1"/>
      <sheetName val="Annexure2.2"/>
      <sheetName val="Annexure3"/>
      <sheetName val="Annexure3.1"/>
      <sheetName val="annexure-3.2"/>
      <sheetName val="AP-06"/>
      <sheetName val="Annexure-4"/>
      <sheetName val="Annexure-5"/>
      <sheetName val="Annexure-6"/>
      <sheetName val="Annexure7"/>
      <sheetName val="Annexure-8"/>
      <sheetName val="AP-7.1"/>
      <sheetName val="AP-8A"/>
      <sheetName val="AP-8"/>
      <sheetName val="Annexure-"/>
      <sheetName val="Amortization Table"/>
      <sheetName val="Ack"/>
      <sheetName val="Ack (2)"/>
      <sheetName val="Page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Direc"/>
      <sheetName val="Part A General"/>
      <sheetName val="Subsidiary Co Details"/>
      <sheetName val="MD, Dir, Co. secy"/>
      <sheetName val="Beneficial_owners"/>
      <sheetName val="Profit and Loss"/>
      <sheetName val="Other Info"/>
      <sheetName val="Stock details"/>
      <sheetName val="Part B"/>
      <sheetName val="Part C"/>
      <sheetName val="Sch 1 Bus"/>
      <sheetName val="Sch 2 CG"/>
      <sheetName val="Sch 3 Depr"/>
      <sheetName val="Sch 4 HP"/>
      <sheetName val="Sch 5 OS"/>
      <sheetName val="Sch 6 Setoff"/>
      <sheetName val="Sch 7 Bf Setoff"/>
      <sheetName val="Sch 8 Cf Losses"/>
      <sheetName val="Sch 9 Dedns"/>
      <sheetName val="Sch 10 VIA-Sch 11"/>
      <sheetName val="Sch 12-Sch 13"/>
      <sheetName val="Sch 14 88E-Sch 15 115B"/>
      <sheetName val="Sch 16 Div"/>
      <sheetName val="Sch 17 FB"/>
      <sheetName val="Sch 18 Bank"/>
      <sheetName val="Sch 19, 20 Taxes"/>
      <sheetName val="Sch 21 Div Tax"/>
      <sheetName val="Sch 22, 23 FBT"/>
      <sheetName val="Sch 24 TDS"/>
      <sheetName val="Sch 25 TCS"/>
      <sheetName val="Apr-03"/>
      <sheetName val="Apr-03 "/>
      <sheetName val="May-03"/>
      <sheetName val="June-03"/>
      <sheetName val="July-03"/>
      <sheetName val="Aug-03"/>
      <sheetName val="Sept-03"/>
      <sheetName val="Conversion"/>
      <sheetName val="INV verification"/>
      <sheetName val="Oct-04 To Sept-05"/>
      <sheetName val="For STN Pending"/>
      <sheetName val="For E Mail"/>
      <sheetName val="For Detention Chgs"/>
      <sheetName val="Ack 1"/>
      <sheetName val="Sec 349"/>
      <sheetName val="Managerial Remuneration 3 month"/>
      <sheetName val="INVOICE Sep-09  "/>
      <sheetName val="Local Benefit"/>
      <sheetName val="PF calcu"/>
      <sheetName val="rustin"/>
      <sheetName val="CAPACITY"/>
      <sheetName val="CAP KEY"/>
      <sheetName val="FDY-BASIS"/>
      <sheetName val="RECO-COST"/>
      <sheetName val="piston-cost"/>
      <sheetName val="STORE-CONSUMED-FDY"/>
      <sheetName val="fdy-consumble"/>
      <sheetName val="FDY-COST"/>
      <sheetName val="MAT-COST"/>
      <sheetName val="MC-TIME"/>
      <sheetName val="SCRAP-CAL"/>
      <sheetName val="power "/>
      <sheetName val="Split-chart"/>
      <sheetName val="MASTER-KEY"/>
      <sheetName val="Packing cost"/>
      <sheetName val="Packing c"/>
      <sheetName val="PRICE (2)"/>
      <sheetName val="COST9899"/>
      <sheetName val="fdy-capnos"/>
      <sheetName val="PISCOST"/>
      <sheetName val="allocost"/>
      <sheetName val="COST"/>
      <sheetName val="PACKING"/>
      <sheetName val="QTY."/>
      <sheetName val="FDY"/>
      <sheetName val="NEWMASTER"/>
      <sheetName val="BUDMASTER"/>
      <sheetName val="PRICE"/>
      <sheetName val="MC-TIMECAP"/>
      <sheetName val="Directors"/>
      <sheetName val="recos"/>
      <sheetName val="cap gains"/>
      <sheetName val="CARRY-FORWARD"/>
      <sheetName val="general info"/>
      <sheetName val="ifhp"/>
      <sheetName val="pgbp"/>
      <sheetName val="ifos"/>
      <sheetName val="brought forward"/>
      <sheetName val="MAT INCOME"/>
      <sheetName val="ST.TAXES"/>
      <sheetName val="b&amp;p info"/>
      <sheetName val="exempt."/>
      <sheetName val="Ack1"/>
      <sheetName val="Ack2"/>
      <sheetName val="1997"/>
      <sheetName val="FCAST96"/>
      <sheetName val="party"/>
      <sheetName val="bank"/>
      <sheetName val="bnc"/>
      <sheetName val="Legal"/>
      <sheetName val="CURING DEATAILS "/>
      <sheetName val="CURING AMR CR. TO PARTY AC"/>
      <sheetName val="other credits"/>
      <sheetName val="bnc-OTHER"/>
      <sheetName val="Missing PDC"/>
      <sheetName val="DEUCH BANK -coll"/>
      <sheetName val="DB-BNC"/>
      <sheetName val="Missign PDC- details to WGE"/>
      <sheetName val="Details for WGE"/>
      <sheetName val="DAT DETAILS"/>
      <sheetName val="Other BNC"/>
      <sheetName val="DEUCH BANK "/>
      <sheetName val="FA reco"/>
      <sheetName val="FA REcon-Details"/>
      <sheetName val="DTA new method "/>
      <sheetName val="Computation"/>
      <sheetName val="it-dep"/>
      <sheetName val="asst-deletion"/>
      <sheetName val="FA_SchV-31122003"/>
      <sheetName val="asst-deletion sep"/>
      <sheetName val="Leased Assets"/>
      <sheetName val="Owned-Add"/>
      <sheetName val="Owned-Retire."/>
      <sheetName val="New Lease-Dec-03"/>
      <sheetName val="Taken on Lease"/>
      <sheetName val="Dec-03 TB..ver1"/>
      <sheetName val="2003 Dec. Working"/>
      <sheetName val="23450new"/>
      <sheetName val="EAST"/>
      <sheetName val="SOUTH"/>
      <sheetName val="west"/>
      <sheetName val="north"/>
      <sheetName val="MAR-03-MM"/>
      <sheetName val="24037-mar03"/>
      <sheetName val="24037-apr03"/>
      <sheetName val="apr03"/>
      <sheetName val="mar03"/>
      <sheetName val="feb-03"/>
      <sheetName val="southgl-8thmar"/>
      <sheetName val="westgl-8thmar"/>
      <sheetName val="northgl-8th mar"/>
      <sheetName val="New Lease-mar04"/>
      <sheetName val="Unexpired income"/>
      <sheetName val="dma"/>
      <sheetName val="Provision details"/>
      <sheetName val="Deliquent income"/>
      <sheetName val="Trial-Sub"/>
      <sheetName val="Invesment-019500001&amp;019500004"/>
      <sheetName val="Deff Reve Exp-122001004.0201"/>
      <sheetName val="Dfault AP-122005001.0099"/>
      <sheetName val=" Adv 122008003-0201"/>
      <sheetName val="Off Loan-122008003-0202"/>
      <sheetName val="Chart of Future Loan Repayment"/>
      <sheetName val="SAL ADVANCE122008003-0203"/>
      <sheetName val="Emp Advances 122003001-0060"/>
      <sheetName val="122003001.0060"/>
      <sheetName val="122008003.0204 PREPID EXP UPDAT"/>
      <sheetName val="Secu Depo 122008003.0205"/>
      <sheetName val="Secu Depo 122008003-0205"/>
      <sheetName val="Rent Adv-122008003-0206"/>
      <sheetName val="Corpus Contri-122008003-0212"/>
      <sheetName val=" Adv For exp-122008003-0213 "/>
      <sheetName val="AS-19 Liability 306003005.0012"/>
      <sheetName val="Gratuity- 307099001-0011"/>
      <sheetName val="Accounts Payable"/>
      <sheetName val="Rev Prov-307099001.0015"/>
      <sheetName val="ACC.Payable-307099001.0010"/>
      <sheetName val="GECSI-307099001.0242"/>
      <sheetName val="GECIS 307099001-0243"/>
      <sheetName val="CW-307099001.0244"/>
      <sheetName val="GEBPMS 307099001.0247"/>
      <sheetName val="ACCRUED PAYROLL-320004001.0000"/>
      <sheetName val="PF-320005001.0001"/>
      <sheetName val="PF"/>
      <sheetName val=" PF"/>
      <sheetName val="SAF-320005001.0002"/>
      <sheetName val="SAF"/>
      <sheetName val="HLWF-320005001.0003"/>
      <sheetName val="307099001.0249"/>
      <sheetName val="307099001.0250"/>
      <sheetName val="P.Tax-309007001.0054"/>
      <sheetName val="P.Tax"/>
      <sheetName val="452530001"/>
      <sheetName val="999999004&amp;999999034"/>
      <sheetName val="999999018"/>
      <sheetName val="999999032"/>
      <sheetName val="999999033"/>
      <sheetName val="Invesment-019500001 &amp; 01950004"/>
      <sheetName val="317200004.0202-FMO"/>
      <sheetName val="OFA"/>
      <sheetName val="FX"/>
      <sheetName val="Instructions"/>
      <sheetName val="Control"/>
      <sheetName val="CDR"/>
      <sheetName val="STAT"/>
      <sheetName val="Write Offs"/>
      <sheetName val="Expense Summary"/>
      <sheetName val="PRM"/>
      <sheetName val="NI 02SI vs 01ACT"/>
      <sheetName val="NI 02SI vs 02OP"/>
      <sheetName val="NI LRF"/>
      <sheetName val="NI_NEA Walk"/>
      <sheetName val="Cost Walk ACT01 v SI05"/>
      <sheetName val="HCWalk ACT01 v SI05"/>
      <sheetName val="Acquisition"/>
      <sheetName val="ERROR"/>
      <sheetName val="Exp Variance"/>
      <sheetName val="Misc Exp"/>
      <sheetName val="Meeting"/>
      <sheetName val="Advtg, SP &amp; Comm"/>
      <sheetName val="Collection Charges"/>
      <sheetName val="BPOC"/>
      <sheetName val="Portfolio"/>
      <sheetName val="Volumes"/>
      <sheetName val="Tax Computation"/>
      <sheetName val="Notes-COI"/>
      <sheetName val="234C"/>
      <sheetName val="115JB"/>
      <sheetName val="Revised Tax Dep Schedule"/>
      <sheetName val="Workings of Provisions"/>
      <sheetName val="STP P&amp;L"/>
      <sheetName val="FA Final Schedule"/>
      <sheetName val="FA register-copy"/>
      <sheetName val="Retirals"/>
      <sheetName val="Reco-updated"/>
      <sheetName val="Fixed asset register"/>
      <sheetName val="Add. vehicle"/>
      <sheetName val="Add-Pl. &amp; Mach"/>
      <sheetName val="Add-Off Eqp"/>
      <sheetName val="ADD-Comp"/>
      <sheetName val="ADD-Furn."/>
      <sheetName val="FNDWRR (2)"/>
      <sheetName val="XREF"/>
      <sheetName val="Tickmarks"/>
      <sheetName val="changes"/>
      <sheetName val="Payment"/>
      <sheetName val="RT-12(QTY)"/>
      <sheetName val="RT-12(FIRST)"/>
      <sheetName val="RT-12(SECOND)"/>
      <sheetName val="8 (Exportrs)"/>
      <sheetName val="9 &amp;10"/>
      <sheetName val="DSA-SEP"/>
      <sheetName val="list (2)"/>
      <sheetName val="IDTO"/>
      <sheetName val="pay"/>
      <sheetName val="S.4.1_Auditors Remuneration"/>
      <sheetName val="S.4.2_Billing details"/>
      <sheetName val="S.4.3_SAP Dump"/>
      <sheetName val="S.3.1_Managerial Remuneration"/>
      <sheetName val="S.3.2_Ravi Uppal Compensation"/>
      <sheetName val="S.3.3_SRU Working"/>
      <sheetName val="S.3.4_Directors Fees"/>
      <sheetName val="S.3.5_Commission - Non Exec Dir"/>
      <sheetName val="S.3.6_GL Dump"/>
      <sheetName val="costlogic"/>
      <sheetName val="OPERATION"/>
      <sheetName val="Molyimpact"/>
      <sheetName val="Rawmatimpact"/>
      <sheetName val="27SETS"/>
      <sheetName val="FM Cost"/>
      <sheetName val="costmoly"/>
      <sheetName val="FIX_VARI"/>
      <sheetName val="FIX_V_MOLY"/>
      <sheetName val="SETNO"/>
      <sheetName val="DRGNO"/>
      <sheetName val="avg cost ring"/>
      <sheetName val="02A"/>
      <sheetName val="PRO"/>
      <sheetName val="alloy rate"/>
      <sheetName val="ALLOY"/>
      <sheetName val="ALLOYMOLY"/>
      <sheetName val="OPTSTD"/>
      <sheetName val="OPTKV1"/>
      <sheetName val="OPTIKA"/>
      <sheetName val="OPTSTEL"/>
      <sheetName val="SAPhalb"/>
      <sheetName val="ratebreakup"/>
      <sheetName val="TATA GK176MOBP"/>
      <sheetName val="TATA GK153P"/>
      <sheetName val="TATA GO582CPG"/>
      <sheetName val="LETTER"/>
      <sheetName val="LEAD"/>
      <sheetName val="COST "/>
      <sheetName val="COST  (2)"/>
      <sheetName val="LVD_2007-10 (Arthur)"/>
      <sheetName val="Pistons EU"/>
      <sheetName val="LVD_2007-10 (Sales)"/>
      <sheetName val="PRO Vs CAP (2)"/>
      <sheetName val="NGPIS (2)"/>
      <sheetName val="GIL-FORMAT SUMM (2)"/>
      <sheetName val="GIL-FORMAT SUMM"/>
      <sheetName val="sum pis&amp;pin"/>
      <sheetName val="piston-plant"/>
      <sheetName val="pin-plant"/>
      <sheetName val="BOUGHTOUT"/>
      <sheetName val="RING-MODVAT"/>
      <sheetName val="CIRCLIP"/>
      <sheetName val="LINERS"/>
      <sheetName val="Depot"/>
      <sheetName val="G I T"/>
      <sheetName val="depot no reco"/>
      <sheetName val="NGPINWW3"/>
      <sheetName val="NGPISWW3"/>
      <sheetName val="Alloy and OH rate"/>
      <sheetName val="Top"/>
      <sheetName val="RING"/>
      <sheetName val="plannsv"/>
      <sheetName val="indm"/>
      <sheetName val="POWER06-07"/>
      <sheetName val="LINER"/>
      <sheetName val="LAP"/>
      <sheetName val="OE"/>
      <sheetName val="POWER05-06 (2)"/>
      <sheetName val="HCCE01"/>
      <sheetName val="Hero majestic 46 "/>
      <sheetName val="m-74"/>
      <sheetName val="rm pin saving (2)"/>
      <sheetName val="Piston 77Ø"/>
      <sheetName val="Dov 77"/>
      <sheetName val="Piston 78Ø"/>
      <sheetName val="dov 78 Ø"/>
      <sheetName val="Summary Published"/>
      <sheetName val="Detail Published"/>
      <sheetName val="Borrowing"/>
      <sheetName val="HO Analysis"/>
      <sheetName val="PAT Analysis"/>
      <sheetName val="Bng Analysis"/>
      <sheetName val="Bhd Analysis"/>
      <sheetName val="Detail Published Actual"/>
      <sheetName val="SummaryActual"/>
      <sheetName val="Admin"/>
      <sheetName val="Summary_HYP"/>
      <sheetName val="Plant Stock"/>
      <sheetName val="Depot Stock"/>
      <sheetName val="GIT Stock"/>
      <sheetName val="Transporter Stock"/>
      <sheetName val="STU Stock"/>
      <sheetName val="J Stock"/>
      <sheetName val="Blank store Stock"/>
      <sheetName val="Machine ShopStock"/>
      <sheetName val="Return Material Stock"/>
      <sheetName val="G.Insert Stock"/>
      <sheetName val="G.I Sleevs"/>
      <sheetName val="MRP"/>
      <sheetName val="BOM"/>
      <sheetName val="Standard Cost Zcostsplit"/>
      <sheetName val="Ring Sale Prices"/>
      <sheetName val="engline"/>
      <sheetName val="Consolidated "/>
      <sheetName val="B_SHEET consol"/>
      <sheetName val="P&amp;L consol"/>
      <sheetName val="Cash Flow-Consol"/>
      <sheetName val="SCH 1 -20 consol"/>
      <sheetName val="Fixed assets consol"/>
      <sheetName val="B_SHEET"/>
      <sheetName val="Cash Flow-Stand alone"/>
      <sheetName val="SCH 1 -20"/>
      <sheetName val="Fixed assets"/>
      <sheetName val="Fixed Assets (3)"/>
      <sheetName val="Consol B &amp; Sheet"/>
      <sheetName val="Consol P &amp; L"/>
      <sheetName val="Consol Sch1-20"/>
      <sheetName val="SCH 6,7"/>
      <sheetName val="Grouping_120506"/>
      <sheetName val="Sch 15 Provisions"/>
      <sheetName val="Summary_Dec.09"/>
      <sheetName val="SUMMARY Inv"/>
      <sheetName val="EL Leave Enca_Mgr &amp; Exec"/>
      <sheetName val="PPV Nov09"/>
      <sheetName val="Rs 6000"/>
      <sheetName val="Domestic Enq."/>
      <sheetName val="EHS"/>
      <sheetName val="NSF"/>
      <sheetName val="Royalty Calculation (2)"/>
      <sheetName val="Retainer Ship"/>
      <sheetName val="ESI Cases"/>
      <sheetName val="Land Tax"/>
      <sheetName val="Rates &amp; Tax Labour"/>
      <sheetName val="Legal &amp; Local Freight"/>
      <sheetName val="LTA PROV Aug.09_FMGIL"/>
      <sheetName val="Leave En Contr"/>
      <sheetName val="Bonus Contr"/>
      <sheetName val="MBO 2009 True Up"/>
      <sheetName val="MBO Dec08"/>
      <sheetName val="S.Tax Non Eligible Input"/>
      <sheetName val="Exgratia"/>
      <sheetName val="JM MEDICAL REIMB09-10"/>
      <sheetName val="Medical "/>
      <sheetName val="Med Reim Prov"/>
      <sheetName val="Petrol Reim. Exp."/>
      <sheetName val="Bonus_Emp. Prov."/>
      <sheetName val="Professional Fees"/>
      <sheetName val="GIL WORKMEN &amp; STAFF Sep'09"/>
      <sheetName val="old GIL WORKMEN &amp; STAFF Aug.09"/>
      <sheetName val="old Aug.09 Pending Serv. Bills"/>
      <sheetName val="Sr Bils_Oct.09"/>
      <sheetName val="Aug.09 Pending Serv. Bills"/>
      <sheetName val="Incentive Sep.09"/>
      <sheetName val="Power"/>
      <sheetName val="Hotel Air Ticket Drivers"/>
      <sheetName val="Freight Prov"/>
      <sheetName val="현대 해외진출업체"/>
      <sheetName val="해외 진출업체 업무FLOW "/>
      <sheetName val="TA JV"/>
      <sheetName val="major"/>
      <sheetName val="S5"/>
      <sheetName val="S7"/>
      <sheetName val="S8"/>
      <sheetName val="S9"/>
      <sheetName val="S10"/>
      <sheetName val="S11"/>
      <sheetName val="S12"/>
      <sheetName val="S13"/>
      <sheetName val="S14"/>
      <sheetName val="INVENT"/>
      <sheetName val="depot stk"/>
      <sheetName val="Charts "/>
      <sheetName val="Summary (US)"/>
      <sheetName val="Summary (Foreign) (2)"/>
      <sheetName val="Summary (Foreign)"/>
      <sheetName val="Pivot Summ"/>
      <sheetName val="Pivot Check"/>
      <sheetName val="CrossRef"/>
      <sheetName val="IMF"/>
      <sheetName val="Trends"/>
      <sheetName val="%Good"/>
      <sheetName val="GTP ASSETS"/>
      <sheetName val="Comp Depr"/>
      <sheetName val="Piston Status"/>
      <sheetName val="ZMIS2"/>
      <sheetName val="Piston"/>
      <sheetName val="Pin"/>
      <sheetName val="circlips"/>
      <sheetName val="Rings"/>
      <sheetName val="Shims"/>
      <sheetName val="SLPins"/>
      <sheetName val="Blanks"/>
      <sheetName val="S023"/>
      <sheetName val="S015"/>
      <sheetName val="SM02"/>
      <sheetName val="S005"/>
      <sheetName val="S029"/>
      <sheetName val="Rec.Pin"/>
      <sheetName val="Rec.Piston"/>
      <sheetName val="KIT J STOCK"/>
      <sheetName val="Kit MODVAT Stock"/>
      <sheetName val="Piston Modvat Stock"/>
      <sheetName val="Piston J-Stock"/>
      <sheetName val="Pin Modvat"/>
      <sheetName val="Pin J-Stock"/>
      <sheetName val="Circlips (2)"/>
      <sheetName val="USD"/>
      <sheetName val="INR"/>
      <sheetName val="OTHER INCOME"/>
      <sheetName val="INCOME -DET"/>
      <sheetName val="LEAD04 (2)"/>
      <sheetName val="LEAD04"/>
      <sheetName val="NAR-PIN"/>
      <sheetName val="NAR-PISTON"/>
      <sheetName val="SCRAP-PIN"/>
      <sheetName val="KEYPIN"/>
      <sheetName val="NSV-PPCR"/>
      <sheetName val="compenents"/>
      <sheetName val="CHIPS SUMM."/>
      <sheetName val="SCRAP-PISTON"/>
      <sheetName val="KEY-(PIS)2003"/>
      <sheetName val="목차"/>
      <sheetName val="formula sheet"/>
      <sheetName val="scrap rate calclation (fdy) (2)"/>
      <sheetName val="scrap rate calclation (fdy)"/>
      <sheetName val="scrap rate calclation(Mshop)_"/>
      <sheetName val="2004-05 TARGET"/>
      <sheetName val="NAR-PIN (3)"/>
      <sheetName val="NAR-Pistons (2)"/>
      <sheetName val="CHIPS MELTING .04"/>
      <sheetName val="BUD SCRAP PISTON FDY"/>
      <sheetName val="NSV-Roylty (2)"/>
      <sheetName val="Rc Tractor pip"/>
      <sheetName val="FINISH WT"/>
      <sheetName val="MSHOP-SCARP"/>
      <sheetName val="budget 2006-07"/>
      <sheetName val="wip-blank "/>
      <sheetName val="newstoresum (2)"/>
      <sheetName val="newstoresum-TEMP"/>
      <sheetName val="Weighted  Avg Cost-fm %"/>
      <sheetName val="liners PRICE (2)-13.07."/>
      <sheetName val="Apr 07"/>
      <sheetName val="May07"/>
      <sheetName val="dept-Power (2)"/>
      <sheetName val="dept-Power"/>
      <sheetName val="Power-jan  (3)"/>
      <sheetName val="26.02.2007"/>
      <sheetName val="2005-06 power "/>
      <sheetName val="Power-jan "/>
      <sheetName val="summ"/>
      <sheetName val="EB"/>
      <sheetName val="malden"/>
      <sheetName val="Strat Plan"/>
      <sheetName val="GRING"/>
      <sheetName val="ZBILL12 (1)"/>
      <sheetName val="GTP"/>
      <sheetName val="O.INCOME"/>
      <sheetName val="NAR-Pistons"/>
      <sheetName val="Compenent"/>
      <sheetName val="HO-RM FORMAT"/>
      <sheetName val="CAP (2)"/>
      <sheetName val="454-272 Cost Summ"/>
      <sheetName val="newstoresum"/>
      <sheetName val="ploss-03-04"/>
      <sheetName val="bonding ALLOY CAL"/>
      <sheetName val=" scrp-pip"/>
      <sheetName val="BUD2004-05"/>
      <sheetName val="repiars"/>
      <sheetName val="common"/>
      <sheetName val="PIP"/>
      <sheetName val="2006-07 power-RATE"/>
      <sheetName val="Roylty"/>
      <sheetName val="Power -Sarbjeet"/>
      <sheetName val="VB_Payroll Lead"/>
      <sheetName val="VB1_Salaries, wages and bonus"/>
      <sheetName val="VB1.1_Monthwise Salary"/>
      <sheetName val="VB1.2_Employeewise Salary"/>
      <sheetName val="VB2_Cont. to PF"/>
      <sheetName val="VB2.1_PF"/>
      <sheetName val="VB2.2_ESI"/>
      <sheetName val="VB 3_Staff Welfare"/>
      <sheetName val="Original Profit"/>
      <sheetName val="TB Chennai Plant"/>
      <sheetName val="TB Bawal11"/>
      <sheetName val="TB Chennai Warehouse"/>
      <sheetName val="Inventory adjustment"/>
      <sheetName val="Combined TB (2)"/>
      <sheetName val="PL1"/>
      <sheetName val="Exchange Rate"/>
      <sheetName val="Issues"/>
      <sheetName val="Ad. Entries"/>
      <sheetName val="TBW09"/>
      <sheetName val="TB CP09"/>
      <sheetName val="Schedules1"/>
      <sheetName val="Schedule 4 F.Assets"/>
      <sheetName val="Pviot TB CP 09"/>
      <sheetName val="TBCW09"/>
      <sheetName val="Combined TB"/>
      <sheetName val="BS (2)"/>
      <sheetName val="1-2"/>
      <sheetName val="3-4"/>
      <sheetName val="5-8"/>
      <sheetName val="9"/>
      <sheetName val="10-13"/>
      <sheetName val="14-17"/>
      <sheetName val="18-22"/>
      <sheetName val="23-24"/>
      <sheetName val="25-26"/>
      <sheetName val="26_"/>
      <sheetName val="27"/>
      <sheetName val="27-31"/>
      <sheetName val="32"/>
      <sheetName val="33-38"/>
      <sheetName val="Detail of Current Assets-CL"/>
      <sheetName val="Old_Detail of Exp. &amp; Oth. Incom"/>
      <sheetName val="Royalty rectification"/>
      <sheetName val="PM TE SAD"/>
      <sheetName val="BS-S"/>
      <sheetName val="P&amp;L-S"/>
      <sheetName val="FA_DEC'07"/>
      <sheetName val="Conv"/>
      <sheetName val="ExactBS08"/>
      <sheetName val="ExactPL08"/>
      <sheetName val="ExactBS07"/>
      <sheetName val="ExactPL07"/>
      <sheetName val="ExactBS06"/>
      <sheetName val="ExactPL06"/>
      <sheetName val="Schedule-E06-07A"/>
      <sheetName val="Taxable Income2007"/>
      <sheetName val="Defferred Tax2007"/>
      <sheetName val="IT provn &amp; DTA"/>
      <sheetName val="Entries08"/>
      <sheetName val="Creditors"/>
      <sheetName val="RM &amp; Components"/>
      <sheetName val="RMMS"/>
      <sheetName val="RM Summary"/>
      <sheetName val="S.I.T."/>
      <sheetName val="SIT_mARCH"/>
      <sheetName val="1401S"/>
      <sheetName val="1401"/>
      <sheetName val="1401M"/>
      <sheetName val="1402S"/>
      <sheetName val="1402"/>
      <sheetName val="1402M"/>
      <sheetName val="1403S"/>
      <sheetName val="1403"/>
      <sheetName val="1403M"/>
      <sheetName val="1404S"/>
      <sheetName val="1404"/>
      <sheetName val="1404M"/>
      <sheetName val="1405S"/>
      <sheetName val="1405"/>
      <sheetName val="1405M"/>
      <sheetName val="1406M"/>
      <sheetName val="1407S"/>
      <sheetName val="1407"/>
      <sheetName val="1407M"/>
      <sheetName val="1408S"/>
      <sheetName val="1408"/>
      <sheetName val="1408M"/>
      <sheetName val="1409S"/>
      <sheetName val="1409"/>
      <sheetName val="1409M"/>
      <sheetName val="1410S"/>
      <sheetName val="1410"/>
      <sheetName val="1410M"/>
      <sheetName val="1411M"/>
      <sheetName val="1412S"/>
      <sheetName val="1412"/>
      <sheetName val="1412M"/>
      <sheetName val="1413S"/>
      <sheetName val="1413"/>
      <sheetName val="1413M"/>
      <sheetName val="1414S"/>
      <sheetName val="1414r"/>
      <sheetName val="1414M"/>
      <sheetName val="1415S"/>
      <sheetName val="1415"/>
      <sheetName val="1415M"/>
      <sheetName val="1417S"/>
      <sheetName val="1417"/>
      <sheetName val="1417M"/>
      <sheetName val="1418S"/>
      <sheetName val="1418"/>
      <sheetName val="1418M"/>
      <sheetName val="1419S"/>
      <sheetName val="1419"/>
      <sheetName val="1419M"/>
      <sheetName val="1420S"/>
      <sheetName val="1420"/>
      <sheetName val="1420M"/>
      <sheetName val="1421S"/>
      <sheetName val="1421"/>
      <sheetName val="1421M"/>
      <sheetName val="1422S"/>
      <sheetName val="1422"/>
      <sheetName val="1422M"/>
      <sheetName val="1423S"/>
      <sheetName val="1423"/>
      <sheetName val="1423M"/>
      <sheetName val="1425S"/>
      <sheetName val="1425"/>
      <sheetName val="1425M"/>
      <sheetName val="1427S"/>
      <sheetName val="1427"/>
      <sheetName val="1427M"/>
      <sheetName val="1428S"/>
      <sheetName val="1428"/>
      <sheetName val="1428M"/>
      <sheetName val="1449S"/>
      <sheetName val="1449"/>
      <sheetName val="1449M"/>
      <sheetName val="1450S"/>
      <sheetName val="1450"/>
      <sheetName val="1450M"/>
      <sheetName val="1451S"/>
      <sheetName val="1451"/>
      <sheetName val="1451M"/>
      <sheetName val="1452S"/>
      <sheetName val="1452"/>
      <sheetName val="1452M"/>
      <sheetName val="1601S"/>
      <sheetName val="1601"/>
      <sheetName val="1601M"/>
      <sheetName val="1602S"/>
      <sheetName val="1602"/>
      <sheetName val="1602M"/>
      <sheetName val="1801S"/>
      <sheetName val="1801r"/>
      <sheetName val="1801M"/>
      <sheetName val="Drawing"/>
      <sheetName val="Specs"/>
      <sheetName val="Rate"/>
      <sheetName val="ABC-Det"/>
      <sheetName val="ABC-Sum"/>
      <sheetName val="Recovered_Sheet1"/>
      <sheetName val="Recovered_Sheet2"/>
      <sheetName val="Comparing Summary "/>
      <sheetName val="new Data-Labor &amp; OH -Joan"/>
      <sheetName val="Process-Gary"/>
      <sheetName val="Quote - Labor &amp; OH &amp; MU"/>
      <sheetName val="Dept Alloc pivot"/>
      <sheetName val="Costing&amp;Quoting Capacity"/>
      <sheetName val="Direct Labor  "/>
      <sheetName val="Support Allocations"/>
      <sheetName val="Support Pivot"/>
      <sheetName val="Drivers"/>
      <sheetName val="Dept Alloc"/>
      <sheetName val="Budgeted Cycle Time"/>
      <sheetName val="FA Kunshan 200911"/>
      <sheetName val="Var and Fixed cost"/>
      <sheetName val="Labor Utilization"/>
      <sheetName val="Labor Rates"/>
      <sheetName val="Data - Materials"/>
      <sheetName val="Dept Alloc pivot (2)"/>
      <sheetName val="Inventory Balance"/>
      <sheetName val="Inventory Balance (2)"/>
      <sheetName val="NVH 存货收发存汇总表"/>
      <sheetName val="Moen 存货收发存汇总表"/>
      <sheetName val="MOen FLoor value for Kingdee"/>
      <sheetName val="NVH Floor Value for Kingdee"/>
      <sheetName val="checklist"/>
      <sheetName val="Saiyang LOC"/>
      <sheetName val="PettyCash"/>
      <sheetName val="CashBanks"/>
      <sheetName val="TradeAR"/>
      <sheetName val="AllowDbtflAcc.Domest"/>
      <sheetName val="OthAcctRec.Tooling"/>
      <sheetName val="OthAcctRec.VATRec"/>
      <sheetName val="OthAcctRec.EmployRec"/>
      <sheetName val="STRec.STNotes"/>
      <sheetName val="NETINV"/>
      <sheetName val="PpdExp.PpdInsurance&amp;Rent&amp;Other"/>
      <sheetName val="PpdExp.OtHPpdExp.Deposits"/>
      <sheetName val="AdvPayVendor"/>
      <sheetName val="PPE"/>
      <sheetName val="FA Depreciation List"/>
      <sheetName val="CIP.Equipment"/>
      <sheetName val="NetCompSoftware.CompSoftware"/>
      <sheetName val="OtherIntang.OtherAssets"/>
      <sheetName val="ToolDies.InProcess"/>
      <sheetName val="ToolDies.NonRecov"/>
      <sheetName val="TradeAP.Domestic"/>
      <sheetName val="TradeAP.RecptNotVouch"/>
      <sheetName val="OtherAP.Other"/>
      <sheetName val="STNotePay.NotePayCur"/>
      <sheetName val="ICPAYABLE"/>
      <sheetName val="AccOthTax.VAT"/>
      <sheetName val="AccOthTax.Duties"/>
      <sheetName val="AccPropTaxReal Property Tax"/>
      <sheetName val="Accrued LiabilitiesInsurance"/>
      <sheetName val="Accrued LiabilitiesRent"/>
      <sheetName val="AccLiabOthInterest"/>
      <sheetName val="AccLiabOthWarranty &amp; Quality"/>
      <sheetName val="AccLiabOthAudit Fees"/>
      <sheetName val="OthCurLiabDeferredToolingProfit"/>
      <sheetName val="AccLiabOth.Other"/>
      <sheetName val="Emp"/>
      <sheetName val="ICNotes"/>
      <sheetName val="STOCKEQUITY"/>
      <sheetName val="Saiyang GAPLC"/>
      <sheetName val="Saiyang BS LC"/>
      <sheetName val="Saiyang IS LC"/>
      <sheetName val="Summary-Horizontal"/>
      <sheetName val="Summary-Vertical"/>
      <sheetName val="Material"/>
      <sheetName val="Package-Horizontal"/>
      <sheetName val="Package-Vertical"/>
      <sheetName val="Outbound Cost"/>
      <sheetName val="Process-Full process"/>
      <sheetName val="Process Cost"/>
      <sheetName val="Costed BOM (2)"/>
      <sheetName val="Product Cost Summary"/>
      <sheetName val="Business Case"/>
      <sheetName val="IRR"/>
      <sheetName val="Business Plan"/>
      <sheetName val="BizPlan-1"/>
      <sheetName val="BizPlan-2"/>
      <sheetName val="JIT"/>
      <sheetName val="Removal Capital"/>
      <sheetName val="HR"/>
      <sheetName val="Labor"/>
      <sheetName val="Roadmap"/>
      <sheetName val="人员配置表"/>
      <sheetName val="PCS-JIT Yantai"/>
      <sheetName val="审计费"/>
      <sheetName val="I_S IC Accounts"/>
      <sheetName val="ADMINISTRATION"/>
      <sheetName val="ENTITY_QUERY"/>
      <sheetName val="Instruction"/>
      <sheetName val="formula"/>
      <sheetName val="Income Stmt"/>
      <sheetName val="Cost&amp;saving"/>
      <sheetName val="Expenses"/>
      <sheetName val="Freight"/>
      <sheetName val="Plant efficiency"/>
      <sheetName val="MVP vs prior"/>
      <sheetName val="MVP_Monthly"/>
      <sheetName val="Variable Margin"/>
      <sheetName val="Balance Sht"/>
      <sheetName val="FA"/>
      <sheetName val="Budget_IS"/>
      <sheetName val="Budget_expenses"/>
      <sheetName val="Unit Cost"/>
      <sheetName val="4Q02 Walk - 1f"/>
      <sheetName val="2002 Walk - 1"/>
      <sheetName val="1Q03 Walk - 2f"/>
      <sheetName val="2003 Walk - 2"/>
      <sheetName val="Fin. Summary - 3"/>
      <sheetName val="Highlights - 5f"/>
      <sheetName val="Highlights - 5"/>
      <sheetName val="Sales - 10f"/>
      <sheetName val="OpMarg - 10"/>
      <sheetName val="?????"/>
      <sheetName val="2003 P &amp; L at 03.31.03 on 04"/>
      <sheetName val="Booked Rev YTD"/>
      <sheetName val="13  Week Cash Flow"/>
      <sheetName val="13 Week Cash Flow"/>
      <sheetName val="Booked Revenue v2"/>
      <sheetName val="Nova Scotia 86 YTD"/>
      <sheetName val="Press P &amp; L"/>
      <sheetName val="Content P &amp; L"/>
      <sheetName val="Requirements"/>
      <sheetName val="Storage"/>
      <sheetName val="Financial"/>
      <sheetName val="Sens"/>
      <sheetName val="5600.Fixed.Assets.March"/>
      <sheetName val="5600.Fixed.Assets.December"/>
      <sheetName val="dep.chart"/>
      <sheetName val="sch-E"/>
      <sheetName val="Expectation of Dep."/>
      <sheetName val="2002-2003"/>
      <sheetName val="plant &amp; mach"/>
      <sheetName val="building"/>
      <sheetName val="20001-2002"/>
      <sheetName val="BUILDING-02-03"/>
      <sheetName val="building &amp; other"/>
      <sheetName val="sales2002-2003"/>
      <sheetName val="for exch"/>
      <sheetName val="addition99-2000"/>
      <sheetName val="insurable store"/>
      <sheetName val="Detail of sales 2000-2001"/>
      <sheetName val="fixasset99"/>
      <sheetName val="98-99"/>
      <sheetName val="add2000-2001"/>
      <sheetName val="indore add2002-2003"/>
      <sheetName val="sales2001-2002"/>
      <sheetName val="sensitivities"/>
      <sheetName val="Roll Out"/>
      <sheetName val="Incoming IUC"/>
      <sheetName val="PCO Revenue"/>
      <sheetName val="Opex"/>
      <sheetName val="Non PCO Revenue"/>
      <sheetName val="Mobility Rev"/>
      <sheetName val="Broadband Cust &amp; Rev"/>
      <sheetName val="Working Capital"/>
      <sheetName val="Rev &amp; Cust Summary"/>
      <sheetName val="P &amp; L"/>
      <sheetName val="CFS "/>
      <sheetName val="Finance Cost new"/>
      <sheetName val="Capex"/>
      <sheetName val="QC"/>
      <sheetName val="DCF-10"/>
      <sheetName val="DCF-5"/>
      <sheetName val="DCF-2"/>
      <sheetName val="NAV"/>
      <sheetName val="BS-2005"/>
      <sheetName val="receipts"/>
      <sheetName val="detail delhi"/>
      <sheetName val="detal b'lore"/>
      <sheetName val="flow"/>
      <sheetName val="equity"/>
      <sheetName val="CA"/>
      <sheetName val="tax"/>
      <sheetName val="Loans"/>
      <sheetName val="I-Tax-Dep"/>
      <sheetName val="SISIL"/>
      <sheetName val="CCM-Const"/>
      <sheetName val="Multiples"/>
      <sheetName val="Fin"/>
      <sheetName val="BSE"/>
      <sheetName val="NSE"/>
      <sheetName val="LOM_MOD"/>
      <sheetName val="MSU"/>
      <sheetName val="Main Equ. List"/>
      <sheetName val="oresreqsum"/>
      <sheetName val="Lead Schedule"/>
      <sheetName val="N1.1"/>
      <sheetName val="N1.3"/>
      <sheetName val="N1.6"/>
      <sheetName val="N.2.13"/>
      <sheetName val="N1.8"/>
      <sheetName val="BALSHEET"/>
      <sheetName val="PROFIT&amp;LOSS"/>
      <sheetName val="Sech 01,02,03"/>
      <sheetName val="Sech 04"/>
      <sheetName val="Sch 05,06,07,08"/>
      <sheetName val="Sech 09,10"/>
      <sheetName val="Sech 11,12"/>
      <sheetName val="Sech 13,14,15,16"/>
      <sheetName val="6310"/>
      <sheetName val="6300"/>
      <sheetName val="7100"/>
      <sheetName val="5400"/>
      <sheetName val="5300"/>
      <sheetName val="5100"/>
      <sheetName val="5500"/>
      <sheetName val="8100"/>
      <sheetName val="8400"/>
      <sheetName val="Misc Expe"/>
      <sheetName val="S DR"/>
      <sheetName val="S CR"/>
      <sheetName val="8300 (3)"/>
      <sheetName val="Interest-8600"/>
      <sheetName val="6100"/>
      <sheetName val="8500"/>
      <sheetName val="Trial 31Dec07"/>
      <sheetName val="Sap Trl as at 300606 (2)"/>
      <sheetName val="C2 - CAJEs"/>
      <sheetName val=" WIP AS ON March '12"/>
      <sheetName val="Cost for Allocation of DO"/>
      <sheetName val="TB &amp; Detail of Provision"/>
      <sheetName val="Lead Sheet"/>
      <sheetName val="Control Sheet"/>
      <sheetName val="Gross Summary"/>
      <sheetName val="Rotation"/>
      <sheetName val="DHRL_OLD"/>
      <sheetName val="DHRL"/>
      <sheetName val="DHHL"/>
      <sheetName val="Group Com"/>
      <sheetName val="Other Com"/>
      <sheetName val="Paean"/>
      <sheetName val="Domus RE"/>
      <sheetName val="Good"/>
      <sheetName val="HAMILTON"/>
      <sheetName val="Seemless"/>
      <sheetName val="Y.G.Realty CCD II"/>
      <sheetName val="Akriti"/>
      <sheetName val="Laverene"/>
      <sheetName val="Flora"/>
      <sheetName val="Mufallah"/>
      <sheetName val="Sangam"/>
      <sheetName val="City Gold Investment"/>
      <sheetName val="marala_OLD"/>
      <sheetName val="consolidations AFTER FINAL TRIA"/>
      <sheetName val="CON2001"/>
      <sheetName val="BS ( Revised)"/>
      <sheetName val="PL ( revised)"/>
      <sheetName val="Note 2"/>
      <sheetName val="Note 3"/>
      <sheetName val="Note 4"/>
      <sheetName val="Note 8-11"/>
      <sheetName val="Note 5"/>
      <sheetName val="Note 12-13"/>
      <sheetName val="Note 14"/>
      <sheetName val="Note 17"/>
      <sheetName val="Note 18"/>
      <sheetName val="Note 19"/>
      <sheetName val="Note 20"/>
      <sheetName val="Note 21-22"/>
      <sheetName val="Note 15-16"/>
      <sheetName val="Note 23-24"/>
      <sheetName val="Note 25-26"/>
      <sheetName val="NOTE 27-29"/>
      <sheetName val="P&amp;L_29"/>
      <sheetName val="P&amp;L_17"/>
      <sheetName val="P&amp;L_30"/>
      <sheetName val="BS_29"/>
      <sheetName val="BS_17"/>
      <sheetName val="Sch_MiscIncome_MiscExpenses"/>
      <sheetName val="BS_30"/>
      <sheetName val="Tax_computation"/>
      <sheetName val="DLF Infra Hol"/>
      <sheetName val="delanco home &amp; resort"/>
      <sheetName val="DLF Southern"/>
      <sheetName val="Cachet"/>
      <sheetName val="Dabria"/>
      <sheetName val="Delta"/>
      <sheetName val="Lenore"/>
      <sheetName val="First"/>
      <sheetName val="Vilina"/>
      <sheetName val="Tusti"/>
      <sheetName val="Ernesta"/>
      <sheetName val="Adeline"/>
      <sheetName val="Belden"/>
      <sheetName val="Domus"/>
      <sheetName val="Akiva"/>
      <sheetName val="Best"/>
      <sheetName val="Betha"/>
      <sheetName val="Beyonce"/>
      <sheetName val="Cadence"/>
      <sheetName val="Devdutta"/>
      <sheetName val="Devak"/>
      <sheetName val="Karida"/>
      <sheetName val="Lgnacio"/>
      <sheetName val="Subodhini"/>
      <sheetName val="Tamonash"/>
      <sheetName val="Tamish"/>
      <sheetName val="Vamil"/>
      <sheetName val="Zareb"/>
      <sheetName val="Eskana"/>
      <sheetName val="Elvira"/>
      <sheetName val="Delanco Real Estate"/>
      <sheetName val="Samali"/>
      <sheetName val="DLF Infra"/>
      <sheetName val="AKRUTI"/>
      <sheetName val="Bes Buildcon"/>
      <sheetName val="Catriona"/>
      <sheetName val="DLF Homes"/>
      <sheetName val="Durgapur"/>
      <sheetName val="Del Realtors"/>
      <sheetName val="Delta Buildcon"/>
      <sheetName val="Var Infratech"/>
      <sheetName val="DLF Homes Pune"/>
      <sheetName val="Rajapura"/>
      <sheetName val="DLF Southern Town-CCD"/>
      <sheetName val="Homes Rajapura -interest accrue"/>
      <sheetName val="Rajapur_CCD"/>
      <sheetName val="Rajapura ICD"/>
      <sheetName val="southern town"/>
      <sheetName val=" southern townCCD"/>
      <sheetName val="DLF Garden"/>
      <sheetName val="Indiabulls"/>
      <sheetName val="Kanan"/>
      <sheetName val="Mariana"/>
      <sheetName val="Saravati"/>
      <sheetName val="Nellis"/>
      <sheetName val="DLF Homes Panch"/>
      <sheetName val="DLF Homes Panch_CCD"/>
      <sheetName val="DLF Garden_CCD"/>
      <sheetName val="DLF Homes Ambala"/>
      <sheetName val="DLF Sez"/>
      <sheetName val="DLF Homes Services"/>
      <sheetName val="Mens"/>
      <sheetName val="Mhaya"/>
      <sheetName val="Nambi"/>
      <sheetName val="Rati"/>
      <sheetName val="Premium home"/>
      <sheetName val="Arash"/>
      <sheetName val="Janya"/>
      <sheetName val="G.K.Resi"/>
      <sheetName val="Chaitra"/>
      <sheetName val="Pune"/>
      <sheetName val="Zoria Infratech "/>
      <sheetName val="DLF Commercial Complexes"/>
      <sheetName val="Alvita"/>
      <sheetName val="Star alubuild"/>
      <sheetName val="DLF SEZ Holdings Ltd"/>
      <sheetName val="Urvashi Infratech Pvt Ltd"/>
      <sheetName val="DHRL_OLD Working"/>
      <sheetName val="Marala_OLD Working"/>
      <sheetName val="muafa (2)"/>
      <sheetName val="muafa (3)"/>
      <sheetName val="tb dec"/>
      <sheetName val="system Tb"/>
      <sheetName val="TRL"/>
      <sheetName val="CFS"/>
      <sheetName val="RP"/>
      <sheetName val="taxpaid"/>
      <sheetName val="int loan"/>
      <sheetName val="int fdd"/>
      <sheetName val="PART-IV"/>
      <sheetName val="0000"/>
      <sheetName val="xxxx"/>
      <sheetName val="P&amp;L  sep 09"/>
      <sheetName val="BS schedules"/>
      <sheetName val="Sch 4 Fixed Assets"/>
      <sheetName val="PL schedules"/>
      <sheetName val="Grouping"/>
      <sheetName val="Trial"/>
      <sheetName val="Depriciation"/>
      <sheetName val="CCD Interest"/>
      <sheetName val="ICD Interest"/>
      <sheetName val="Lead Inventory"/>
      <sheetName val="Prov Apr-Jun"/>
      <sheetName val="TB 06-07"/>
      <sheetName val="TB05-06"/>
      <sheetName val="Star Tower-Silokhera"/>
      <sheetName val="Galleria-mayur vihar"/>
      <sheetName val="5(a)"/>
      <sheetName val="PARTY DETAILS"/>
      <sheetName val="corporate green"/>
      <sheetName val="Interest 30.11.06"/>
      <sheetName val="Cashflow for int"/>
      <sheetName val="CosntCostdata"/>
      <sheetName val="Const cost"/>
      <sheetName val="Rental PAT"/>
      <sheetName val="BU_Quarterly (3)"/>
      <sheetName val="Detailed-FY 08-09 (2)"/>
      <sheetName val="Detail P&amp;L"/>
      <sheetName val="Qwisepatfinal"/>
      <sheetName val="Qwisepatfinal Scen2"/>
      <sheetName val="fitout margin"/>
      <sheetName val="FrontsheetNew"/>
      <sheetName val="Final Cashflow"/>
      <sheetName val="Qwisecashflow"/>
      <sheetName val="Inputsheet"/>
      <sheetName val="Inputsheet qwise"/>
      <sheetName val="7.5%"/>
      <sheetName val="Corporate Debts"/>
      <sheetName val="Land Repfund"/>
      <sheetName val="Clearing house"/>
      <sheetName val="Land Payables"/>
      <sheetName val="LRD"/>
      <sheetName val="LRD Computation"/>
      <sheetName val="Debtpaymentschedule"/>
      <sheetName val="Assumption Sheet"/>
      <sheetName val="Sale rate"/>
      <sheetName val="Sale data"/>
      <sheetName val="Construction data"/>
      <sheetName val="Con schedule"/>
      <sheetName val="Sales value"/>
      <sheetName val="Master"/>
      <sheetName val="Phasedates"/>
      <sheetName val="Existing buildings"/>
      <sheetName val="Other incomes"/>
      <sheetName val="Other incomes12onwards"/>
      <sheetName val="GL-ACCOUNT CODE MAPPING - 8FEB"/>
      <sheetName val="RAMCO COA 8-FEB-2008"/>
      <sheetName val="GL-SL-ACC CODE MAPPING 8FEB"/>
      <sheetName val="07-08"/>
      <sheetName val="Q1 08-09"/>
      <sheetName val="blank ..."/>
      <sheetName val="worksheet for reference"/>
      <sheetName val="SCH 1-5"/>
      <sheetName val="SCH  6-7"/>
      <sheetName val="Trial 31.03.10"/>
      <sheetName val="Interest"/>
      <sheetName val="Lease rent details "/>
      <sheetName val="Related Party New Format"/>
      <sheetName val="Bank Reco"/>
      <sheetName val="TB-PL"/>
      <sheetName val="PL Gropuings"/>
      <sheetName val="P&amp;L &amp; Sch. 9-13"/>
      <sheetName val="TB-BS"/>
      <sheetName val="BS Groupings"/>
      <sheetName val="BS Schedule 1-4"/>
      <sheetName val="BS Sch. 5"/>
      <sheetName val="BS Schedule 6-8"/>
      <sheetName val="Gen. Business Profile"/>
      <sheetName val="AG00059"/>
      <sheetName val="AG00060"/>
      <sheetName val="AG00061"/>
      <sheetName val="AG00062"/>
      <sheetName val="AG00063"/>
      <sheetName val="AG00064"/>
      <sheetName val="AG00065"/>
      <sheetName val="Cover Letter"/>
      <sheetName val="General Information"/>
      <sheetName val="Index (CFC)"/>
      <sheetName val="Index (NC)"/>
      <sheetName val="Index (USEC)"/>
      <sheetName val="Ownership Changes"/>
      <sheetName val="Disclosure Data"/>
      <sheetName val="Boycott Questionaire"/>
      <sheetName val="Income Statement"/>
      <sheetName val="Sales &amp; Transfers"/>
      <sheetName val="Sales &amp; Transfers (USEC)"/>
      <sheetName val="Monthly Data (USEC)"/>
      <sheetName val="Equity Earnings &amp; Investments"/>
      <sheetName val="Dividends Received &amp; Paid"/>
      <sheetName val="Exchange Gain &amp; Loss"/>
      <sheetName val="Intercompany Transactions"/>
      <sheetName val="Intercompany Tran. (USEC)"/>
      <sheetName val="Interco (USEC) by Month"/>
      <sheetName val="Current Year Income Taxes"/>
      <sheetName val="Changes to Prior Year Taxes"/>
      <sheetName val="U.S. Source Income"/>
      <sheetName val="Other E&amp;P Adj. (USEC)"/>
      <sheetName val="JV"/>
      <sheetName val="Ramco Data TB dump"/>
      <sheetName val="Ramco TB dump"/>
      <sheetName val="Trial-Balance"/>
      <sheetName val="B S "/>
      <sheetName val="Sch 1-3"/>
      <sheetName val="Sch-4-15"/>
      <sheetName val="Commercial TB"/>
      <sheetName val="CWIP"/>
      <sheetName val="Schedule of Balance Sheet"/>
      <sheetName val="Annexure of balance sheet"/>
      <sheetName val="Working Cap Commit."/>
      <sheetName val="BS- TRIAL BALANCE"/>
      <sheetName val="Reconciliation_Consol"/>
      <sheetName val="Reco  Books vs ITR vs 26 as"/>
      <sheetName val="LEDGER"/>
      <sheetName val="Report (2)"/>
      <sheetName val="CLIENT WISE AS PER BOOKS"/>
      <sheetName val="Download_TDS_Ledgers"/>
      <sheetName val="Working"/>
      <sheetName val="PIVOT 26AS "/>
      <sheetName val="PIVOT 26AS WORKING"/>
      <sheetName val="26AS"/>
      <sheetName val="MPHASIS"/>
      <sheetName val="31.03.08 (2)"/>
      <sheetName val="Provision Tab_2"/>
      <sheetName val="A105001"/>
      <sheetName val="A105602"/>
      <sheetName val="31.03.07"/>
      <sheetName val="31.03.08"/>
      <sheetName val="31.03.08 (4)"/>
      <sheetName val="31.03.08 (3)"/>
      <sheetName val="A904001"/>
      <sheetName val="A302404-31.3.8"/>
      <sheetName val="A302404-000-000"/>
      <sheetName val="A105101"/>
      <sheetName val="POCM 08-09-Q4 Actual"/>
      <sheetName val="Actual Spent"/>
      <sheetName val="POCM 08-09-Q4"/>
      <sheetName val="POCM 08-09-Q2"/>
      <sheetName val="TURN OVER"/>
      <sheetName val="POCM W Block"/>
      <sheetName val="POCM Chennai"/>
      <sheetName val="POCM Hyderabad"/>
      <sheetName val="status (3)"/>
      <sheetName val="Interst 30.09.09"/>
      <sheetName val="comparision with sec 90-ANEX1"/>
      <sheetName val="BOQ SBM"/>
      <sheetName val="SA"/>
      <sheetName val="Stru. Backup sheet"/>
      <sheetName val="BUA A-Y"/>
      <sheetName val="CONSU qty 26-05-2009"/>
      <sheetName val="Stru. Coeff  CONSU "/>
      <sheetName val="Tower A (Rev 11_06)"/>
      <sheetName val="DSR DELHI MAR,08"/>
      <sheetName val="PRW-DEC,08 "/>
      <sheetName val="Tower _ A"/>
      <sheetName val="Tower _ B"/>
      <sheetName val="Tower _ C"/>
      <sheetName val="Tower _ D"/>
      <sheetName val="Tower _ E"/>
      <sheetName val="Unit wise"/>
      <sheetName val="CHINAWARE &amp; CP"/>
      <sheetName val="FLUSHING"/>
      <sheetName val="Water Supply"/>
      <sheetName val="Pumping Equipment"/>
      <sheetName val="Soil Waste Rain"/>
      <sheetName val="Balcony Drain"/>
      <sheetName val="FIRE Basement "/>
      <sheetName val="Fire Tower"/>
      <sheetName val="Hot water Supply"/>
      <sheetName val="EXT Water Supply &amp; Yard Hydrant"/>
      <sheetName val="Deluge Sys"/>
      <sheetName val="Disposal of storm &amp; Sewer"/>
      <sheetName val="EXT Storm, Sewer, RWH"/>
      <sheetName val="execa. diff."/>
      <sheetName val="Fire Pump"/>
      <sheetName val="BOQ SBM (2)"/>
      <sheetName val="0000000"/>
      <sheetName val="تدفقات و مدفوعات"/>
      <sheetName val="WORK COV"/>
      <sheetName val="اجور .ف1"/>
      <sheetName val="سلعيه"/>
      <sheetName val="خدمى"/>
      <sheetName val="مقاولين"/>
      <sheetName val="تحو"/>
      <sheetName val="تخصيصيه"/>
      <sheetName val="اهلاك"/>
      <sheetName val="معد .خ"/>
      <sheetName val="معد .ث"/>
      <sheetName val="B2826"/>
      <sheetName val="Form 1"/>
      <sheetName val="Form 2"/>
      <sheetName val="Form 3"/>
      <sheetName val="Form 4"/>
      <sheetName val="Form 5"/>
      <sheetName val="Form 7"/>
      <sheetName val="Form 6"/>
      <sheetName val="Form 8"/>
      <sheetName val="Form 9"/>
      <sheetName val="Form 10"/>
      <sheetName val="Form 11"/>
      <sheetName val="S1BOQ"/>
      <sheetName val="S2groupcode"/>
      <sheetName val="S3workplanqty"/>
      <sheetName val="S3workplanamt"/>
      <sheetName val="Shadow BOQ"/>
      <sheetName val="S4timecycle"/>
      <sheetName val="S5escalation"/>
      <sheetName val="S6MATqty-code"/>
      <sheetName val="S7MATqty-grp"/>
      <sheetName val="S8MATexp-code"/>
      <sheetName val="S9wastage"/>
      <sheetName val="S10bomat"/>
      <sheetName val="S11EQPnorm"/>
      <sheetName val="S12EQPhrs"/>
      <sheetName val="S13cons"/>
      <sheetName val="S14spares"/>
      <sheetName val="S15POL"/>
      <sheetName val="S16Elec"/>
      <sheetName val="S17power"/>
      <sheetName val="S18EQPplan"/>
      <sheetName val="S19cap"/>
      <sheetName val="S20MSE Items"/>
      <sheetName val="S21Subcon"/>
      <sheetName val="S22PRW"/>
      <sheetName val="S23ManNos"/>
      <sheetName val="S24Mancost"/>
      <sheetName val="S25EQPrep"/>
      <sheetName val="S26EQPhire"/>
      <sheetName val="S27EQPlease"/>
      <sheetName val="S28Rev"/>
      <sheetName val="S29Prelitem"/>
      <sheetName val="S30Prelplant"/>
      <sheetName val="S31Prelitemdet"/>
      <sheetName val="S32Prelexp"/>
      <sheetName val="S33Prelexpdet"/>
      <sheetName val="S34Dircost"/>
      <sheetName val="S35Indircost"/>
      <sheetName val="S36Prelimcost"/>
      <sheetName val="S37UnitCost"/>
      <sheetName val="S38stock"/>
      <sheetName val="S39liab"/>
      <sheetName val="S40Milestones"/>
      <sheetName val="S41MatProcurement"/>
      <sheetName val="S42HSE"/>
      <sheetName val="S43Taxation"/>
      <sheetName val="Season Dircost"/>
      <sheetName val="Chart1"/>
      <sheetName val="Chart-2"/>
      <sheetName val="Chart3"/>
      <sheetName val="turnover"/>
      <sheetName val="Chart4"/>
      <sheetName val="Chart5"/>
      <sheetName val="??? .?"/>
      <sheetName val="Total Collection"/>
      <sheetName val="est"/>
      <sheetName val="02.06.07 (2)"/>
      <sheetName val="B2753"/>
      <sheetName val="Page-1"/>
      <sheetName val="page-2"/>
      <sheetName val="Page-3"/>
      <sheetName val="Page-4"/>
      <sheetName val="Page-5"/>
      <sheetName val="Page-6"/>
      <sheetName val="30-7"/>
      <sheetName val="DMRC3"/>
      <sheetName val="Proj Details"/>
      <sheetName val="."/>
      <sheetName val="Final Tender"/>
      <sheetName val="Sch A-Viaduct"/>
      <sheetName val="Sch A - Typ Station "/>
      <sheetName val="Q-Abstract"/>
      <sheetName val="FOB"/>
      <sheetName val=","/>
      <sheetName val=";"/>
      <sheetName val="Sch B"/>
      <sheetName val="Strip Plan"/>
      <sheetName val="Major Items"/>
      <sheetName val="Cost of equip,fabrication"/>
      <sheetName val="Late start"/>
      <sheetName val="early start"/>
      <sheetName val="Q-INP"/>
      <sheetName val="Q Baricade"/>
      <sheetName val="Q-Pil"/>
      <sheetName val="Q-PC"/>
      <sheetName val="Q-Pier"/>
      <sheetName val="Q-Seg"/>
      <sheetName val="Q-Para"/>
      <sheetName val="Q-CB"/>
      <sheetName val="Q-Be"/>
      <sheetName val="Q-HTS"/>
      <sheetName val="Q-CT"/>
      <sheetName val="Q-OS"/>
      <sheetName val="Q HR"/>
      <sheetName val="R-Mat"/>
      <sheetName val="R-Subcon"/>
      <sheetName val="R-Hire"/>
      <sheetName val="Equip Depl"/>
      <sheetName val="R-Con"/>
      <sheetName val="R-Stations"/>
      <sheetName val="R-Pil"/>
      <sheetName val="R-PC"/>
      <sheetName val="R-Pier"/>
      <sheetName val="R-Void Slab"/>
      <sheetName val="R-Seg"/>
      <sheetName val="R-Prest"/>
      <sheetName val="R-Laun"/>
      <sheetName val="R-OS"/>
      <sheetName val="R-SKB"/>
      <sheetName val="R-Bear"/>
      <sheetName val="R-CB"/>
      <sheetName val="R-Para"/>
      <sheetName val="R - portal"/>
      <sheetName val="R CLC"/>
      <sheetName val="R-CT"/>
      <sheetName val="P-Summary"/>
      <sheetName val="P-Ins &amp; Bonds"/>
      <sheetName val="P-Finance"/>
      <sheetName val="P-Salary"/>
      <sheetName val="P Staff fac"/>
      <sheetName val="P-Site fac"/>
      <sheetName val="P-Clients fac"/>
      <sheetName val="P-others"/>
      <sheetName val="P-Travel"/>
      <sheetName val="P-Admn"/>
      <sheetName val="P-Lab"/>
      <sheetName val="P Cash Flow"/>
      <sheetName val="BORING "/>
      <sheetName val="EXPANSION JOINT"/>
      <sheetName val="CIS MAIN BERTH-1"/>
      <sheetName val="BOQ 725-769"/>
      <sheetName val="EVM-INDEX"/>
      <sheetName val="Flow Chart"/>
      <sheetName val="EVM1-Proj1"/>
      <sheetName val="EVM2-Proj1"/>
      <sheetName val="EVM2-Proj2"/>
      <sheetName val="EVM2-Proj3"/>
      <sheetName val="EVM3"/>
      <sheetName val="EVM4"/>
      <sheetName val="Performance Graph"/>
      <sheetName val="Format"/>
      <sheetName val="cost Format"/>
      <sheetName val="CJPC   "/>
      <sheetName val="Abstract "/>
      <sheetName val="Piling MB"/>
      <sheetName val="Abs of Pile Rein"/>
      <sheetName val="Reinforcement "/>
      <sheetName val="Pre cast Beam M.B"/>
      <sheetName val="Abs of Beam"/>
      <sheetName val="Pre cast Beam BBS"/>
      <sheetName val="C.In Situ Muff M.B."/>
      <sheetName val="P.C.Muff M.B"/>
      <sheetName val="Abs.of Muff"/>
      <sheetName val="Pre &amp; cast  Muff  BBS"/>
      <sheetName val="Abs. Cross Beam "/>
      <sheetName val="BBS CROSS Beam"/>
      <sheetName val="Cross Beam M.B. "/>
      <sheetName val="Con.Pedstal M.B."/>
      <sheetName val="BBS C.B.P."/>
      <sheetName val="Total Abstract"/>
      <sheetName val="Reco_1"/>
      <sheetName val="Reco_2"/>
      <sheetName val="Walk-way M.B."/>
      <sheetName val="concrete"/>
      <sheetName val="Con Rate"/>
      <sheetName val="concrete detail"/>
      <sheetName val="CJPC"/>
      <sheetName val="Table of Contents"/>
      <sheetName val="Table of Contents (2)"/>
      <sheetName val="Abstract-Cert"/>
      <sheetName val="Index Sheet"/>
      <sheetName val="Meas-1"/>
      <sheetName val="Meas-2"/>
      <sheetName val="Meas-3"/>
      <sheetName val="Meas-4"/>
      <sheetName val="Meas-5"/>
      <sheetName val="Meas-6"/>
      <sheetName val="Extra Item"/>
      <sheetName val="1.04-1"/>
      <sheetName val="2.01(a)-1"/>
      <sheetName val="G-13 2.01-2"/>
      <sheetName val="G-13 2.01-3"/>
      <sheetName val="G-13 2.01-4"/>
      <sheetName val="R-2 2.01-5"/>
      <sheetName val="MRR-1 2.01-6"/>
      <sheetName val="G-13 2.01-7"/>
      <sheetName val="2.01-b-II-1"/>
      <sheetName val="2.01-b-II-2"/>
      <sheetName val="2.01-b-II-3"/>
      <sheetName val="2.07-1"/>
      <sheetName val="2.07-2"/>
      <sheetName val="2.07-3"/>
      <sheetName val="2.07-4"/>
      <sheetName val="2.07-5"/>
      <sheetName val="2.07-6"/>
      <sheetName val="3.01-1"/>
      <sheetName val="3.01-2"/>
      <sheetName val="3.01-3"/>
      <sheetName val="3.01-4"/>
      <sheetName val="3.01-5"/>
      <sheetName val="3.02-1"/>
      <sheetName val="3.02-2"/>
      <sheetName val="3.02-3"/>
      <sheetName val="3.02-4"/>
      <sheetName val="3.02-5"/>
      <sheetName val="3.02-6"/>
      <sheetName val="3.02-7"/>
      <sheetName val="3.02-8"/>
      <sheetName val="3.02-9"/>
      <sheetName val="3.02-10"/>
      <sheetName val="3.02-11"/>
      <sheetName val="3.02-13"/>
      <sheetName val="4.01-1"/>
      <sheetName val="4.02-1"/>
      <sheetName val="4.04-1"/>
      <sheetName val="4.04-2"/>
      <sheetName val="E03-1"/>
      <sheetName val="E03-2"/>
      <sheetName val="E12-1"/>
      <sheetName val="Rock Filling"/>
      <sheetName val="Cement Reconciliation"/>
      <sheetName val="Bitumen Reconciliation"/>
      <sheetName val="Bitumen"/>
      <sheetName val="Bitumen-Consumption"/>
      <sheetName val="Prime Coat"/>
      <sheetName val="Tack Coat"/>
      <sheetName val="BM"/>
      <sheetName val="DBM"/>
      <sheetName val="Gate Pass"/>
      <sheetName val="deep"/>
      <sheetName val="Shivaji-Marg"/>
      <sheetName val="Star Tower-Silokhera (2)"/>
      <sheetName val="Crosspoint(galleria2)-Gurgaon"/>
      <sheetName val="Corporate park block 1"/>
      <sheetName val="Corporate Park -4B"/>
      <sheetName val="Corporate Park-4A"/>
      <sheetName val="CITY COURT-Sikanderpur"/>
      <sheetName val="Okh"/>
      <sheetName val="Additions"/>
      <sheetName val="QTY Septic tank"/>
      <sheetName val="SITE OVERHEADS"/>
      <sheetName val="Scheme wise (2)"/>
      <sheetName val="Projectwise P&amp;L"/>
      <sheetName val="Zonewise P&amp;L"/>
      <sheetName val="P&amp;LSum"/>
      <sheetName val="Land  bkp old pro new cost"/>
      <sheetName val="ass suu old pro new cos"/>
      <sheetName val="Final Sum old pro new cost"/>
      <sheetName val="City Pivold pro new cost"/>
      <sheetName val="contrcters"/>
      <sheetName val="BvAAI"/>
      <sheetName val="P1"/>
      <sheetName val="P2"/>
      <sheetName val="P3"/>
      <sheetName val="P4"/>
      <sheetName val="P5"/>
      <sheetName val="P6"/>
      <sheetName val="P7"/>
      <sheetName val="P8"/>
      <sheetName val="P9"/>
      <sheetName val="For Blue Book"/>
      <sheetName val="Avg Cost"/>
      <sheetName val="YTD Revenue"/>
      <sheetName val="Charts"/>
      <sheetName val="Inputs AIR"/>
      <sheetName val="ML DRS"/>
      <sheetName val="Actuals"/>
      <sheetName val="QTD Budget"/>
      <sheetName val="MIS"/>
      <sheetName val="Monthly Budget"/>
      <sheetName val="CF Adj"/>
      <sheetName val="BS(Revised)"/>
      <sheetName val="PL(revised)"/>
      <sheetName val="Note 2."/>
      <sheetName val="Note 4-5-6-7"/>
      <sheetName val="Note 8-9-10-11"/>
      <sheetName val="Note 12-13 FA console "/>
      <sheetName val="FA rental"/>
      <sheetName val="Note 15-16-17-18"/>
      <sheetName val="Note 19-20-21"/>
      <sheetName val="Note 22- 23"/>
      <sheetName val="Note 24 -28"/>
      <sheetName val="Note 25.3"/>
      <sheetName val="Others notes "/>
      <sheetName val="Related party note"/>
      <sheetName val="Related party working "/>
      <sheetName val="Loan summary"/>
      <sheetName val="comparative M-11"/>
      <sheetName val="March  2012 TB "/>
      <sheetName val="March 2011TB "/>
      <sheetName val="FA Register "/>
      <sheetName val="int in IHP"/>
      <sheetName val="Loans details &amp; intt"/>
      <sheetName val="Others details"/>
      <sheetName val="Tax status"/>
      <sheetName val="Deferred Tax New"/>
      <sheetName val="Tax Comp (IHP)"/>
      <sheetName val="Bifurcation of P&amp;L heads"/>
      <sheetName val="computation of deduction"/>
      <sheetName val="Normal provisons "/>
      <sheetName val="Revenue 801A"/>
      <sheetName val="MAT compuation "/>
      <sheetName val="payroll walk"/>
      <sheetName val="14A"/>
      <sheetName val="SEZ PB "/>
      <sheetName val="EPS "/>
      <sheetName val="Others details "/>
      <sheetName val="MD salary "/>
      <sheetName val="LRD loans &amp; Intt rate"/>
      <sheetName val="Intt Rate working - "/>
      <sheetName val="Tax workings"/>
      <sheetName val="GSG"/>
      <sheetName val="Led"/>
      <sheetName val="Cons-RPD"/>
      <sheetName val="RPD"/>
      <sheetName val="BFSL"/>
      <sheetName val="BFSL-11"/>
      <sheetName val="TB-Main"/>
      <sheetName val="FC"/>
      <sheetName val="DIL-BS"/>
      <sheetName val="DIL-PL"/>
      <sheetName val="CG"/>
      <sheetName val="Small cos"/>
      <sheetName val="Okhla"/>
      <sheetName val="POCM Cal"/>
      <sheetName val="S-FA"/>
      <sheetName val="Const"/>
      <sheetName val="Cons POCM"/>
      <sheetName val="TB-Cons"/>
      <sheetName val="Cons-Jindal"/>
      <sheetName val="Banjara"/>
      <sheetName val="Intt Inco_exp"/>
      <sheetName val="Jal"/>
      <sheetName val="AR-GL"/>
      <sheetName val="Variance"/>
      <sheetName val="Dep Sch"/>
      <sheetName val="Dep IT"/>
      <sheetName val="DEP"/>
      <sheetName val="Mumbai"/>
      <sheetName val="POCM "/>
      <sheetName val="Vari. Analy"/>
      <sheetName val="Dep. wo"/>
      <sheetName val="POCM-LCK"/>
      <sheetName val="CWIP-R"/>
      <sheetName val="Cap Ex"/>
      <sheetName val="ByProduct Summary"/>
      <sheetName val="FG Summary"/>
      <sheetName val="Allocation of MP"/>
      <sheetName val="Trail Run"/>
      <sheetName val="Pub"/>
      <sheetName val="PL-Print"/>
      <sheetName val="Fund Flow"/>
      <sheetName val="Sch - BS"/>
      <sheetName val="Sch - PL"/>
      <sheetName val="Sch - 8"/>
      <sheetName val="Sch 6&amp;7"/>
      <sheetName val="Reclassification"/>
      <sheetName val="Tax Cal."/>
      <sheetName val="PL-CPP"/>
      <sheetName val="DTA"/>
      <sheetName val="PL Approach"/>
      <sheetName val="Cash Flow Working"/>
      <sheetName val="A03.2 SI Cash Flow"/>
      <sheetName val="JVs"/>
      <sheetName val="A03.2b"/>
      <sheetName val="A03.2c"/>
      <sheetName val="REI"/>
      <sheetName val="INDORAMA Group June 02"/>
      <sheetName val="Indo-Tech "/>
      <sheetName val="Intangibles Amort Sched"/>
      <sheetName val="MOR-GAP"/>
      <sheetName val="BCOST"/>
      <sheetName val="B COST DETAIL"/>
      <sheetName val="C&amp;B DETAIL"/>
      <sheetName val="ORDERS REPORT"/>
      <sheetName val="EMPLOYMENT"/>
      <sheetName val="AGENDA"/>
      <sheetName val="Task Breakdown"/>
      <sheetName val="Cash-Flow"/>
      <sheetName val="Detailed Costs"/>
      <sheetName val="2 - RTU_HMI Eng"/>
      <sheetName val="3 - Instalation"/>
      <sheetName val="4 - Panels"/>
      <sheetName val="5 - RTU Parts"/>
      <sheetName val="6 - HMI"/>
      <sheetName val="7 - T&amp;L"/>
      <sheetName val="8 - Training"/>
      <sheetName val="9 - Transport"/>
      <sheetName val="10 - Import Taxes and Hedge"/>
      <sheetName val="11 - Spare Parts &amp; Tools"/>
      <sheetName val="12 - Special Development"/>
      <sheetName val="13 - Maintenance Agreement"/>
      <sheetName val="Price - Sheet"/>
      <sheetName val="A - Proposta"/>
      <sheetName val="B - Proposta"/>
      <sheetName val="C - Proposta"/>
      <sheetName val="Tabela de Preços"/>
      <sheetName val="Reduções de preço"/>
      <sheetName val="Cronograma de desembolso"/>
      <sheetName val="Cronograma de desembolso B"/>
      <sheetName val="5.1 - D20 Pricing - nao usar"/>
      <sheetName val="5.2 - D200 Pricing - nao usar"/>
      <sheetName val="5.3 - Redundant D200 nao usar"/>
      <sheetName val="QE31-Mar-10"/>
      <sheetName val="Bal Sheet"/>
      <sheetName val="Sch 1to4"/>
      <sheetName val="FA Sch 5"/>
      <sheetName val="Sch 6 Inv"/>
      <sheetName val="Inv Details"/>
      <sheetName val="Sch 7 CA"/>
      <sheetName val="Sch 7 LA, 8"/>
      <sheetName val="Sch 9,10,11"/>
      <sheetName val="Sch 12,13,14,15"/>
      <sheetName val="Sch 16,17"/>
      <sheetName val="Grp Sch"/>
      <sheetName val="Tax, Def Tax"/>
      <sheetName val="IT Depn"/>
      <sheetName val="Wealth Tax"/>
      <sheetName val="Wealth Tax workings"/>
      <sheetName val="Ratio Analysis"/>
      <sheetName val="Debtors Analysis"/>
      <sheetName val="Provision for bad debts"/>
      <sheetName val="BG Status"/>
      <sheetName val="C-Form status"/>
      <sheetName val="Additions to FA"/>
      <sheetName val="Saidapet asset sale"/>
      <sheetName val="Marco template"/>
      <sheetName val="Walk"/>
      <sheetName val="TY est as of Jan"/>
      <sheetName val="PROFIT AND LOSS (2)"/>
      <sheetName val="Summary Presentation"/>
      <sheetName val="Shari's Estimates"/>
      <sheetName val="Top 25 - External"/>
      <sheetName val="FW 15 External"/>
      <sheetName val="FW15 Internal"/>
      <sheetName val="FW 15 External Workings"/>
      <sheetName val="Top 25 Orders"/>
      <sheetName val="GECARS Open Items Report - Dec"/>
      <sheetName val="Debit bal transfer - BRIO - Dec"/>
      <sheetName val="Brio - not due - Dec"/>
      <sheetName val="CRMPS raw"/>
      <sheetName val="CRMPS Summary"/>
      <sheetName val="December OFA raw"/>
      <sheetName val="December OFA summary"/>
      <sheetName val=" Summary"/>
      <sheetName val="Receivable overview"/>
      <sheetName val="BHA Receivables Overview"/>
      <sheetName val="GEIS Receivables Overview"/>
      <sheetName val="xtab"/>
      <sheetName val="Salient features"/>
      <sheetName val="Cover Sheet"/>
      <sheetName val="Cashflow "/>
      <sheetName val="Cashflow Workings"/>
      <sheetName val="Journals"/>
      <sheetName val="COA"/>
      <sheetName val="ConsSched"/>
      <sheetName val="OP TB April 10"/>
      <sheetName val="OCTOBER PROVISION"/>
      <sheetName val="Expense details"/>
      <sheetName val="contract Labour"/>
      <sheetName val="PF&amp;ESI CONT"/>
      <sheetName val="ROYALTY"/>
      <sheetName val="PR"/>
      <sheetName val="S2G"/>
      <sheetName val="Reconciliation"/>
      <sheetName val="Press release"/>
      <sheetName val="Sch 7 8 9"/>
      <sheetName val="Sch 10 11 12"/>
      <sheetName val="Sch 13"/>
      <sheetName val="Sch 14,15.16"/>
      <sheetName val="Sch 17"/>
      <sheetName val="TB "/>
      <sheetName val="Accruals"/>
      <sheetName val="IT Depn "/>
      <sheetName val="IT Prov"/>
      <sheetName val="AS 11 "/>
      <sheetName val="Sales Register"/>
      <sheetName val="S 1"/>
      <sheetName val="S3a"/>
      <sheetName val="S 2b"/>
      <sheetName val="S 4"/>
      <sheetName val="S 5"/>
      <sheetName val="S 6 7"/>
      <sheetName val="S 8"/>
      <sheetName val="S 9 "/>
      <sheetName val="S 10"/>
      <sheetName val="S 11"/>
      <sheetName val="S 12"/>
      <sheetName val="S 13"/>
      <sheetName val="S 14"/>
      <sheetName val="s 15"/>
      <sheetName val="s16"/>
      <sheetName val="G.P."/>
      <sheetName val="Def Tax Rev"/>
      <sheetName val="IT-adj"/>
      <sheetName val="Def Tax"/>
      <sheetName val="LOSS"/>
      <sheetName val="TDS-List"/>
      <sheetName val="IIC Deletion (3)"/>
      <sheetName val="MainPage"/>
      <sheetName val="DR"/>
      <sheetName val="DR-Anx"/>
      <sheetName val="AR"/>
      <sheetName val="CARO"/>
      <sheetName val="CAROApp"/>
      <sheetName val="FundFlow"/>
      <sheetName val="BSSch"/>
      <sheetName val="FASch"/>
      <sheetName val="PLSch"/>
      <sheetName val="GR-BS"/>
      <sheetName val="GR-PL"/>
      <sheetName val="AS22"/>
      <sheetName val="115JB-Anx"/>
      <sheetName val="3CA"/>
      <sheetName val="3CA-Anx"/>
      <sheetName val="3CD"/>
      <sheetName val="145A-Exclusive"/>
      <sheetName val="145-Incusive"/>
      <sheetName val="3CD-145A-Anx"/>
      <sheetName val="3CD-Dep-Anx"/>
      <sheetName val="3CD-40A(3)-Anx"/>
      <sheetName val="3CD-40A(2)(b)-Anx"/>
      <sheetName val="3CD-269SS-T-Anx"/>
      <sheetName val="3CD-CFLoss-Anx"/>
      <sheetName val="3CD-Ratios-Anx "/>
      <sheetName val="Names"/>
      <sheetName val="IT"/>
      <sheetName val="Masters"/>
      <sheetName val="Balance Sheet "/>
      <sheetName val="P&amp;L "/>
      <sheetName val="BS - Schedules"/>
      <sheetName val="P&amp;L Schedules"/>
      <sheetName val="sub-sch"/>
      <sheetName val="Groupings"/>
      <sheetName val="Part IV"/>
      <sheetName val="TRIAL-GROUPING"/>
      <sheetName val="FIXED ASSETS FINAL (Rs. lacs)"/>
      <sheetName val="FIXEDASSET-MINERALS-FINAL"/>
      <sheetName val="PRVOSNL FA 0102"/>
      <sheetName val="FA - DEP SCH - ACCTS - 0102 "/>
      <sheetName val="Related Party Disclosure"/>
      <sheetName val="Cash Flow Statement"/>
      <sheetName val="Messages"/>
      <sheetName val="REFERENCES"/>
      <sheetName val="OPERATING ST"/>
      <sheetName val="CASH FLOW ST"/>
      <sheetName val="FINANCIAL SIT"/>
      <sheetName val="1. MACRO AND OS"/>
      <sheetName val="1.1. MACROECONOMIC INFO"/>
      <sheetName val="1.2. OPERATING STATEMENT"/>
      <sheetName val="1.3.A OS BUSINESS BGT"/>
      <sheetName val="1.4 SALES VARIATION BREAKDOWN"/>
      <sheetName val="1.5. MARGIN VARIATION"/>
      <sheetName val="2. VOLUMES &amp; PRICES"/>
      <sheetName val="2.1 SALES &amp; PRODUCTION VOLU"/>
      <sheetName val="2.2 CHANGES SALES PRICE"/>
      <sheetName val="3. COSTS &amp; EXPENSES"/>
      <sheetName val="2.1 SALES &amp; PRODUCTION VOLU (2)"/>
      <sheetName val="2.1 SALES &amp; PRODUCTION VOLU (3)"/>
      <sheetName val="3.1.A PERSONNEL "/>
      <sheetName val="3.1.B Org.chart "/>
      <sheetName val="3.2. PRODUCTION COSTS ALWAR"/>
      <sheetName val="Cost Kg Analisys Alwar Plant"/>
      <sheetName val="3.2. PROD. COSTS DEWAS"/>
      <sheetName val="Cost Kg Analysis Dewas Plant"/>
      <sheetName val="3.2. PROD. COSTS PERUNDURAI"/>
      <sheetName val="Cost Kg Analy Perundurai Plant"/>
      <sheetName val="3.2. PROD. COSTS RANIPET"/>
      <sheetName val="Cost Kg Analysis Ranipet"/>
      <sheetName val="3.2. PROD. COSTS ALL PLANTS"/>
      <sheetName val="3.3. OTHER COSTS"/>
      <sheetName val="3.4. GNRL.PRODUCTION alwar "/>
      <sheetName val="3.4. GNRL.PRODUCTION Dewas"/>
      <sheetName val="3.4. GNRL.PRODUCTION Ranipet "/>
      <sheetName val="3.4. GNRL.PRODUCTION Perund"/>
      <sheetName val="3.4. GNRL.PRODUCTION HO"/>
      <sheetName val="3.5 MArketing &amp; Sales"/>
      <sheetName val="3.5.B. PROM &amp; ADV"/>
      <sheetName val="3.6 Managem &amp; Admin"/>
      <sheetName val="3.7. FINANCIAL EXPENSES"/>
      <sheetName val="3.8 A.R. VALUE ADJUSTMENT "/>
      <sheetName val="3.9 ATYPICAL"/>
      <sheetName val="3.10 TAX"/>
      <sheetName val="4. CASHFLOW "/>
      <sheetName val="4.1 CASHFLOW STATEM. &amp; FIN."/>
      <sheetName val="4.2 Investment Budget"/>
      <sheetName val="4.2.A INVEST BUDGET Alwar"/>
      <sheetName val="4.2.B INVEST BUDGET DEWAS"/>
      <sheetName val="4.2.C INVEST BUDGET Ranipet"/>
      <sheetName val="4.2.D INVEST BUDGET PERUNDURAI"/>
      <sheetName val="4.2.E INVEST BUDGET ALLIED PROD"/>
      <sheetName val="4.2.E INVEST BUDGET HO"/>
      <sheetName val="4.4. Working capital details"/>
      <sheetName val="4.5 WORKING CAPITAL RATIO"/>
      <sheetName val="4.6. ASSETS"/>
      <sheetName val="4.7. EQUITY &amp; LIABILITIES"/>
      <sheetName val="5. ANNEX"/>
      <sheetName val="5. 1 DETAIL INVESTMENTS"/>
      <sheetName val="5. 2 HEADCOUNT DETAIL"/>
      <sheetName val="5.2A YE HEADCOUNT DETAIL"/>
      <sheetName val="ALESSI"/>
      <sheetName val="LIVING"/>
      <sheetName val="PALOMBA"/>
      <sheetName val="FORM"/>
      <sheetName val="CHULETA"/>
      <sheetName val="OPST"/>
      <sheetName val="Capital Expenditure"/>
      <sheetName val="WUPDATA"/>
      <sheetName val="Challan"/>
      <sheetName val="ACTIVO"/>
      <sheetName val="Cash payments _Rs_20_000"/>
      <sheetName val="Franchise Input"/>
      <sheetName val="OC5_Push Diag"/>
      <sheetName val="Settings"/>
      <sheetName val="한계원가"/>
      <sheetName val="유통망계획"/>
      <sheetName val="RELACION REFERENCIAS"/>
      <sheetName val="_____"/>
      <sheetName val="IT_FBT_DDTP"/>
      <sheetName val="Gap Analysis "/>
      <sheetName val="wHist_Data"/>
      <sheetName val="wInit_Frct_Data"/>
      <sheetName val="wFinal_Frct_Data"/>
      <sheetName val="oracleTB"/>
      <sheetName val="Reasons"/>
      <sheetName val="Flash "/>
      <sheetName val="high"/>
      <sheetName val="PL "/>
      <sheetName val="FP"/>
      <sheetName val="VARIANCE ANALYSIS"/>
      <sheetName val="VAR - ACT VS BUD"/>
      <sheetName val=" ACT VS BUD WORKINGS(YTD) "/>
      <sheetName val=" ACT VS PR.YEA WORKINGS(MONTH) "/>
      <sheetName val=" ACT VS BUD WORKINGS(MONTH) "/>
      <sheetName val="VAR - ACT VS BUD WORKINGS"/>
      <sheetName val="VAR - PREV YR VS ACT"/>
      <sheetName val="VAR - WORKINGS PREV YR VS ACT"/>
      <sheetName val="prod"/>
      <sheetName val="prodcost"/>
      <sheetName val="exp "/>
      <sheetName val="int"/>
      <sheetName val="wc"/>
      <sheetName val="grist comp"/>
      <sheetName val="production"/>
      <sheetName val="RM CONS"/>
      <sheetName val="RM CONS YTD"/>
      <sheetName val="CHEM CONS"/>
      <sheetName val="CHEM CONS YTD"/>
      <sheetName val="PM CONS"/>
      <sheetName val="PM CONS YTD"/>
      <sheetName val="consumption 1 2003"/>
      <sheetName val="CONSUMPTIONYTD"/>
      <sheetName val="WIP workings"/>
      <sheetName val="WORKINGS"/>
      <sheetName val="Royalty-cal"/>
      <sheetName val="SALES -monthly"/>
      <sheetName val="Depreication"/>
      <sheetName val="Creditor s"/>
      <sheetName val="Creditorss"/>
      <sheetName val="Debtors (2)"/>
      <sheetName val=" Creditors"/>
      <sheetName val="cost sheet based on brew"/>
      <sheetName val="COST SHEET"/>
      <sheetName val="Cost sheet based on brews YTD"/>
      <sheetName val="CL.STOCK"/>
      <sheetName val="COST SHEET YTD"/>
      <sheetName val="wastages"/>
      <sheetName val="monthly exp "/>
      <sheetName val="monthly  pl 01-02"/>
      <sheetName val="Monthly pl"/>
      <sheetName val="DEC WAGES "/>
      <sheetName val="DEC  EXP "/>
      <sheetName val="Creditors "/>
      <sheetName val="Stock Statement"/>
      <sheetName val="ytd adj"/>
      <sheetName val="Reco YTD SEPT 02"/>
      <sheetName val="Exp-YTD SEPT  02"/>
      <sheetName val="Int,Salary YTD SEPT  02"/>
      <sheetName val="SHARE CAPITAL"/>
      <sheetName val="R &amp; s"/>
      <sheetName val="Res &amp; surplus"/>
      <sheetName val="SEC LOAN "/>
      <sheetName val="UN-SEC.LOAN"/>
      <sheetName val="CASHBANK"/>
      <sheetName val="LOANS-ADV"/>
      <sheetName val="LIABILITIES"/>
      <sheetName val="PROVISION"/>
      <sheetName val="OTHER INC."/>
      <sheetName val="FinishedTraded Goods"/>
      <sheetName val="Int &amp; Fin chgs"/>
      <sheetName val="Extord-schedule"/>
      <sheetName val="Purchases"/>
      <sheetName val="Trial Bal 280203"/>
      <sheetName val="Monthly exp"/>
      <sheetName val="Billing Data"/>
      <sheetName val="WIP 280203"/>
      <sheetName val="Schedules BS"/>
      <sheetName val="Sch-7"/>
      <sheetName val="Schedules PL"/>
      <sheetName val="TB07"/>
      <sheetName val="TB06"/>
      <sheetName val="TB05"/>
      <sheetName val="TB04"/>
      <sheetName val="TB03"/>
      <sheetName val="Sec 212"/>
      <sheetName val="EPS"/>
      <sheetName val="depre logic"/>
      <sheetName val="far pivot"/>
      <sheetName val="Fareg"/>
      <sheetName val="cap commitment"/>
      <sheetName val="DF"/>
      <sheetName val="DT"/>
      <sheetName val="AP"/>
      <sheetName val="abst _2_"/>
      <sheetName val="IBM C BLOCK"/>
      <sheetName val="fidelity"/>
      <sheetName val="IBM D BLOCK"/>
      <sheetName val="cherryhill"/>
      <sheetName val="anz"/>
      <sheetName val="Campus"/>
      <sheetName val="Pine Valley"/>
      <sheetName val="24 bar 7"/>
      <sheetName val="COVANSYS"/>
      <sheetName val="Signature"/>
      <sheetName val="Netapps"/>
      <sheetName val="EGL-FOODCOURT"/>
      <sheetName val="IBM C Block Fitout"/>
      <sheetName val="IBM D Block Fitout"/>
      <sheetName val="24bar7 (ICON)"/>
      <sheetName val="24bar7 phase 2"/>
      <sheetName val="LG Soft Fitout"/>
      <sheetName val="kirby"/>
      <sheetName val="kirby Gs"/>
      <sheetName val="ibm1"/>
      <sheetName val="ibm2"/>
      <sheetName val="ibm3"/>
      <sheetName val="AppA1-1"/>
      <sheetName val="AppA1-2"/>
      <sheetName val="AppA2-1"/>
      <sheetName val="AppA2-2"/>
      <sheetName val="AppA3"/>
      <sheetName val="AppA4"/>
      <sheetName val="July"/>
      <sheetName val="Contents"/>
      <sheetName val="ES1"/>
      <sheetName val="ES2"/>
      <sheetName val="ES3"/>
      <sheetName val="ES4"/>
      <sheetName val="Contents (2)"/>
      <sheetName val="ES1 (2)"/>
      <sheetName val="ES3 (2)"/>
      <sheetName val="ES5"/>
      <sheetName val="ES6"/>
      <sheetName val="ES7"/>
      <sheetName val="F-1"/>
      <sheetName val="L"/>
      <sheetName val="M"/>
      <sheetName val="CC"/>
      <sheetName val="PB"/>
      <sheetName val="BP"/>
      <sheetName val="P.CTN"/>
      <sheetName val="Total PL"/>
      <sheetName val="F-1(KL)"/>
      <sheetName val="F-2(KL)"/>
      <sheetName val="F-3(KL)"/>
      <sheetName val="F-4(KL)"/>
      <sheetName val="F-5(KL)"/>
      <sheetName val="F-22(KL)"/>
      <sheetName val="AP110"/>
      <sheetName val="A(KL)"/>
      <sheetName val="L(KL)"/>
      <sheetName val="M-MM(KL)"/>
      <sheetName val="N(KL)"/>
      <sheetName val="U(KL)"/>
      <sheetName val="U-1(KL)"/>
      <sheetName val="U-disclosure(KL)"/>
      <sheetName val="CC(KL)"/>
      <sheetName val="30(KL)"/>
      <sheetName val="Cost centre expenditure"/>
      <sheetName val="Interim --&gt; Top"/>
      <sheetName val="U-2_Sales Analysis"/>
      <sheetName val="U-1l2_Overall AR"/>
      <sheetName val="FF-3"/>
      <sheetName val="F-2"/>
      <sheetName val="F-3"/>
      <sheetName val="F-4"/>
      <sheetName val="F-5"/>
      <sheetName val="F-11"/>
      <sheetName val="F-11a"/>
      <sheetName val="F-22"/>
      <sheetName val="B-40"/>
      <sheetName val="B-50"/>
      <sheetName val="U "/>
      <sheetName val="U-10"/>
      <sheetName val="U-30"/>
      <sheetName val="BB-30"/>
      <sheetName val="CC-30"/>
      <sheetName val="FF-1"/>
      <sheetName val="FF-2"/>
      <sheetName val="FF-4"/>
      <sheetName val="FF-4a"/>
      <sheetName val="FF-5"/>
      <sheetName val="FF-6"/>
      <sheetName val="FF-7"/>
      <sheetName val="FF-8"/>
      <sheetName val="10"/>
      <sheetName val="11"/>
      <sheetName val="20"/>
      <sheetName val="21"/>
      <sheetName val="30"/>
      <sheetName val="40"/>
      <sheetName val="50"/>
      <sheetName val="DD-10"/>
      <sheetName val="FF-21(a)"/>
      <sheetName val="BPR"/>
      <sheetName val="Materiality"/>
      <sheetName val="F-6"/>
      <sheetName val="F-7"/>
      <sheetName val="F7wkg"/>
      <sheetName val="F-9"/>
      <sheetName val="BPR balance sheet"/>
      <sheetName val="BPR profit &amp; loss"/>
      <sheetName val="BPR BS analysis"/>
      <sheetName val="BPR PL analysis"/>
      <sheetName val="A-22"/>
      <sheetName val="B-1"/>
      <sheetName val="C-1"/>
      <sheetName val="N"/>
      <sheetName val="U"/>
      <sheetName val="U-100"/>
      <sheetName val="FF"/>
      <sheetName val="FF-10"/>
      <sheetName val="FF-20"/>
      <sheetName val="FF-22(hp)"/>
      <sheetName val="FF-23(d)"/>
      <sheetName val="FF-30"/>
      <sheetName val="FF-31"/>
      <sheetName val="FF-40"/>
      <sheetName val="PP"/>
      <sheetName val="PP(spare)"/>
      <sheetName val="PP-20"/>
      <sheetName val="31"/>
      <sheetName val="AA"/>
      <sheetName val="BB"/>
      <sheetName val="BB-1"/>
      <sheetName val="MM"/>
      <sheetName val="13"/>
      <sheetName val="14"/>
      <sheetName val="NN-12"/>
      <sheetName val="PP-30"/>
      <sheetName val="PP-31"/>
      <sheetName val="PP-40"/>
      <sheetName val="BPR-1"/>
      <sheetName val="Note"/>
      <sheetName val="B-30"/>
      <sheetName val="U-1 "/>
      <sheetName val="KK"/>
      <sheetName val="M&amp;MM"/>
      <sheetName val="NN"/>
      <sheetName val="sales cut off"/>
      <sheetName val="purchase cut off"/>
      <sheetName val="Hypothesis"/>
      <sheetName val="Profitability Analysis"/>
      <sheetName val="FSA"/>
      <sheetName val="F-1&amp;2"/>
      <sheetName val="CF1"/>
      <sheetName val="Purch cut off"/>
      <sheetName val="M&amp;MM-10"/>
      <sheetName val="pp-1"/>
      <sheetName val="40 (2)"/>
      <sheetName val="50 (2)"/>
      <sheetName val="60"/>
      <sheetName val="70"/>
      <sheetName val="BIF-collect"/>
      <sheetName val="BIF-OR"/>
      <sheetName val="Module1"/>
      <sheetName val="Module2"/>
      <sheetName val="Module3"/>
      <sheetName val="Future"/>
      <sheetName val="Attachment"/>
      <sheetName val="30 "/>
      <sheetName val="Consol adjustments"/>
      <sheetName val="Goodwill"/>
      <sheetName val="Financial stats"/>
      <sheetName val="Segment - 2002 (new)"/>
      <sheetName val="Segment - 2002"/>
      <sheetName val="Changes in equity"/>
      <sheetName val="Inter-co"/>
      <sheetName val="Inter-co(subsidiary)"/>
      <sheetName val="MI"/>
      <sheetName val="FA-detailed"/>
      <sheetName val="P&amp;L-disclosure(2002)"/>
      <sheetName val="P&amp;L disclosure(2001)"/>
      <sheetName val="Cash flow -2001"/>
      <sheetName val="Consol cashflow"/>
      <sheetName val="URP"/>
      <sheetName val="Dev Expenditure"/>
      <sheetName val="CF-1 2-unused"/>
      <sheetName val="Disposal"/>
      <sheetName val="Associate"/>
      <sheetName val="FA movement "/>
      <sheetName val="FA-summary"/>
      <sheetName val="CF-13"/>
      <sheetName val="CF-10-unused"/>
      <sheetName val="CF-11- unused"/>
      <sheetName val="FACON- unused"/>
      <sheetName val="CF-3 1999 - unused"/>
      <sheetName val="CF-22- unused"/>
      <sheetName val="Sheet1- unused"/>
      <sheetName val="000000"/>
      <sheetName val="bhb0603"/>
      <sheetName val="OS"/>
      <sheetName val="BPR-PL "/>
      <sheetName val="BPR-BS"/>
      <sheetName val="F-1,2"/>
      <sheetName val="F-99"/>
      <sheetName val="A-1"/>
      <sheetName val="A-10"/>
      <sheetName val="B-2"/>
      <sheetName val="B-3"/>
      <sheetName val="L-2"/>
      <sheetName val="M MM "/>
      <sheetName val="U dis"/>
      <sheetName val="U-1"/>
      <sheetName val="U-3"/>
      <sheetName val="U-4"/>
      <sheetName val="BB-2"/>
      <sheetName val="BB-10"/>
      <sheetName val="BB-17"/>
      <sheetName val="FIN297"/>
      <sheetName val="DD"/>
      <sheetName val="DD-1"/>
      <sheetName val="FF-4(a)"/>
      <sheetName val="10,20"/>
      <sheetName val="10-1"/>
      <sheetName val="Bank Rec review"/>
      <sheetName val="A-2"/>
      <sheetName val="C-10"/>
      <sheetName val="NRV-1"/>
      <sheetName val="NRV-2"/>
      <sheetName val="N-10"/>
      <sheetName val="N-11"/>
      <sheetName val="N-12"/>
      <sheetName val="N-20"/>
      <sheetName val="AA-3"/>
      <sheetName val="CC-24"/>
      <sheetName val="CC-50"/>
      <sheetName val="25"/>
      <sheetName val="Statement"/>
      <sheetName val="auditor"/>
      <sheetName val="acs"/>
      <sheetName val="xxx"/>
      <sheetName val="accumdeprn"/>
      <sheetName val="addl cost"/>
      <sheetName val="dev_exp (2)"/>
      <sheetName val="dev_exp"/>
      <sheetName val="Addl Dev Exp"/>
      <sheetName val="F-2 (2)"/>
      <sheetName val="CF-IS"/>
      <sheetName val="CF-SCE"/>
      <sheetName val="DIVIDENDS"/>
      <sheetName val="Cash Flows"/>
      <sheetName val="Profit anal"/>
      <sheetName val="F-1l F-2"/>
      <sheetName val="Statement of Equity"/>
      <sheetName val="5 Analysis"/>
      <sheetName val="   Contents"/>
      <sheetName val="1 LeadSchedule"/>
      <sheetName val="2 Sec108"/>
      <sheetName val="3 P&amp;L - 4 Op.Exp"/>
      <sheetName val="3A Turnover 3B COS"/>
      <sheetName val="   Directors"/>
      <sheetName val="Shareholders"/>
      <sheetName val="Dividend"/>
      <sheetName val="ITA-RA"/>
      <sheetName val="Int-rest"/>
      <sheetName val="OTHER (2)"/>
      <sheetName val="Company Info"/>
      <sheetName val="Summary of Fixed Assets"/>
      <sheetName val="Disposals"/>
      <sheetName val="Hire Purchase"/>
      <sheetName val="Lease"/>
      <sheetName val="Controlled Transfer"/>
      <sheetName val="CA Comp"/>
      <sheetName val="IBA Comp "/>
      <sheetName val="FSL"/>
      <sheetName val="F-7B"/>
      <sheetName val="B-1."/>
      <sheetName val="U-2"/>
      <sheetName val="20-1"/>
      <sheetName val="20-2"/>
      <sheetName val="30-1"/>
      <sheetName val="30-2"/>
      <sheetName val="30(old)"/>
      <sheetName val="F-8-20-1"/>
      <sheetName val="TB-gl"/>
      <sheetName val="gl"/>
      <sheetName val="OSM"/>
      <sheetName val="AWPs Template"/>
      <sheetName val="A2-1 CLA"/>
      <sheetName val="A2-2 RJE"/>
      <sheetName val="A2-3 SAD"/>
      <sheetName val="A3"/>
      <sheetName val="A8"/>
      <sheetName val="Review Recon"/>
      <sheetName val="Review Cash book"/>
      <sheetName val="E1"/>
      <sheetName val="E3 Recoverability"/>
      <sheetName val="E-1_Recoverability"/>
      <sheetName val="E-2"/>
      <sheetName val="I"/>
      <sheetName val="J"/>
      <sheetName val="J-1 OSM"/>
      <sheetName val="J1 Devt costs breakdown"/>
      <sheetName val="J2 Budget &amp; Att profit"/>
      <sheetName val="J3 Actual 04"/>
      <sheetName val="J4  Lots sold report CHD"/>
      <sheetName val="J-1-1_Commission"/>
      <sheetName val="Recog Prof"/>
      <sheetName val="J-consol sv11"/>
      <sheetName val="J 1-1(2)"/>
      <sheetName val="K"/>
      <sheetName val="Unrecorded"/>
      <sheetName val="O"/>
      <sheetName val="O-1_Prov.Tax-2004"/>
      <sheetName val="Capital allowance"/>
      <sheetName val="DEFERRED TAX"/>
      <sheetName val="P"/>
      <sheetName val="P-1"/>
      <sheetName val="P2A"/>
      <sheetName val="P2B"/>
      <sheetName val="P3A"/>
      <sheetName val="P3B"/>
      <sheetName val="P3C"/>
      <sheetName val="T"/>
      <sheetName val="U-5"/>
      <sheetName val="U-6"/>
      <sheetName val="U1 Salary resonableness"/>
      <sheetName val="U1_Rental"/>
      <sheetName val="U2_Total Salary"/>
      <sheetName val="CHSB Salary Allocation Summary"/>
      <sheetName val="MegaPalm salary Allocation"/>
      <sheetName val="U4_RCSLS Interest"/>
      <sheetName val="E-2_Recognition of sales 03 "/>
      <sheetName val="J-5_Pre-acq dev cost alloc 03"/>
      <sheetName val="J-3_Bgt 03"/>
      <sheetName val="J-2_% of compl_Final 03"/>
      <sheetName val="J-3_Puan Sri Comm 03"/>
      <sheetName val="J-4_Rebate reasona03"/>
      <sheetName val="Listing of CNs 03"/>
      <sheetName val="Fees 03"/>
      <sheetName val="F-1 F-2"/>
      <sheetName val="B "/>
      <sheetName val="B-4"/>
      <sheetName val="U-disc"/>
      <sheetName val="BB-5"/>
      <sheetName val="CC-3"/>
      <sheetName val="20 30"/>
      <sheetName val="70 "/>
      <sheetName val="MCMD95"/>
      <sheetName val="GL --&gt; Interim"/>
      <sheetName val="Top Summary"/>
      <sheetName val="GL Input Validations"/>
      <sheetName val="Scratchpad"/>
      <sheetName val="14 Column"/>
      <sheetName val="7 Column"/>
      <sheetName val="Cover "/>
      <sheetName val="Direct Report"/>
      <sheetName val="Dtr Rpt - 1 - 3"/>
      <sheetName val="Dtrs stmt - 4"/>
      <sheetName val="Aud Rpt - 5"/>
      <sheetName val="P&amp;L - 6"/>
      <sheetName val="BS - 7"/>
      <sheetName val="Equity - 8"/>
      <sheetName val="CF - 9"/>
      <sheetName val="Notes - 10 - 12"/>
      <sheetName val="Sch A"/>
      <sheetName val="Notes 2"/>
      <sheetName val="cashflowcomp"/>
      <sheetName val="cashflowcomp (2)"/>
      <sheetName val="A2l2"/>
      <sheetName val="Q"/>
      <sheetName val="OS list"/>
      <sheetName val="A3l1"/>
      <sheetName val="A3l1-1"/>
      <sheetName val="A2l1-RJE"/>
      <sheetName val="A2l2-CLA"/>
      <sheetName val="A2l3-SAD"/>
      <sheetName val="C8"/>
      <sheetName val="EA"/>
      <sheetName val="EC"/>
      <sheetName val="E1l1"/>
      <sheetName val="E7"/>
      <sheetName val="F1"/>
      <sheetName val="F2"/>
      <sheetName val="F3"/>
      <sheetName val="F4"/>
      <sheetName val="F5"/>
      <sheetName val="F6"/>
      <sheetName val="GA"/>
      <sheetName val="G1"/>
      <sheetName val="G2"/>
      <sheetName val="G4"/>
      <sheetName val="H1"/>
      <sheetName val="IA"/>
      <sheetName val="K1"/>
      <sheetName val="K2"/>
      <sheetName val="K3"/>
      <sheetName val="K3l1"/>
      <sheetName val="K4"/>
      <sheetName val="K5"/>
      <sheetName val="K6"/>
      <sheetName val="K7"/>
      <sheetName val="N1"/>
      <sheetName val="N2"/>
      <sheetName val="N8"/>
      <sheetName val="N9"/>
      <sheetName val="OA"/>
      <sheetName val="O1"/>
      <sheetName val="O2-CA"/>
      <sheetName val="O3-Disposal"/>
      <sheetName val="O4"/>
      <sheetName val="P1l2"/>
      <sheetName val="R"/>
      <sheetName val="R1-Sch I"/>
      <sheetName val="R2-Sch IIa"/>
      <sheetName val="R3-Sch IIb"/>
      <sheetName val="R4-Sch III"/>
      <sheetName val="R5-NQA04"/>
      <sheetName val="R6-NQA03"/>
      <sheetName val="R1"/>
      <sheetName val="R1l1"/>
      <sheetName val="R1l2"/>
      <sheetName val="S"/>
      <sheetName val="SRM(final)"/>
      <sheetName val="SAD(not used)"/>
      <sheetName val="RJE(not used)"/>
      <sheetName val="A3-1l2"/>
      <sheetName val="A3|3"/>
      <sheetName val="E-2(not used)"/>
      <sheetName val="K(disclosure)"/>
      <sheetName val="K (2)"/>
      <sheetName val="K1-DepnReasonablenessTest"/>
      <sheetName val="N2 Prov for bonus(final)"/>
      <sheetName val="N3 Prov for audit fee(final)"/>
      <sheetName val="N4"/>
      <sheetName val="N5(final)"/>
      <sheetName val="O(final)"/>
      <sheetName val="O1(final)"/>
      <sheetName val="O2(final)"/>
      <sheetName val="R(final)"/>
      <sheetName val="R1(final)"/>
      <sheetName val="R2(final)"/>
      <sheetName val="UA-Disclosure items(final)"/>
      <sheetName val="U10|20"/>
      <sheetName val="U10|1"/>
      <sheetName val="U20|1"/>
      <sheetName val="Purchases cut off"/>
      <sheetName val="Payroll analysis(final)"/>
      <sheetName val="EPF(final)"/>
      <sheetName val="U-70"/>
      <sheetName val="PreM'sia(info)"/>
      <sheetName val="PreBrunei(info) (2)"/>
      <sheetName val="PreBrunei(info)"/>
      <sheetName val="F.G6-1 "/>
      <sheetName val="F.G6-2"/>
      <sheetName val="F.G7-1"/>
      <sheetName val="F.G7-2"/>
      <sheetName val="F.G8-1 "/>
      <sheetName val="F.G8-2"/>
      <sheetName val="Com(Brunei)"/>
      <sheetName val="Com(M'sia)"/>
      <sheetName val="H-lead"/>
      <sheetName val="H1_MGS"/>
      <sheetName val="H2_Cagamas"/>
      <sheetName val="H3_Debentures"/>
      <sheetName val="H4_Quoted Shares"/>
      <sheetName val="revised high demand"/>
      <sheetName val="BB-1 (2)"/>
      <sheetName val="A2-5"/>
      <sheetName val="A2-2"/>
      <sheetName val="Provision DD"/>
      <sheetName val="A8-2"/>
      <sheetName val="A8-5"/>
      <sheetName val="Form EYP 1"/>
      <sheetName val="FS - 1"/>
      <sheetName val="FS - 2"/>
      <sheetName val="FS - 3"/>
      <sheetName val="C1"/>
      <sheetName val="C2 FD"/>
      <sheetName val="G2-1 "/>
      <sheetName val="K1-2 Policy"/>
      <sheetName val="N7Accrual"/>
      <sheetName val="Q1"/>
      <sheetName val="Q1-1"/>
      <sheetName val="U1income statm"/>
      <sheetName val="u1ar"/>
      <sheetName val="U2direct cost"/>
      <sheetName val="U3 fees reasonable"/>
      <sheetName val="U4 EPF &amp;staff"/>
      <sheetName val="U1 (2)"/>
      <sheetName val="U3 fees reasonable (2)"/>
      <sheetName val="U4 EPF &amp;staff (2)"/>
      <sheetName val="Capital Allowances"/>
      <sheetName val="PL Mapping"/>
      <sheetName val="download 06022002"/>
      <sheetName val="Tabelle3"/>
      <sheetName val="MV INS &amp; R.TAX EXP LIST"/>
      <sheetName val="EQMT INS EXP LIST"/>
      <sheetName val="PREPAID-INS,RTAX"/>
      <sheetName val="3 P&amp;L - 3A Op.Exp"/>
      <sheetName val="4 Analysis"/>
      <sheetName val="M, MM"/>
      <sheetName val=" BB-2"/>
      <sheetName val="CC-1"/>
      <sheetName val="CC-2"/>
      <sheetName val="CC-3-1"/>
      <sheetName val="PP-2"/>
      <sheetName val="RCD 5- (APPENDIX 1)"/>
      <sheetName val="k-Discl"/>
      <sheetName val="DM"/>
      <sheetName val="LABOUR,SUB-CON,LEASE"/>
      <sheetName val="ADM&amp; OHH INCOME"/>
      <sheetName val="S.OH"/>
      <sheetName val="BPR-Bloom"/>
      <sheetName val="F-4l5"/>
      <sheetName val="UA"/>
      <sheetName val="accounts"/>
      <sheetName val="stmt of equity"/>
      <sheetName val="auditors' report"/>
      <sheetName val="Attach"/>
      <sheetName val="Hypo"/>
      <sheetName val="AP110 sup"/>
      <sheetName val="AP110sup"/>
      <sheetName val="FF "/>
      <sheetName val="FF-2 (1)"/>
      <sheetName val="FF-2 (2)"/>
      <sheetName val="FF-2 (3)"/>
      <sheetName val="KK-1"/>
      <sheetName val="MM-1"/>
      <sheetName val="MM-10"/>
      <sheetName val="NN-1"/>
      <sheetName val="Payroll"/>
      <sheetName val="U dis (3)"/>
      <sheetName val="U dis (2)"/>
      <sheetName val="F-1,2 (2)"/>
      <sheetName val="F-3 (2)"/>
      <sheetName val="F-22 (2)"/>
      <sheetName val="F-1,2 (3)"/>
      <sheetName val="F-3 (3)"/>
      <sheetName val="F-22 (3)"/>
      <sheetName val="CF-4 "/>
      <sheetName val="CF-1,2"/>
      <sheetName val="CF-3"/>
      <sheetName val="CF-4"/>
      <sheetName val="ccf"/>
      <sheetName val="A5"/>
      <sheetName val="A5l1"/>
      <sheetName val="(U3-2) Realised forex loss"/>
      <sheetName val="(U3) Unrealised forex gain-loss"/>
      <sheetName val="(U3-1) Realised forex gain"/>
      <sheetName val="**_x0000__x0000_"/>
      <sheetName val="CF-1"/>
      <sheetName val="CF-2"/>
      <sheetName val="BPR - Conclusion"/>
      <sheetName val="F-1l2"/>
      <sheetName val="F-8(FSA)"/>
      <sheetName val="F-9b"/>
      <sheetName val="F-9c"/>
      <sheetName val="F-21"/>
      <sheetName val="RCD-1-1"/>
      <sheetName val="C-5"/>
      <sheetName val="C-6"/>
      <sheetName val="C-6a"/>
      <sheetName val="M MM"/>
      <sheetName val="Pnl-10"/>
      <sheetName val="10-2"/>
      <sheetName val="30-Note"/>
      <sheetName val="30a"/>
      <sheetName val="CF workings"/>
      <sheetName val="Pg7"/>
      <sheetName val="SumV2"/>
      <sheetName val="WRAP"/>
      <sheetName val="Pg8"/>
      <sheetName val="Actvs Bud"/>
      <sheetName val="Pg15"/>
      <sheetName val="Current Year"/>
      <sheetName val="Pg11"/>
      <sheetName val="OHDcom"/>
      <sheetName val="SRM"/>
      <sheetName val="A6-1l1"/>
      <sheetName val="A6-1l2"/>
      <sheetName val="A3-1"/>
      <sheetName val="A3-3"/>
      <sheetName val="A4"/>
      <sheetName val="A3-7"/>
      <sheetName val="E "/>
      <sheetName val="F "/>
      <sheetName val="G "/>
      <sheetName val="K-1 "/>
      <sheetName val="N-1"/>
      <sheetName val="O-1"/>
      <sheetName val="U1"/>
      <sheetName val="U1-1"/>
      <sheetName val="U2"/>
      <sheetName val="U2-1"/>
      <sheetName val="U3-1"/>
      <sheetName val="Waterfall"/>
      <sheetName val="Sources&amp;Apps"/>
      <sheetName val="Holdco"/>
      <sheetName val="SPV"/>
      <sheetName val="EMIR"/>
      <sheetName val="Output"/>
      <sheetName val="Consol FY08"/>
      <sheetName val="Consol FY09"/>
      <sheetName val="Prop.Summ"/>
      <sheetName val="Val.Sum"/>
      <sheetName val="Prop.Schedule"/>
      <sheetName val="Adjustments"/>
      <sheetName val="Depn"/>
      <sheetName val="(1) Pacific Dunes"/>
      <sheetName val="(2) Peach Tree"/>
      <sheetName val="(3) St.Andrews"/>
      <sheetName val="(4) Crystal Down"/>
      <sheetName val="(5) Augusta"/>
      <sheetName val="(6) Fairwinds"/>
      <sheetName val="(7-A) BlueBay"/>
      <sheetName val="(7-B) Fountain Head"/>
      <sheetName val="(8) Pine Valley"/>
      <sheetName val="(9) Eagle Ridge"/>
      <sheetName val="(10) Yahoo"/>
      <sheetName val="(11) Sunningdale"/>
      <sheetName val="(12) New Office"/>
      <sheetName val="(13) Cypress Point"/>
      <sheetName val="(14) Pine Hurst"/>
      <sheetName val="(15) Manyata Blk B"/>
      <sheetName val="(16) Manyata Blk D1"/>
      <sheetName val="(17) Manyata Blk D2"/>
      <sheetName val="(18) Manyata Blk D3"/>
      <sheetName val="Mkt.Rent"/>
      <sheetName val="Fitout.I"/>
      <sheetName val="Exist.RR"/>
      <sheetName val="New.RR"/>
      <sheetName val="Carpark.I"/>
      <sheetName val="Terrace.I"/>
      <sheetName val="Maint.I"/>
      <sheetName val="Misc.I"/>
      <sheetName val="Sensitivity"/>
      <sheetName val="Revenue by tenants"/>
      <sheetName val="Depri Rates"/>
      <sheetName val="FA on 31.12.01"/>
      <sheetName val="FA on 31.3.02-Final"/>
      <sheetName val="FA on 31.12.02-Final"/>
      <sheetName val="FA Add 1.4.02 to 31.12.02"/>
      <sheetName val="FA on 31.12.02"/>
      <sheetName val="FA on 31.12.02 v 1.0"/>
      <sheetName val="Status"/>
      <sheetName val="Controls"/>
      <sheetName val="Sal Break up"/>
      <sheetName val="Segment Workings"/>
      <sheetName val="sal cost"/>
      <sheetName val="Deferred Tax "/>
      <sheetName val="Int on TDS Disallowance"/>
      <sheetName val="IT 09-10"/>
      <sheetName val="Debtors Ageing"/>
      <sheetName val="Cash Flow working "/>
      <sheetName val="Schedules"/>
      <sheetName val="CFS Final"/>
      <sheetName val="CF workings - BSR"/>
      <sheetName val="ExistingRangeDetails"/>
      <sheetName val="IEDC"/>
      <sheetName val="FA- Sch"/>
      <sheetName val="Groupings BSR revised"/>
      <sheetName val="FA 2009 - 10"/>
      <sheetName val="IT_DEP "/>
      <sheetName val="Groupings IGAAP"/>
      <sheetName val="Depreciation  fINAL (2)"/>
      <sheetName val="Investments - 2009"/>
      <sheetName val="TB 2010"/>
      <sheetName val="Investments details"/>
      <sheetName val="bs-abs"/>
      <sheetName val="fa 000"/>
      <sheetName val="FA_Sch 07-08 (2)"/>
      <sheetName val="C Flow Final"/>
      <sheetName val="212 (1) (e) (2)"/>
      <sheetName val="217(2A)"/>
      <sheetName val="CF Lead 2010"/>
      <sheetName val="CF Work 2010"/>
      <sheetName val="short term fund"/>
      <sheetName val="Linked TB-3Unit"/>
      <sheetName val="Linked TB-EoU"/>
      <sheetName val="fa rupee"/>
      <sheetName val="Warranty"/>
      <sheetName val="note def tax"/>
      <sheetName val="IT computation 05"/>
      <sheetName val="IT computation 04"/>
      <sheetName val="Dep-28.02.2010"/>
      <sheetName val="Depreciation  fINAL"/>
      <sheetName val="Veh sale"/>
      <sheetName val="Audit entries"/>
      <sheetName val="symphony-08-09"/>
      <sheetName val="IT computaion 03"/>
      <sheetName val="FBT"/>
      <sheetName val="AUDIT ISSUES"/>
      <sheetName val="IT 07-08 Final"/>
      <sheetName val="TB 2005"/>
      <sheetName val="CF Lead 2008"/>
      <sheetName val="CF Work 2008"/>
      <sheetName val="FA_Sch-link to iggap"/>
      <sheetName val="depn schedule"/>
      <sheetName val="sale deed value"/>
      <sheetName val="land cost17000"/>
      <sheetName val="sales details-13808"/>
      <sheetName val="MergerAnalysis"/>
      <sheetName val="Contribution"/>
      <sheetName val="AcqShares"/>
      <sheetName val="TgtShares"/>
      <sheetName val="Acq IS"/>
      <sheetName val="Tgt IS"/>
      <sheetName val="PFIS"/>
      <sheetName val="SumStat"/>
      <sheetName val="BlankPage"/>
      <sheetName val="Counters"/>
      <sheetName val="Alw"/>
      <sheetName val="Dew"/>
      <sheetName val="Rpt"/>
      <sheetName val="Prd"/>
      <sheetName val="Otros Costes"/>
      <sheetName val=" GGP Alw"/>
      <sheetName val=" GGP Dew"/>
      <sheetName val=" GGP Prd"/>
      <sheetName val=" GGP Rpt"/>
      <sheetName val="Gastos Comerciales"/>
      <sheetName val="Gastos Generales"/>
      <sheetName val="INDICE "/>
      <sheetName val="OPERATING SIT."/>
      <sheetName val="CASHFLOW SIT."/>
      <sheetName val="FINANCIAL SIT."/>
      <sheetName val="1. MACROECONOMIC &amp; OPERATING ST"/>
      <sheetName val="1.1. MACROEC. INDICATORS"/>
      <sheetName val="MB"/>
      <sheetName val="A.1.3.A RESULTS BY BUS. (BGT)"/>
      <sheetName val="A.1.3.B RESULTS BY BUS.(F'CAST)"/>
      <sheetName val="KALE RESULTS BY BUS.(F'CAST)"/>
      <sheetName val="1.4. COMPAR. SALES ANALYSIS"/>
      <sheetName val="1.5. GROSS MARGIN VARIATION AN."/>
      <sheetName val="2.1. SALES &amp; PRODUCT. UTS"/>
      <sheetName val="3.1.B PERSONNEL - ORG. CHART"/>
      <sheetName val="3.2.A PRODUCTION COSTS RANIPET"/>
      <sheetName val="3.2.B PRODUCTION COSTS ALWAR"/>
      <sheetName val="3.2.C PRODUCTION COSTS DEWAS"/>
      <sheetName val="3.2.D PRODUCTION COSTS PERUND"/>
      <sheetName val="3.2.B. PURCHASED COSTS"/>
      <sheetName val="3.4.A GRAL PROD COSTS RANIPET "/>
      <sheetName val="3.4.B GRAL PROD COSTS ALWAR"/>
      <sheetName val="3.4.C GRAL PROD COSTS DEWAS"/>
      <sheetName val="3.4.D GRAL PROD COSTS PERUND"/>
      <sheetName val="3.5.A MARKETING &amp; SALES"/>
      <sheetName val="3.5.B PROMOTION &amp; ADVERTISING"/>
      <sheetName val="3.6. GNRL &amp; ADMIN."/>
      <sheetName val="3.8 A.R. VALUE ADJUSTMENT"/>
      <sheetName val="3.9 NON OPERAT. INCOME &amp; EXPS"/>
      <sheetName val="3.10 TAXES"/>
      <sheetName val="4. CASHFLOW"/>
      <sheetName val="4.1 CASHFL. STATEM &amp; FIN. SIT."/>
      <sheetName val="4.2.INVESTMENT BUDGET"/>
      <sheetName val="4.3. INVESTMENT F'CAST"/>
      <sheetName val="4.4. WORKING CAPITAL DETAIL"/>
      <sheetName val="4.5.A WORKING CAPITAL RATIOS"/>
      <sheetName val="4.5.2 WORKING CAPITAL BGT"/>
      <sheetName val="4.6 ASSETS"/>
      <sheetName val="4.7.EQUITY &amp; LIABILITIES"/>
      <sheetName val="GM COMMENTS"/>
      <sheetName val="322540-StaffWelfare"/>
      <sheetName val="ARD _ BS"/>
      <sheetName val="RPT 71-VOLUME DATA-PCI "/>
      <sheetName val="BSH"/>
      <sheetName val="sch 1,2,3"/>
      <sheetName val="Interest on i-Tax"/>
      <sheetName val="IO List"/>
      <sheetName val="BMS BOQ"/>
      <sheetName val="Lead splm"/>
      <sheetName val="SLP Data"/>
      <sheetName val="Lead SLPM."/>
      <sheetName val="SLPM Data"/>
      <sheetName val="FORM7"/>
      <sheetName val="INDEX  (2)"/>
      <sheetName val="+ for Belaire"/>
      <sheetName val="variation (2)"/>
      <sheetName val="variation"/>
      <sheetName val="Struc. cheek sheet"/>
      <sheetName val="Structure BOQ (SBM)"/>
      <sheetName val="STRUCTURE MATERIAL SUMMARY"/>
      <sheetName val="STRUCTURE MATERIAL ANALYSIS"/>
      <sheetName val="RMC Analysis Rename"/>
      <sheetName val="Mix Design"/>
      <sheetName val="DSR SBM New delhi"/>
      <sheetName val="BASIS -RATE"/>
      <sheetName val="SBM Variation Fin PH- I &amp; I (2)"/>
      <sheetName val="VARIATION ( Str ) (Final)"/>
      <sheetName val="VARIATION ( Str ) (without fat)"/>
      <sheetName val="VARIATION ( Str )"/>
      <sheetName val="Variation_1 with OH"/>
      <sheetName val="Variation_1"/>
      <sheetName val="Consultant BOQ"/>
      <sheetName val="Comparision working"/>
      <sheetName val="Retaining wall"/>
      <sheetName val="Builtup phase I"/>
      <sheetName val="Stru. Backup Phase III"/>
      <sheetName val="Phase-III"/>
      <sheetName val="PRW-RATE"/>
      <sheetName val="SBM Variation Fin PH- I &amp; II"/>
      <sheetName val="SBM FINISHING BOQ - I &amp; II"/>
      <sheetName val="FinDSR JAN'09 SBM (M+L)"/>
      <sheetName val="FinDSR JAN'09 SBM"/>
      <sheetName val="Finishing Analysis"/>
      <sheetName val="FinRate Analysis SBM"/>
      <sheetName val="FinMaterial analysis SBM"/>
      <sheetName val="FinPRW analysis SBM"/>
      <sheetName val="Plum FF SUMMARY"/>
      <sheetName val="Extract"/>
      <sheetName val="12111001"/>
      <sheetName val="13870000"/>
      <sheetName val="15111501"/>
      <sheetName val="15312001"/>
      <sheetName val="15312002"/>
      <sheetName val="15353000"/>
      <sheetName val="15378000"/>
      <sheetName val="15417000"/>
      <sheetName val="15433508 "/>
      <sheetName val="15513000"/>
      <sheetName val="15570000"/>
      <sheetName val="15570502"/>
      <sheetName val="15570503"/>
      <sheetName val="15570506"/>
      <sheetName val="15618000"/>
      <sheetName val="15722701"/>
      <sheetName val="15892505"/>
      <sheetName val="15892508"/>
      <sheetName val="15892509"/>
      <sheetName val="15892757"/>
      <sheetName val="15923000"/>
      <sheetName val="16155502"/>
      <sheetName val="28483501"/>
      <sheetName val="CH1031"/>
      <sheetName val="PB1035"/>
      <sheetName val="HP1033"/>
      <sheetName val="UT1034"/>
      <sheetName val="DL1041"/>
      <sheetName val="SWLDL4041"/>
      <sheetName val="SWLCH4031"/>
      <sheetName val="SWLUT4034"/>
      <sheetName val="SWLHP4033"/>
      <sheetName val="HLDL2013"/>
      <sheetName val="HLUT2034"/>
      <sheetName val="Sales return after Mar-07"/>
      <sheetName val="Opening Balance"/>
      <sheetName val="FIXASET"/>
      <sheetName val="Details 2"/>
      <sheetName val="PL Depn"/>
      <sheetName val="INTERNAL REPORT"/>
      <sheetName val="DUE DELIGENCE"/>
      <sheetName val="IPO"/>
      <sheetName val="Wdv"/>
      <sheetName val="RFDETAIL"/>
      <sheetName val="C.O."/>
      <sheetName val="pack pnl-99"/>
      <sheetName val="old_serial no."/>
      <sheetName val="tot_ass_9697"/>
      <sheetName val="MSSL-Presentation, Action,  (2)"/>
      <sheetName val="Mnd Comml.Srvy"/>
      <sheetName val="Infra.Spot Mandis"/>
      <sheetName val="ADEX"/>
      <sheetName val="Mnd150km"/>
      <sheetName val="Exp Dir Pur"/>
      <sheetName val="Exp Dir Pur (2)"/>
      <sheetName val="Gate Pur. Proc."/>
      <sheetName val="Agenda05"/>
      <sheetName val="Crop Estm."/>
      <sheetName val="HD"/>
      <sheetName val="TM"/>
      <sheetName val="BN"/>
      <sheetName val="KTG"/>
      <sheetName val="KN"/>
      <sheetName val="KR"/>
      <sheetName val="SR"/>
      <sheetName val="APPL"/>
      <sheetName val="Control Chart-KOFIAT"/>
      <sheetName val="Instructions-KOFIAT"/>
      <sheetName val="Check Sheet-KOFIAT"/>
      <sheetName val="WW Details"/>
      <sheetName val="ZZ04,ZZ05"/>
      <sheetName val="Depreciation Reasonability"/>
      <sheetName val="OAR_BS QIV 07 vs QIV 06"/>
      <sheetName val="OAR_BS QIV 07 vs QIII 07"/>
      <sheetName val="OAR_P&amp;L QIV 07 vs QIV 06"/>
      <sheetName val="OAR_P&amp;L QIV 07 vs QIII 07"/>
      <sheetName val="OAR_P&amp;L YTD 07 vs YTD 06"/>
      <sheetName val="Sales Tax Incentive"/>
      <sheetName val="FOBO Balances"/>
      <sheetName val="Accrued Expenses"/>
      <sheetName val="Accrual Analysis"/>
      <sheetName val="Provision for Assets"/>
      <sheetName val="SGA Information"/>
      <sheetName val="AR AP Reco Status"/>
      <sheetName val="Ratios _ YTD 2007 vs YTD 2006"/>
      <sheetName val="Ratio Workings"/>
      <sheetName val="AR &amp;COL Analysis"/>
      <sheetName val="Top 10 Distirbutors"/>
      <sheetName val="Sales Data"/>
      <sheetName val="Market Stock Analysis"/>
      <sheetName val="Days Sales Outstanding"/>
      <sheetName val="Inventory Turnover Ratios"/>
      <sheetName val="GP Ratio"/>
      <sheetName val="Qty &amp; Rate Variance_GP, NP"/>
      <sheetName val="NP Reco"/>
      <sheetName val="Yield Analysis"/>
      <sheetName val="Form No. 906_2007"/>
      <sheetName val="Form No. 906_2006"/>
      <sheetName val="MMR 2007"/>
      <sheetName val="MMR 2006"/>
      <sheetName val="RM Tally 2007"/>
      <sheetName val="RM Tally 2006"/>
      <sheetName val="Form 107 (Fixed Assets)"/>
      <sheetName val="FG Tally 2007"/>
      <sheetName val="FG Tally 2006"/>
      <sheetName val="BPA 2007"/>
      <sheetName val="BPA 2006"/>
      <sheetName val="MiscInfo_2007"/>
      <sheetName val="IN(108)"/>
      <sheetName val="TB UGAAP-07"/>
      <sheetName val="TB UGAAP-06"/>
      <sheetName val="OAR_P&amp;L QIV 05 vs QIV 04 (2)"/>
      <sheetName val="OAR_P&amp;L YTD 05 vs YTD 04 (2)"/>
      <sheetName val="E.01.5_Major Parties Analysis"/>
      <sheetName val="B&amp;S31-03-04"/>
      <sheetName val="Major Models"/>
      <sheetName val="Growth Initiatives "/>
      <sheetName val="Operational Targets 2005-06"/>
      <sheetName val="Targets not met fully"/>
      <sheetName val="Business Development Targets "/>
      <sheetName val="Localisation, Source Change"/>
      <sheetName val="Negotiations, Price Disocunts"/>
      <sheetName val="VAVE Six Sigma Kaizen"/>
      <sheetName val="Productvity Improvement"/>
      <sheetName val="Shopfloor wastage reduction"/>
      <sheetName val="Customer Rating"/>
      <sheetName val="PPM"/>
      <sheetName val="Vendor Management"/>
      <sheetName val="Market Size"/>
      <sheetName val="Action plan"/>
      <sheetName val="Capacity Utilisation"/>
      <sheetName val="Bajaj"/>
      <sheetName val="Bajaj OS"/>
      <sheetName val="Ford"/>
      <sheetName val="Yamaha"/>
      <sheetName val="volvo"/>
      <sheetName val="M&amp;M"/>
      <sheetName val="Hyundai"/>
      <sheetName val="honda motors"/>
      <sheetName val="honda siel"/>
      <sheetName val="TATA Engg"/>
      <sheetName val="TKML"/>
      <sheetName val="TKML-Supplier"/>
      <sheetName val="Fiat"/>
      <sheetName val="GM"/>
      <sheetName val="AL"/>
      <sheetName val="Bajaj1"/>
      <sheetName val="Process"/>
      <sheetName val="Identity"/>
      <sheetName val="SEC0-DropdownList"/>
      <sheetName val="DrowDownLists"/>
      <sheetName val="Sec1-Titles"/>
      <sheetName val="Sec2-Inputs"/>
      <sheetName val="Profit Variance"/>
      <sheetName val="Overheads-Input"/>
      <sheetName val="Sales Variance FTM"/>
      <sheetName val="Sales Variance FTM Per BU  "/>
      <sheetName val="Sales Variance FTM Per Taco"/>
      <sheetName val="Sales Variance YTD Per BU "/>
      <sheetName val="Sales Variance YTD Per Taco "/>
      <sheetName val="Customer wise sales"/>
      <sheetName val="Export countrywise Details"/>
      <sheetName val="Export Details-Input"/>
      <sheetName val="Major Models Input"/>
      <sheetName val="Inventory Ageing"/>
      <sheetName val="Cash Flow - Input"/>
      <sheetName val="Headcount"/>
      <sheetName val="Statutory Compliance Report"/>
      <sheetName val="NFE Status"/>
      <sheetName val="Marketing"/>
      <sheetName val="Operations"/>
      <sheetName val="Conso Results"/>
      <sheetName val="Input Conso Results"/>
      <sheetName val="Parent BU"/>
      <sheetName val="BU Std List"/>
      <sheetName val="Sec3-Outputs"/>
      <sheetName val="BU-P&amp;L"/>
      <sheetName val="BU-Mthly-P&amp;L"/>
      <sheetName val="JV summary"/>
      <sheetName val="BU-Mthly-Var"/>
      <sheetName val="Inventory Graph"/>
      <sheetName val="P &amp; L Graphs"/>
      <sheetName val="Sum Fin Sts"/>
      <sheetName val="Reasonwise-Analysis"/>
      <sheetName val="Performance Highlights"/>
      <sheetName val="TACO Group Summary"/>
      <sheetName val="TACO Legal Entity"/>
      <sheetName val="TACO Var"/>
      <sheetName val="Gross Sales"/>
      <sheetName val="Net Sales"/>
      <sheetName val="Exports"/>
      <sheetName val="Value addition"/>
      <sheetName val="Gross Margin"/>
      <sheetName val="EBITDA"/>
      <sheetName val="PBT"/>
      <sheetName val="PAT"/>
      <sheetName val="Cash Profit"/>
      <sheetName val="ASA"/>
      <sheetName val="Profit Reco Summary"/>
      <sheetName val="Profit Reco Details"/>
      <sheetName val="Sales var Summary"/>
      <sheetName val="Sales Variance Details"/>
      <sheetName val="Operations Graph"/>
      <sheetName val="Export countrywise-Output"/>
      <sheetName val="TACO+TAPS Conso BS"/>
      <sheetName val="Profit Reco - Output"/>
      <sheetName val="Cash Flow-Output"/>
      <sheetName val="highlight"/>
      <sheetName val="MIS Summary"/>
      <sheetName val="Gross Sales &amp; PAT"/>
      <sheetName val="Conco Results"/>
      <sheetName val="Major Models -Output Sheet"/>
      <sheetName val="Export Details-Output"/>
      <sheetName val="Overheads-Output"/>
      <sheetName val="Sec4-Discuss"/>
      <sheetName val="Sec5-NotRequired"/>
      <sheetName val="NotReqd-TACO Brk up"/>
      <sheetName val="NotReqd-Sales BH"/>
      <sheetName val="NotReqd-Profit Reconciliation"/>
      <sheetName val="NotReqd-Profit Analysis"/>
      <sheetName val="NotReqd-Cost Reduction"/>
      <sheetName val="NotReqd-TBEM, Shinohara"/>
      <sheetName val="NotReqd-Growth Plans"/>
      <sheetName val="NotReqd-Add for Engineering"/>
      <sheetName val="NotReqd-Additional for Retail"/>
      <sheetName val="NotReqd-Additional for SCM"/>
      <sheetName val="NotReqd-WD Report"/>
      <sheetName val="p-4 (2)"/>
      <sheetName val="P-15"/>
      <sheetName val="p-4"/>
      <sheetName val="in house frameBOXER"/>
      <sheetName val="FORWARD BOXER"/>
      <sheetName val="Rear Boxer"/>
      <sheetName val="IN HOUSE FRAME CT-100"/>
      <sheetName val="FORWARD CT100"/>
      <sheetName val="Rear CT"/>
      <sheetName val="Operation_Bhosari With Igarshi "/>
      <sheetName val="LIL SALES Plan"/>
      <sheetName val="Profitability HO"/>
      <sheetName val="Profitability Corp"/>
      <sheetName val="SED Feedback"/>
      <sheetName val="Operation_Bhosari"/>
      <sheetName val="SALES PLAN"/>
      <sheetName val="RMC PLAN"/>
      <sheetName val="MSEB_Cost"/>
      <sheetName val="PM BOM"/>
      <sheetName val="Packing Mtrl"/>
      <sheetName val="2436"/>
      <sheetName val="Repair"/>
      <sheetName val="Manpower Summary"/>
      <sheetName val="W-230 Worker"/>
      <sheetName val="W-230 Staff"/>
      <sheetName val="Consumable"/>
      <sheetName val="CONS PLAN"/>
      <sheetName val="New Consul"/>
      <sheetName val="Other MFG Expan"/>
      <sheetName val="Packing &amp; Forwarding"/>
      <sheetName val="Corporate Fund"/>
      <sheetName val="SECRETARIAL"/>
      <sheetName val="Contractor"/>
      <sheetName val="CONS BOM"/>
      <sheetName val="MISC EXP."/>
      <sheetName val="Secritrial"/>
      <sheetName val="FINANCE COST"/>
      <sheetName val="2495"/>
      <sheetName val="2642"/>
      <sheetName val="SALES MATRIX Bhosari 08-09"/>
      <sheetName val="RMC PLAN WITH IGARSHI MOTOR"/>
      <sheetName val="new manpower (2)"/>
      <sheetName val="Power_cycletime"/>
      <sheetName val="Trans_Plan BOM"/>
      <sheetName val="2456"/>
      <sheetName val="2461"/>
      <sheetName val="2452"/>
      <sheetName val="2415"/>
      <sheetName val="2410"/>
      <sheetName val="2404"/>
      <sheetName val="2398"/>
      <sheetName val="2510"/>
      <sheetName val="2386"/>
      <sheetName val="2369"/>
      <sheetName val="2367"/>
      <sheetName val="2364"/>
      <sheetName val="2359"/>
      <sheetName val="2355"/>
      <sheetName val="2501"/>
      <sheetName val="2330"/>
      <sheetName val="2433"/>
      <sheetName val="2417"/>
      <sheetName val="2544"/>
      <sheetName val="2511"/>
      <sheetName val="5439"/>
      <sheetName val="5392"/>
      <sheetName val="2453"/>
      <sheetName val="2371"/>
      <sheetName val="2525"/>
      <sheetName val="2486"/>
      <sheetName val="2389"/>
      <sheetName val="5441"/>
      <sheetName val="2360"/>
      <sheetName val="5516"/>
      <sheetName val="2512"/>
      <sheetName val="2399"/>
      <sheetName val="GMA "/>
      <sheetName val="DEP CHART"/>
      <sheetName val="LAND"/>
      <sheetName val="ASTTTA"/>
      <sheetName val="GENRT"/>
      <sheetName val="R&amp;D MC"/>
      <sheetName val="RDSFT"/>
      <sheetName val="DIE"/>
      <sheetName val="PMA"/>
      <sheetName val="EFFILU"/>
      <sheetName val="EDPSOFT"/>
      <sheetName val="EDP"/>
      <sheetName val="DTANK"/>
      <sheetName val="MC BELOW"/>
      <sheetName val="AST-TTB"/>
      <sheetName val="FURNI"/>
      <sheetName val="OEQAB"/>
      <sheetName val="FELECABO"/>
      <sheetName val="INTRCOM "/>
      <sheetName val="OFEEQB"/>
      <sheetName val="ELEB"/>
      <sheetName val="CAR"/>
      <sheetName val="PMLES"/>
      <sheetName val="NPSASS"/>
      <sheetName val="TRF."/>
      <sheetName val="CHK2"/>
      <sheetName val="pmare"/>
      <sheetName val="KVV"/>
      <sheetName val="FIN.RESULTS"/>
      <sheetName val="UNIT-WISE"/>
      <sheetName val="P-1 "/>
      <sheetName val="P-2  "/>
      <sheetName val="p-3 "/>
      <sheetName val="P-5"/>
      <sheetName val="P-6"/>
      <sheetName val="HONDA"/>
      <sheetName val="P-7-8 "/>
      <sheetName val="P-9 "/>
      <sheetName val="P-10-12 "/>
      <sheetName val="P-13"/>
      <sheetName val="Ratio (2)"/>
      <sheetName val="P-13-14 "/>
      <sheetName val="2003-04"/>
      <sheetName val="P-16"/>
      <sheetName val="VARIANCE FOR MONTH 0608 (2)"/>
      <sheetName val="works"/>
      <sheetName val="OUT_PUT"/>
      <sheetName val="作成要領"/>
      <sheetName val="MENU"/>
      <sheetName val="OUT_PUT_SHEET"/>
      <sheetName val="COMMENT&amp;GRAPHS"/>
      <sheetName val="上下検証(出力用)"/>
      <sheetName val="上下ｺﾒﾝﾄ"/>
      <sheetName val="2007_ACT・EST"/>
      <sheetName val="2007PLAN"/>
      <sheetName val="2007見通し"/>
      <sheetName val="2006ACT"/>
      <sheetName val="ZSUPPLY"/>
      <sheetName val="KE30"/>
      <sheetName val="Change due to Noida"/>
      <sheetName val="Profit Reco"/>
      <sheetName val="Results March_final"/>
      <sheetName val="Results Dec_final"/>
      <sheetName val="Results JUNE 06_final"/>
      <sheetName val="UPTO June 2006"/>
      <sheetName val="UPTO June 2005"/>
      <sheetName val="UPTO MArch 2006"/>
      <sheetName val="Cash flow grouping"/>
      <sheetName val="FSne120506"/>
      <sheetName val="BCO125RG"/>
      <sheetName val="NCONS04AL"/>
      <sheetName val="NCONS04A"/>
      <sheetName val="FSne"/>
      <sheetName val="DC0906"/>
      <sheetName val="DCALL"/>
      <sheetName val="FA07"/>
      <sheetName val="Working for Notes"/>
      <sheetName val="BS0506RG "/>
      <sheetName val="BCO047RG"/>
      <sheetName val="GS0407RG"/>
      <sheetName val="BCO027RG"/>
      <sheetName val="DC0307"/>
      <sheetName val="GS0207RG"/>
      <sheetName val="BCO126RG"/>
      <sheetName val="DC1206"/>
      <sheetName val="GS1206RG"/>
      <sheetName val="BCO096RG"/>
      <sheetName val="GS0906RG"/>
      <sheetName val="BCO066RG"/>
      <sheetName val="GS0606RG"/>
      <sheetName val="BCO036RG"/>
      <sheetName val="GS0306RG"/>
      <sheetName val="FA06"/>
      <sheetName val="BCO027RG (BEFORE IU EXP TRFD)"/>
      <sheetName val="NCONS04A (AUDITOR) (2)"/>
      <sheetName val="bco035RG"/>
      <sheetName val="GS0305RG "/>
      <sheetName val="BCO036RG-TEMP"/>
      <sheetName val="FC MIS"/>
      <sheetName val="PE MIS FORMAT FOR YEAR 2005-06"/>
      <sheetName val="PUR.New MIS Report"/>
      <sheetName val="Annexure-I"/>
      <sheetName val="Param"/>
      <sheetName val="Results Sept'06_final"/>
      <sheetName val="Results Sept'07_final"/>
      <sheetName val="Results Dec'07_final"/>
      <sheetName val="Cash flow grouping (2)"/>
      <sheetName val="Cash Flow (2)"/>
      <sheetName val="Results March2008_final (2)"/>
      <sheetName val="Results March2008_final"/>
      <sheetName val="DIFF"/>
      <sheetName val="MIS0308L-MTH"/>
      <sheetName val="MIS0308L"/>
      <sheetName val="MIS0308"/>
      <sheetName val="BCO127RG (2)"/>
      <sheetName val="BCO018RG (2)"/>
      <sheetName val="BCO038RG (2)"/>
      <sheetName val="BCO038RG"/>
      <sheetName val="GS0308RG"/>
      <sheetName val="FA08"/>
      <sheetName val="BCO127RG"/>
      <sheetName val="GS1207RG"/>
      <sheetName val="BCO097RG"/>
      <sheetName val="GS0907RG"/>
      <sheetName val="BCO067RG"/>
      <sheetName val="GS0607RG"/>
      <sheetName val="Results (2)"/>
      <sheetName val="FR0908"/>
      <sheetName val="Results Sept'08_final"/>
      <sheetName val="Results June'08_final"/>
      <sheetName val="MIS0309L-MTH"/>
      <sheetName val="MIS0309L"/>
      <sheetName val="MIS0309"/>
      <sheetName val="BCO039RG"/>
      <sheetName val="GS0309RG"/>
      <sheetName val="GS0309RG-G"/>
      <sheetName val="GS0309RG (2)"/>
      <sheetName val="GS0309RG-DIFF"/>
      <sheetName val="GS0309RG (3)"/>
      <sheetName val="GS0309RGSH"/>
      <sheetName val="GS0309RGSH-DIFF"/>
      <sheetName val="SCHEDULE6"/>
      <sheetName val="P_M__08_09"/>
      <sheetName val="PF&amp;ESI"/>
      <sheetName val="Medical LTA"/>
      <sheetName val="Managerial Remuneration"/>
      <sheetName val="Uniform"/>
      <sheetName val="DIWALI"/>
      <sheetName val="STFRCRFINGFEE"/>
      <sheetName val="Annexure 11(a)_SUMAMRY"/>
      <sheetName val="Annexure 11(a)WORKING"/>
      <sheetName val="1000"/>
      <sheetName val="2000"/>
      <sheetName val="3000"/>
      <sheetName val="Intermix"/>
      <sheetName val="Blender"/>
      <sheetName val="TST"/>
      <sheetName val="CV"/>
      <sheetName val="AA2"/>
      <sheetName val="newexpected"/>
      <sheetName val="Summary-mixing"/>
      <sheetName val="SUMMARYline"/>
      <sheetName val="COMPOUNDING"/>
      <sheetName val="prod3(val)"/>
      <sheetName val="Renault"/>
      <sheetName val="CVtrend"/>
      <sheetName val="OCT06"/>
      <sheetName val="SALE7C"/>
      <sheetName val="Coversheet"/>
      <sheetName val="Sales Customer (CCI)"/>
      <sheetName val="Gap Analysis (CCI)"/>
      <sheetName val="P&amp;L Sub"/>
      <sheetName val="DCF(CCI)"/>
      <sheetName val="WACC (CCI)"/>
      <sheetName val="BETA(CCI)"/>
      <sheetName val="CFS (CCI)"/>
      <sheetName val="IL&amp;FS"/>
      <sheetName val="P&amp;L (CCI)"/>
      <sheetName val="BS (CCI)"/>
      <sheetName val="Revised Logistics (2)"/>
      <sheetName val="Revised Logistics"/>
      <sheetName val="Logistics (CCI)"/>
      <sheetName val="Assumption (CCI)"/>
      <sheetName val="FF Business (CCI)"/>
      <sheetName val="Deprn FF (CCI)"/>
      <sheetName val="Loan Schedule (CCI)"/>
      <sheetName val="Deprn Logistics (CCI)"/>
      <sheetName val="Future Income (2)"/>
      <sheetName val="UILP Sales FY11"/>
      <sheetName val="UILP Expense FY11"/>
      <sheetName val="Warehouse (CCI)"/>
      <sheetName val="Oper Exps"/>
      <sheetName val="GP from Audited Nos"/>
      <sheetName val="Oper Income"/>
      <sheetName val="Fin Yr 10-11"/>
      <sheetName val="Final GP &amp; Projections (CCI)"/>
      <sheetName val="Fin Yr 09 - 10"/>
      <sheetName val="OT FY10"/>
      <sheetName val="OT R FY10"/>
      <sheetName val="OT FY11"/>
      <sheetName val="OT R FY11"/>
      <sheetName val="Employee Cost"/>
      <sheetName val="S&amp;A Expenses"/>
      <sheetName val="Interest &amp; Finance Charges"/>
      <sheetName val="Taxes (CCI)"/>
      <sheetName val="Investments (CCI)"/>
      <sheetName val="Loans &amp; Advances (CCI)"/>
      <sheetName val="Current Liabilities (CCI)"/>
      <sheetName val="Provision (CCI)"/>
      <sheetName val="Reserve &amp; Surplus (CCI)"/>
      <sheetName val="Secured Loan (CCI)"/>
      <sheetName val="Unsecured Loan (CCI)"/>
      <sheetName val="Proj Freight"/>
      <sheetName val="Depreciation (CCI)"/>
      <sheetName val="YEAR"/>
      <sheetName val="SAPBEXqueries"/>
      <sheetName val="SAPBEXfilters"/>
      <sheetName val="BS PL"/>
      <sheetName val="dEPR"/>
      <sheetName val="Vendor Branches"/>
      <sheetName val="stock valuation"/>
      <sheetName val="Current ac"/>
      <sheetName val="operation BC"/>
      <sheetName val="Advance"/>
      <sheetName val="TB Dec-09-10"/>
      <sheetName val="ADVANCES CASH IN KIND (3)"/>
      <sheetName val="ADVANCES CASH IN KIND (2)"/>
      <sheetName val="ADVANCES CASH IN KIND"/>
      <sheetName val="memo WROK summary  (2)"/>
      <sheetName val="81"/>
      <sheetName val="Correction Require "/>
      <sheetName val="Debtor summary"/>
      <sheetName val="BS Detail Sheet"/>
      <sheetName val="INT SEC 18 "/>
      <sheetName val="BS PL "/>
      <sheetName val="memo  summary OTHER THAN IOT"/>
      <sheetName val="CWIP SECHUDELE"/>
      <sheetName val="cAPITAL adv &amp; cRS"/>
      <sheetName val="SUMMARY MEMO IOT"/>
      <sheetName val="PL Detail Sheet JSLO"/>
      <sheetName val="47"/>
      <sheetName val="Debit  1 loans"/>
      <sheetName val="DEP Sec 5 BS "/>
      <sheetName val="PL FOR HO "/>
      <sheetName val="PL Interest Paid"/>
      <sheetName val="PL SAP TB "/>
      <sheetName val="BS SAP TB "/>
      <sheetName val="P-Admin"/>
      <sheetName val="Final MEMO"/>
      <sheetName val="PL.Schedules"/>
      <sheetName val="Power Plant"/>
      <sheetName val="Exch Fluct"/>
      <sheetName val="other expens"/>
      <sheetName val="P-Sales"/>
      <sheetName val="Selling Exp "/>
      <sheetName val="Project power"/>
      <sheetName val="Raw mat cons"/>
      <sheetName val="buyers credit"/>
      <sheetName val="FREIGHT INWARD INDIGENOUS"/>
      <sheetName val="P List 870"/>
      <sheetName val="Final BS PL March 11 "/>
      <sheetName val="dEPR 10-11"/>
      <sheetName val="Fin BS Detail Sheet MARCH 11"/>
      <sheetName val="Capital  Vendor  Final"/>
      <sheetName val="Acceptance"/>
      <sheetName val="Exch Flucat"/>
      <sheetName val="IUT"/>
      <sheetName val="Trail  Pr 11.05.11 "/>
      <sheetName val="Capital Advance "/>
      <sheetName val="Stock 31.03.11"/>
      <sheetName val="Opeartion BC"/>
      <sheetName val="Trail 11.05.11"/>
      <sheetName val="Final BS PL Dec  qUATERWISD"/>
      <sheetName val="Reconciliation 4th Quarter"/>
      <sheetName val="Nov FITL Intt"/>
      <sheetName val="ECB Interest"/>
      <sheetName val="FCCB Interest Calculation "/>
      <sheetName val="P&amp;L up to Nov 10"/>
      <sheetName val="DEP "/>
      <sheetName val="Ph I Int Term Loan &amp; ECB"/>
      <sheetName val="DPS Power"/>
      <sheetName val="Selling Exp"/>
      <sheetName val="Sales Reco with TB"/>
      <sheetName val="other manufct exp"/>
      <sheetName val="Transport"/>
      <sheetName val="wroking capital "/>
      <sheetName val="Exch Fluct "/>
      <sheetName val="Jan 08.Trial"/>
      <sheetName val="TB 30.11.10"/>
      <sheetName val="Consum Chrome Friable"/>
      <sheetName val="Memo Entry"/>
      <sheetName val="wrok rough "/>
      <sheetName val="Nov Consu"/>
      <sheetName val="Raw mat cons Nov"/>
      <sheetName val="Dep. &amp; Intt."/>
      <sheetName val="Prov Dec-09"/>
      <sheetName val="Tally"/>
      <sheetName val="Trial. Dec 07"/>
      <sheetName val="Ope_Trial"/>
      <sheetName val="FG Val"/>
      <sheetName val="SFG val"/>
      <sheetName val="Rm-TISCo"/>
      <sheetName val="material detail Indonesia"/>
      <sheetName val="PIVOT-MATERIAL INDIA"/>
      <sheetName val="Material Detail- india"/>
      <sheetName val="Material Summary"/>
      <sheetName val="Money Summary"/>
      <sheetName val="QUALITY COM"/>
      <sheetName val="Monthly P&amp;L"/>
      <sheetName val="July 03"/>
      <sheetName val="Aug 03"/>
      <sheetName val="Sep 03"/>
      <sheetName val="Oct 03"/>
      <sheetName val="Nov 03"/>
      <sheetName val="CDR Ratios "/>
      <sheetName val="Other Ratios"/>
      <sheetName val="Net Worth"/>
      <sheetName val="TOL CDR"/>
      <sheetName val="Secured Borrowings"/>
      <sheetName val="Current Ratio"/>
      <sheetName val="Interface"/>
      <sheetName val="IRR 1 year"/>
      <sheetName val="IRR with 2 years"/>
      <sheetName val="R&amp;C"/>
      <sheetName val="2008-09"/>
      <sheetName val="Qtr debt profile"/>
      <sheetName val="CONS(F)-Final"/>
      <sheetName val="Overall Summary"/>
      <sheetName val="Debt profile"/>
      <sheetName val="Debt 31.03.10"/>
      <sheetName val="Monthly repayments"/>
      <sheetName val="Sacrifice"/>
      <sheetName val="Existing loan sch"/>
      <sheetName val="Lender wise 2"/>
      <sheetName val="Lender-wise"/>
      <sheetName val="Sacrifice backup"/>
      <sheetName val="Rs Crore-JSL Ratios"/>
      <sheetName val="Presentation slides"/>
      <sheetName val="Graphs"/>
      <sheetName val="try"/>
      <sheetName val="sbicap"/>
      <sheetName val="JSL - Financials"/>
      <sheetName val="phase II"/>
      <sheetName val="PPT"/>
      <sheetName val="Consolidated (Try)"/>
      <sheetName val="OSL - Financials"/>
      <sheetName val="Inv. Sch."/>
      <sheetName val="CONS(F)"/>
      <sheetName val="Capacity &amp; Cost"/>
      <sheetName val="consolidated IT Cal"/>
      <sheetName val="CMA (rough)"/>
      <sheetName val="Old DP"/>
      <sheetName val="Selling Prices"/>
      <sheetName val="Sales Mix"/>
      <sheetName val="Raw Material Costs"/>
      <sheetName val="Consolidated Qtr"/>
      <sheetName val="Valuation"/>
      <sheetName val="Spec. Consumptions"/>
      <sheetName val="ProcessYields"/>
      <sheetName val="Chemistry"/>
      <sheetName val="Utilization"/>
      <sheetName val="R&amp;C Impact"/>
      <sheetName val="Capital Cost"/>
      <sheetName val="2009"/>
      <sheetName val="addon4"/>
      <sheetName val="addon3"/>
      <sheetName val="addon2"/>
      <sheetName val="addon1"/>
      <sheetName val="Ration"/>
      <sheetName val="JSS-STOCK TALLY"/>
      <sheetName val="JSW-STOCK TALLY"/>
      <sheetName val="B. Sheet Abstract "/>
      <sheetName val="JSN-STOCK TALLY"/>
      <sheetName val="B. S. 2009-2010 "/>
      <sheetName val="JSN-Ageing"/>
      <sheetName val="JSW-Ageing"/>
      <sheetName val="JSS-Cust-Ageing"/>
      <sheetName val="JSS-FG Valuation"/>
      <sheetName val="JSS-Scrap"/>
      <sheetName val="(JSS) Inc-Dec. "/>
      <sheetName val="JSN-WIP Valuation"/>
      <sheetName val="JSN-Scrap Valuation"/>
      <sheetName val="JSN INC-DEC WORKING"/>
      <sheetName val="Notes to ac part B"/>
      <sheetName val="Gratuity P.no 12"/>
      <sheetName val="B. S. 09-10"/>
      <sheetName val="Ann B"/>
      <sheetName val="F.Assets Consolidated"/>
      <sheetName val="Working Cash flow"/>
      <sheetName val="Cap. Commitment"/>
      <sheetName val="CIF VALUE DETAIL"/>
      <sheetName val="JSN- Vendor"/>
      <sheetName val="JSW-Vendor"/>
      <sheetName val="JSS-VENDOR"/>
      <sheetName val="Schedule-5(Consolidated)"/>
      <sheetName val="JSN-DEP"/>
      <sheetName val="JSW-DEP"/>
      <sheetName val="JSS-DEP"/>
      <sheetName val="JSSS_Dep"/>
      <sheetName val="TB Chennai"/>
      <sheetName val="TB Mumbai"/>
      <sheetName val="TB Gurgaon"/>
      <sheetName val="D. Tax Liability Cal. 09-10"/>
      <sheetName val="I. Tax Prov. 09-10"/>
      <sheetName val="JSN-Cons. Sheet"/>
      <sheetName val="JSW-Cons. Sheet"/>
      <sheetName val="JSS-Cons. Sheet"/>
      <sheetName val="JSN-FG Valuation"/>
      <sheetName val="JSN-Sales Return"/>
      <sheetName val="JSW-FG (31.03.10)"/>
      <sheetName val="JSW-Scrap(31.03.10)"/>
      <sheetName val="JSW-Sales Return"/>
      <sheetName val="JSS-Sales Return"/>
      <sheetName val="INT RECD. JSW"/>
      <sheetName val="JSW-Inc-Dec. Working"/>
      <sheetName val="JSN-Interest Received Detail"/>
      <sheetName val="Annexure G"/>
      <sheetName val="Sched"/>
      <sheetName val="FA_Final"/>
      <sheetName val="Groupings-final"/>
      <sheetName val="prov"/>
      <sheetName val="gain.loss"/>
      <sheetName val="sap trial"/>
      <sheetName val="Scheme Area Details_Block__ C2"/>
      <sheetName val="New33KVSS_E3"/>
      <sheetName val="Prop aug of Ex 33KVSS_E3a"/>
      <sheetName val="SIN"/>
      <sheetName val="CREV"/>
      <sheetName val="DREV"/>
      <sheetName val="IDCCALHYD_GOO"/>
      <sheetName val="Input"/>
      <sheetName val="YS"/>
      <sheetName val="GW"/>
      <sheetName val="Head office"/>
      <sheetName val="Consolidated excl pz&amp;gw"/>
      <sheetName val="1.1 Cashflow analysis"/>
      <sheetName val="1.2 Secured loans"/>
      <sheetName val="1.3 Fixed Assets"/>
      <sheetName val="1.4 Debtors"/>
      <sheetName val="1.5 Loans and advances"/>
      <sheetName val="Shareholders fund"/>
      <sheetName val="Margin analysis"/>
      <sheetName val="Sales mfg"/>
      <sheetName val="Sales Trd"/>
      <sheetName val="3.3 Employee costs"/>
      <sheetName val="1.2 Inventory"/>
      <sheetName val="3.1 Sales mfg"/>
      <sheetName val="3.1 Sales Trd"/>
      <sheetName val="3.1 Other Income"/>
      <sheetName val="3.2 CoM"/>
      <sheetName val="3.4 Other operating expenses"/>
      <sheetName val="Payables"/>
      <sheetName val="Seg P&amp;L"/>
      <sheetName val="Seg BS"/>
      <sheetName val="XCWIP_segment"/>
      <sheetName val="Assets_segmantal"/>
      <sheetName val="PROFIT &amp; LOSS ACCOUNT"/>
      <sheetName val="COMM"/>
      <sheetName val="FAR"/>
      <sheetName val="R&amp;d"/>
      <sheetName val="Cash Flow Workings"/>
      <sheetName val="GR SERVICES"/>
      <sheetName val="GR CAP"/>
      <sheetName val="GR MAT"/>
      <sheetName val="Prov. Others"/>
      <sheetName val="FORM-16"/>
      <sheetName val="MD Office"/>
      <sheetName val="Quality"/>
      <sheetName val="Proface"/>
      <sheetName val="EE"/>
      <sheetName val="MKt"/>
      <sheetName val="Finance"/>
      <sheetName val="Industry"/>
      <sheetName val="Logistics"/>
      <sheetName val="CCC"/>
      <sheetName val="BLD"/>
      <sheetName val="ISC"/>
      <sheetName val="BMS"/>
      <sheetName val="Distri"/>
      <sheetName val="PEC"/>
      <sheetName val="SISC"/>
      <sheetName val="SGBD"/>
      <sheetName val="E&amp;I"/>
      <sheetName val="IT &amp; Bridge"/>
      <sheetName val="Approval Matrix"/>
      <sheetName val="01 T"/>
      <sheetName val="03 "/>
      <sheetName val="WELCOME"/>
      <sheetName val="Q2 YTD OG Sales Analysis"/>
      <sheetName val="ER3"/>
      <sheetName val="ER11_Old"/>
      <sheetName val="ER10_Old"/>
      <sheetName val="Total Expenses"/>
      <sheetName val="Buildings-III (2)"/>
      <sheetName val="cap-gas (31-3-02) (2)"/>
      <sheetName val="sch 4 (2)"/>
      <sheetName val="dep on exch -fluct (2)"/>
      <sheetName val="IFCI"/>
      <sheetName val="offshore spares"/>
      <sheetName val="FC (2)"/>
      <sheetName val="CIF VALUE "/>
      <sheetName val="Prro.for Tax (R) (2)"/>
      <sheetName val="sch 1,2"/>
      <sheetName val="sch 3"/>
      <sheetName val="sch 4"/>
      <sheetName val="sch 5 "/>
      <sheetName val="sch 6,7,8,9,10,11"/>
      <sheetName val="TB - 31.03.02"/>
      <sheetName val="Computation of Tax "/>
      <sheetName val="MAT CAL"/>
      <sheetName val="Restate-Crs"/>
      <sheetName val="Reinst - FCL"/>
      <sheetName val="F &amp; F"/>
      <sheetName val="Computers"/>
      <sheetName val="oe-1"/>
      <sheetName val="Leasehold Premises"/>
      <sheetName val="dep on exch -fluct"/>
      <sheetName val="buidlings - I"/>
      <sheetName val="buildings - II"/>
      <sheetName val="Buildings-III"/>
      <sheetName val="ONSHORE-EQUIP"/>
      <sheetName val="Offshore Equipment"/>
      <sheetName val="cap-gas (31-3-02)"/>
      <sheetName val="GAS"/>
      <sheetName val="NAPHTHA"/>
      <sheetName val="HSD"/>
      <sheetName val="Int.Cal "/>
      <sheetName val="Guarantee Commn."/>
      <sheetName val="Prepaid Insurance"/>
      <sheetName val="leave encashment"/>
      <sheetName val="Prro.for Tax (R)"/>
      <sheetName val="Prov.for Tax"/>
      <sheetName val="APTRANSCO-Dr"/>
      <sheetName val="APTRANSCO-Sales"/>
      <sheetName val="Int.Receivable-BreakUp"/>
      <sheetName val="Hire charges"/>
      <sheetName val="Break up of o.s.liability &amp; TDS"/>
      <sheetName val="Cal of dividend"/>
      <sheetName val="General Reserve"/>
      <sheetName val="DRR "/>
      <sheetName val="cashflow -PWC"/>
      <sheetName val="cashflow-LKPPL"/>
      <sheetName val="cashflow -final"/>
      <sheetName val="sch 3 "/>
      <sheetName val="sch 5,6,7,8,9,10"/>
      <sheetName val="sch 11,12,13,14"/>
      <sheetName val="Groupings 10.6.05"/>
      <sheetName val="TB - 10.6.05"/>
      <sheetName val="Fin.Summary (2)"/>
      <sheetName val="Fin.Summary"/>
      <sheetName val="Prov.for Tax "/>
      <sheetName val="Pro.for Tax "/>
      <sheetName val="Cal of 234(C) "/>
      <sheetName val="Cal. of Bonus"/>
      <sheetName val="Sales 10-6-05 "/>
      <sheetName val="Sales (2005-06 )"/>
      <sheetName val="Comfort fees"/>
      <sheetName val="Ex.fluct.on rept.FCL"/>
      <sheetName val="ONSHORE-EQUIP "/>
      <sheetName val="cap-gas "/>
      <sheetName val="dep on exch -fluct   "/>
      <sheetName val="Gas Bills"/>
      <sheetName val="HSD &amp; Naptha"/>
      <sheetName val="Interest-2005"/>
      <sheetName val="Loans-2005"/>
      <sheetName val="00000"/>
      <sheetName val="bud-act (4)"/>
      <sheetName val="bud-act (3)"/>
      <sheetName val="bud-act (2)"/>
      <sheetName val="dep on exch -fluct "/>
      <sheetName val="capital payments (2)"/>
      <sheetName val="Variance-July"/>
      <sheetName val="bud-act"/>
      <sheetName val="Act02-03(Workings)"/>
      <sheetName val="LTMA"/>
      <sheetName val="LTAPSA"/>
      <sheetName val="generation(bud -Act)"/>
      <sheetName val="intincome -act"/>
      <sheetName val="Act-Interest"/>
      <sheetName val="Status-27-31.5"/>
      <sheetName val="Status-2002-03"/>
      <sheetName val="cashflows"/>
      <sheetName val="cashflows (breaf)"/>
      <sheetName val="capital payments"/>
      <sheetName val="O&amp;M Consumtions-Ser"/>
      <sheetName val="o&amp;M forecast -march"/>
      <sheetName val="RTL"/>
      <sheetName val="FCL"/>
      <sheetName val="PAT (USD)"/>
      <sheetName val="forecast-mar"/>
      <sheetName val="ASSU-NOTES"/>
      <sheetName val="GC"/>
      <sheetName val="tra"/>
      <sheetName val="cash budget"/>
      <sheetName val="operating budget"/>
      <sheetName val="Cashflows (2)"/>
      <sheetName val="Inputs"/>
      <sheetName val="FCOSTS"/>
      <sheetName val="fx_interest"/>
      <sheetName val="re_interest"/>
      <sheetName val="Term Loans"/>
      <sheetName val="Mis."/>
      <sheetName val="interest1"/>
      <sheetName val="Additions-2001-02 "/>
      <sheetName val="4 FAssets-onshore(corrected)"/>
      <sheetName val="otheritems-dep"/>
      <sheetName val="CIVIL DEP"/>
      <sheetName val="ONSHORE-DEP"/>
      <sheetName val="OFFSHORE-DEP"/>
      <sheetName val="int-mar"/>
      <sheetName val="int-oct"/>
      <sheetName val="fcl-disb"/>
      <sheetName val="allocation"/>
      <sheetName val="stocks-naptha"/>
      <sheetName val="stocks-hsd"/>
      <sheetName val="cashflows (april)"/>
      <sheetName val="bud-act (april)"/>
      <sheetName val="books"/>
      <sheetName val="gasprice(Feb)"/>
      <sheetName val="gasprice(Jan)"/>
      <sheetName val="gasprice(Dec)"/>
      <sheetName val="gasprice"/>
      <sheetName val="Establishment Prov."/>
      <sheetName val="bud-act(SEP)"/>
      <sheetName val="bud-act (OCT)"/>
      <sheetName val="EMAIL"/>
      <sheetName val="gas price(Nov)"/>
      <sheetName val="wc-int"/>
      <sheetName val="bud-act(Jan) (2)"/>
      <sheetName val="bud-act(Feb)"/>
      <sheetName val="cap-actuals"/>
      <sheetName val="depciation"/>
      <sheetName val="assu"/>
      <sheetName val="fuel (2)"/>
      <sheetName val="fuel"/>
      <sheetName val="Clause 41 - final"/>
      <sheetName val="SCH (1-4) "/>
      <sheetName val="SCH INV 6"/>
      <sheetName val="SCH CA (7-12)"/>
      <sheetName val="SCH PL (13-17)"/>
      <sheetName val="Cash flow for DEC,09"/>
      <sheetName val="LITL"/>
      <sheetName val="Stock &amp; WIP"/>
      <sheetName val="Income and Deferred Tax"/>
      <sheetName val="Windpower Fin."/>
      <sheetName val="Seg in lakhs"/>
      <sheetName val="IT Dep"/>
      <sheetName val="Recon sheet"/>
      <sheetName val="FA-TA"/>
      <sheetName val="FA-IA"/>
      <sheetName val="Invst."/>
      <sheetName val="Assets"/>
      <sheetName val="PL Notes"/>
      <sheetName val="Work CY"/>
      <sheetName val="Work PY"/>
      <sheetName val="Grps CY"/>
      <sheetName val="Grps PY"/>
      <sheetName val="TB CY"/>
      <sheetName val="TB PY"/>
      <sheetName val="Forex"/>
      <sheetName val="Forex Cap Detail"/>
      <sheetName val="PY regrouping"/>
      <sheetName val="Calculations"/>
      <sheetName val="SHP &amp; Dir"/>
      <sheetName val="NP EDC"/>
      <sheetName val="ICBC"/>
      <sheetName val="****00"/>
      <sheetName val="ENGG_VAL"/>
      <sheetName val="ADD_WAVG"/>
      <sheetName val="VAL31MAR-ALL"/>
      <sheetName val="MPS_PACKING"/>
      <sheetName val="Book1"/>
      <sheetName val="MainComp"/>
      <sheetName val="TotalSalary"/>
      <sheetName val="Allowances"/>
      <sheetName val="Perquisites"/>
      <sheetName val="Chapter VIA"/>
      <sheetName val="Sal conv"/>
      <sheetName val="ALLPLANTS"/>
      <sheetName val="TALSTOCKVAL"/>
      <sheetName val="BKCSTOCKVAL"/>
      <sheetName val="MAHSTOCKVAL"/>
      <sheetName val="BAL (2)"/>
      <sheetName val="P&amp;F (2)"/>
      <sheetName val="accounting policies"/>
      <sheetName val="BAL"/>
      <sheetName val="P&amp;F"/>
      <sheetName val="scd1,2"/>
      <sheetName val="scd3"/>
      <sheetName val="scd 6"/>
      <sheetName val="SCH 7"/>
      <sheetName val="SCH 8"/>
      <sheetName val="SCD 9"/>
      <sheetName val="sch 10"/>
      <sheetName val="scd 11"/>
      <sheetName val="sch12"/>
      <sheetName val="sch 13 actual"/>
      <sheetName val="SCH 14"/>
      <sheetName val="SCH 15"/>
      <sheetName val="SCHD 16"/>
      <sheetName val="scd 16 cont"/>
      <sheetName val="scd 17"/>
      <sheetName val="Scd-17cont"/>
      <sheetName val="Scd-17 cont"/>
      <sheetName val="Scd-17 contd"/>
      <sheetName val="sch-17 contd."/>
      <sheetName val="Cash Flow (round)"/>
      <sheetName val="sch 5 2nd copy"/>
      <sheetName val="GROUPINGS(Assets &amp; Liabilities)"/>
      <sheetName val="GROUPIMGS(SALES) "/>
      <sheetName val="GROUPINGS( EXPS)"/>
      <sheetName val="GROUPIMGS( EXCISE)"/>
      <sheetName val="TRIAL BALANCE 31.03.08"/>
      <sheetName val="scd1,2 "/>
      <sheetName val="scd 5(FBD)"/>
      <sheetName val="sch5(DB)"/>
      <sheetName val="scd5(DEL)"/>
      <sheetName val="sch-6"/>
      <sheetName val="scd8 "/>
      <sheetName val="SCD10 "/>
      <sheetName val="personnel cost &amp; other exps."/>
      <sheetName val="other misc. exps."/>
      <sheetName val="FBT 07-08"/>
      <sheetName val="Sale Vs prod.07-08 "/>
      <sheetName val="GROUPING(INTEREST) "/>
      <sheetName val="SECURITY DEPOSIT  RECD "/>
      <sheetName val="SECURITY DEPOSIT Paid"/>
      <sheetName val="FOB 07-08(final)"/>
      <sheetName val="Prepaid,Ins,Rates&amp;taxes, etc."/>
      <sheetName val="FAR (FARIDABAD) 31.03.08"/>
      <sheetName val="Additions assets FBD(31.03.08)"/>
      <sheetName val="CWIP(PLANT)"/>
      <sheetName val="CWIP(TUBEWELL)"/>
      <sheetName val="CWIP(WATER CH.)"/>
      <sheetName val=" PROJECT EXPS"/>
      <sheetName val="POWER &amp; FUEL"/>
      <sheetName val="WATCH &amp; WARD"/>
      <sheetName val="Security Deposit FBD"/>
      <sheetName val="PROFESSIONAL CHARGES"/>
      <sheetName val="NAME OF LAWERS"/>
      <sheetName val="EXP.PAYABLE"/>
      <sheetName val="scd 16"/>
      <sheetName val="Scd-16cont"/>
      <sheetName val="Scd-16 cont"/>
      <sheetName val="Scd-16 contd"/>
      <sheetName val="scd-16 contd."/>
      <sheetName val="Cash Flow "/>
      <sheetName val="Cash Flow(consolidated)"/>
      <sheetName val="PROVISION BONUS 07-08(FBD)"/>
      <sheetName val="FDRS(31.03.08)"/>
      <sheetName val="HELLA INTT.(FINAL)06-07"/>
      <sheetName val="HELLA INTT e-mail"/>
      <sheetName val="HELLA loan payable(Mar'08)"/>
      <sheetName val="FBD DEBTORS"/>
      <sheetName val="scd 5"/>
      <sheetName val="scd 4"/>
      <sheetName val="scd 5(Pollution )"/>
      <sheetName val="scd7 "/>
      <sheetName val="OTHER LIABILITY (AS A WHOLE)"/>
      <sheetName val="scd12"/>
      <sheetName val="scd13"/>
      <sheetName val="scd14"/>
      <sheetName val="Scd15"/>
      <sheetName val="scd 15 cont"/>
      <sheetName val="bal sheet "/>
      <sheetName val="profit &amp; loss"/>
      <sheetName val="scd3 and 4"/>
      <sheetName val="scd5"/>
      <sheetName val="sch.no.7 contd."/>
      <sheetName val="Sch no.8"/>
      <sheetName val="Sch 9 &amp; 10"/>
      <sheetName val="Sch 11,12"/>
      <sheetName val="ED"/>
      <sheetName val="Mat'l "/>
      <sheetName val="SEBI"/>
      <sheetName val="SCH-A-M"/>
      <sheetName val="Original Trial-29"/>
      <sheetName val="MIS- RECO."/>
      <sheetName val="Adjusted Trial"/>
      <sheetName val="CODE CHECK"/>
      <sheetName val="Grouped Trial"/>
      <sheetName val="B.S.-Groupings"/>
      <sheetName val="P.L.-Groupings"/>
      <sheetName val="Reserve &amp; Surplus"/>
      <sheetName val="Secured Loans"/>
      <sheetName val="Unsecured Loans"/>
      <sheetName val="BS Schdl-3-Fixed Assets"/>
      <sheetName val="Other current assets"/>
      <sheetName val="Misc. Expenditure"/>
      <sheetName val="BS Schdl- 1 &amp; 2"/>
      <sheetName val="BS Schdl-4 to 11"/>
      <sheetName val="PL Schdl- 12 to 16"/>
      <sheetName val="Fixed Assets-Last year"/>
      <sheetName val="Statement of Income"/>
      <sheetName val="GDR"/>
      <sheetName val="TDS"/>
      <sheetName val="Div-details"/>
      <sheetName val="Enclosure 1"/>
      <sheetName val="Enclosure 2"/>
      <sheetName val="Enclosure 3"/>
      <sheetName val="Enclosure 4"/>
      <sheetName val="Enclosure 4A"/>
      <sheetName val="add dep"/>
      <sheetName val="Enclosure 5"/>
      <sheetName val="Enclosure 5A"/>
      <sheetName val="not reqd"/>
      <sheetName val="Enclosure 6"/>
      <sheetName val="Enclosure 7"/>
      <sheetName val="Enclosure 8 "/>
      <sheetName val="Enclosure 9"/>
      <sheetName val="not reqd-1"/>
      <sheetName val="Enclosure 10"/>
      <sheetName val="Enclosure 11"/>
      <sheetName val="Enclosure 12"/>
      <sheetName val="Enclosure 13"/>
      <sheetName val="Details of Payments"/>
      <sheetName val="Raw Mat IAM"/>
      <sheetName val="RM Derabassi"/>
      <sheetName val="VAT &amp; CST on sale"/>
      <sheetName val="Dera Bassi Logic Test"/>
      <sheetName val="Sales Tax IAM (2)"/>
      <sheetName val="FBD Logic TEst"/>
      <sheetName val="Vat Set"/>
      <sheetName val="Consol."/>
      <sheetName val="Working IAM"/>
      <sheetName val="DRB ED AS PER EXCISE 09-10"/>
      <sheetName val="Working Fbd"/>
      <sheetName val="Sales Tax IAM"/>
      <sheetName val="Enclosure 4. (PBC)"/>
      <sheetName val="Enc. XXX"/>
      <sheetName val="Enclosure-4"/>
      <sheetName val="Enclosure 4A "/>
      <sheetName val="Enclosure 5A "/>
      <sheetName val="Enclosure 5B"/>
      <sheetName val="Enclosure- 8"/>
      <sheetName val="Enclosure 8"/>
      <sheetName val="Enclosure-11"/>
      <sheetName val="Enclosure 11-A"/>
      <sheetName val="Enclosure 14"/>
      <sheetName val="BONUS FARIDABAD"/>
      <sheetName val="BONUS DERABASSI"/>
      <sheetName val="Annexure II"/>
      <sheetName val="Encl. 1"/>
      <sheetName val="Encl 2 "/>
      <sheetName val="Encl. 3"/>
      <sheetName val="Encl. 4 "/>
      <sheetName val="Encl. 4A"/>
      <sheetName val="Encl. 5"/>
      <sheetName val="Encl 6"/>
      <sheetName val="Encl 7"/>
      <sheetName val="Encl. 8"/>
      <sheetName val="Encl. 9A"/>
      <sheetName val="Encl. 9B"/>
      <sheetName val="Encl. 10"/>
      <sheetName val="Encl 11"/>
      <sheetName val="Encl. 12"/>
      <sheetName val="Encl. 13"/>
      <sheetName val="Encl. 14"/>
      <sheetName val="Encl.14 contd"/>
      <sheetName val="Enclosure 15"/>
      <sheetName val="Plntmach final"/>
      <sheetName val="Furnfix"/>
      <sheetName val="NRbldg"/>
      <sheetName val="Enclosure 2 old"/>
      <sheetName val="P&amp;M add dep"/>
      <sheetName val="Payable"/>
      <sheetName val="Cenvat reco"/>
      <sheetName val="CASH FLOW 03-08"/>
      <sheetName val="phy cycle (2)"/>
      <sheetName val="phy cycle"/>
      <sheetName val="Revenue Inputs"/>
      <sheetName val="Business Revenues"/>
      <sheetName val="Cost Inputs"/>
      <sheetName val="Roll out plan"/>
      <sheetName val="Fibre plan"/>
      <sheetName val="ULL costs"/>
      <sheetName val="Summary of roll-out plan"/>
      <sheetName val="S C H E M A"/>
      <sheetName val="1 Sites and Lines"/>
      <sheetName val="2 Revenue"/>
      <sheetName val="3 Minutes"/>
      <sheetName val="4 Summary"/>
      <sheetName val="Inputs from PSTN Model"/>
      <sheetName val="All Codes"/>
      <sheetName val=".BS"/>
      <sheetName val="BA_1"/>
      <sheetName val="BA_2"/>
      <sheetName val="BA_3"/>
      <sheetName val="LineMacros"/>
      <sheetName val="Summary Macros"/>
      <sheetName val="General"/>
      <sheetName val="BuildGroup"/>
      <sheetName val="BuildBook"/>
      <sheetName val="GroupMod"/>
      <sheetName val="GBDialog"/>
      <sheetName val="PrintDialog"/>
      <sheetName val="LineDialog"/>
      <sheetName val="PCodeDialog"/>
      <sheetName val="Splash"/>
      <sheetName val="PCs"/>
      <sheetName val="MCL"/>
      <sheetName val="PrintCommands"/>
      <sheetName val="Sicom (2)"/>
      <sheetName val="SICOM99-00"/>
      <sheetName val="sicom"/>
      <sheetName val="Summ98-99"/>
      <sheetName val="Summ99TO2000"/>
      <sheetName val="rough"/>
      <sheetName val="Model"/>
      <sheetName val="Revenue Breakout"/>
      <sheetName val="is"/>
      <sheetName val="valn"/>
      <sheetName val="valn2"/>
      <sheetName val="capex-BWA"/>
      <sheetName val="capex-NWA"/>
      <sheetName val="capex-ISP+CLEC"/>
      <sheetName val="capex-other"/>
      <sheetName val="Inter_Menu"/>
      <sheetName val="interconnect"/>
      <sheetName val="cos"/>
      <sheetName val="opex-it"/>
      <sheetName val="opex-custSvc"/>
      <sheetName val="opex-G&amp;A"/>
      <sheetName val="opex-S&amp;Mktg"/>
      <sheetName val="cos-Urguay"/>
      <sheetName val="deprec"/>
      <sheetName val="by_city"/>
      <sheetName val="rev-BWA"/>
      <sheetName val="rev-BWA (Uruguay)"/>
      <sheetName val="Uruguay"/>
      <sheetName val="rev-NWA"/>
      <sheetName val="rev-ISP+CLEC"/>
      <sheetName val="DSL"/>
      <sheetName val="Int2_2001"/>
      <sheetName val="Int2_traf_2001"/>
      <sheetName val="Int2_tra_2001_2"/>
      <sheetName val="Prices_Interurban"/>
      <sheetName val="C-TM1"/>
      <sheetName val="SendToTM1"/>
      <sheetName val="PeriodFunction"/>
      <sheetName val="auto"/>
      <sheetName val="SAP Data 291204"/>
      <sheetName val="Final Projections"/>
      <sheetName val="Transactions"/>
      <sheetName val="Units"/>
      <sheetName val="Hours"/>
      <sheetName val="Net Sales Per Hour"/>
      <sheetName val="AVG Price per Unit"/>
      <sheetName val="AVG Transaction AMT"/>
      <sheetName val="Store Numbers"/>
      <sheetName val="Fcst vs Budgets"/>
      <sheetName val="Fcst vs Budget - summary"/>
      <sheetName val="budget + mapping"/>
      <sheetName val="July, 1999 - June, 2000"/>
      <sheetName val="SG"/>
      <sheetName val="HC"/>
      <sheetName val="secondments"/>
      <sheetName val="adp-budget"/>
      <sheetName val="Commission to agent"/>
      <sheetName val="TESTING"/>
      <sheetName val="SAMPLE"/>
      <sheetName val="EXHIBBN"/>
      <sheetName val="SALEPROM"/>
      <sheetName val="ADV&amp;PUB"/>
      <sheetName val="COMP-OP"/>
      <sheetName val="REPONMAC"/>
      <sheetName val="REP&amp;MAIN"/>
      <sheetName val="SECUR"/>
      <sheetName val="SUBSCRIP"/>
      <sheetName val="charity"/>
      <sheetName val="INSURANC"/>
      <sheetName val="TENDER"/>
      <sheetName val="FINE&amp;PEN"/>
      <sheetName val="RENT&amp;TAX"/>
      <sheetName val="TELE"/>
      <sheetName val="Printing"/>
      <sheetName val="R2J.1_Legal and Prof Charges"/>
      <sheetName val="TRAVELL"/>
      <sheetName val="TRAVFORN"/>
      <sheetName val="SCOOT-OP"/>
      <sheetName val="CAR-OPE"/>
      <sheetName val="POST&amp;TEL"/>
      <sheetName val="業績検証シート（出力用）"/>
      <sheetName val="コメント・推移グラフ"/>
      <sheetName val="四半期ｺﾒﾝﾄ"/>
      <sheetName val="売上高"/>
      <sheetName val="2006実績（見込）"/>
      <sheetName val="2006単計"/>
      <sheetName val="2006見通し"/>
      <sheetName val="2005実績"/>
      <sheetName val="在庫高グラフ"/>
      <sheetName val="2007実績（見込）"/>
      <sheetName val="在庫高グラフ用データ"/>
      <sheetName val="2007単計"/>
      <sheetName val="2006実績"/>
      <sheetName val="DHR"/>
      <sheetName val="AprMayJune"/>
      <sheetName val="Based on the factoring_CH2 (2)"/>
      <sheetName val="SUMMARY ANN-D"/>
      <sheetName val="Sale 1-19 Dec09"/>
      <sheetName val="ANNE-D(HHML)"/>
      <sheetName val="ANNE-D(MUL)"/>
      <sheetName val="ANNE-D(MUL -Bulb YV-4)"/>
      <sheetName val="ANNE-D(HMSI)"/>
      <sheetName val="ANNE-D(HMSI) (RM)"/>
      <sheetName val="ANNE-D(YAMAHA)"/>
      <sheetName val="ANNE-D(VAVE)"/>
      <sheetName val="ANNE-D(Tool. Amort.)"/>
      <sheetName val="Sale 1-12 Dec"/>
      <sheetName val="Sale 1-5 Dec09"/>
      <sheetName val="ANNE-D RMC (VAVE) "/>
      <sheetName val="ANNE-A(WITH TOOL) (2)"/>
      <sheetName val="TOTAL LOANS"/>
      <sheetName val="GROUPPING"/>
      <sheetName val="Cash Flow0"/>
      <sheetName val="MIS0310L-MTH"/>
      <sheetName val="SCHEDULE 6"/>
      <sheetName val="MIS0310L"/>
      <sheetName val="MIS0310"/>
      <sheetName val="BCO0310RG"/>
      <sheetName val="GS0310RG"/>
      <sheetName val="GS0310RG (G)"/>
      <sheetName val="GS0310RG (X)"/>
      <sheetName val="GS0310RG (F)"/>
      <sheetName val="GS0310RG (E)"/>
      <sheetName val="GS0310RG (D)"/>
      <sheetName val="FA0309"/>
      <sheetName val="FORM_II"/>
      <sheetName val="FORM_III"/>
      <sheetName val="FORM_IV"/>
      <sheetName val="FORM_V"/>
      <sheetName val="FORM VI"/>
      <sheetName val="sumprofit"/>
      <sheetName val="INTT"/>
      <sheetName val="TL-OS"/>
      <sheetName val="10 CR"/>
      <sheetName val="15 CR"/>
      <sheetName val="10 CR NEW"/>
      <sheetName val="35 CR"/>
      <sheetName val="100 CR"/>
      <sheetName val="10.35"/>
      <sheetName val="DEPN-CA"/>
      <sheetName val="DEP-IT"/>
      <sheetName val="WDV-IT"/>
      <sheetName val="FA09"/>
      <sheetName val="STDFR"/>
      <sheetName val="ADDITIONS (CA)"/>
      <sheetName val="CWIP FA"/>
      <sheetName val="LOAN DETAILUNSEC "/>
      <sheetName val="LOAN DETAILSEC"/>
      <sheetName val="EXPORT CUSTOMERS"/>
      <sheetName val="CARO Checklist"/>
      <sheetName val="Annex 1 &amp; 1A TDS Remittance"/>
      <sheetName val="Annex 1B TDS Remittance"/>
      <sheetName val="Annex 2 Sales tax Palakkad"/>
      <sheetName val="Annex 3 &amp; 4 PF Remittance"/>
      <sheetName val="Annex 5 TDS Remittance"/>
      <sheetName val="Annex 6 TDS Remittance"/>
      <sheetName val="Annex 6A ABFL Remittance Delays"/>
      <sheetName val="Annex 7 CARO Madurai Unit"/>
      <sheetName val="Annex 8 CARO Chennai Unit"/>
      <sheetName val="BALANCESHEET"/>
      <sheetName val="Notes2"/>
      <sheetName val="Branch"/>
      <sheetName val="Assets sale &amp; transfer"/>
      <sheetName val="Stock trf"/>
      <sheetName val="GROSSING UP"/>
      <sheetName val="Other notes"/>
      <sheetName val="AP GROSSING UP"/>
      <sheetName val="Central Vendor balances"/>
      <sheetName val="Upfronts"/>
      <sheetName val="Stock transfers"/>
      <sheetName val="Installed Capcty"/>
      <sheetName val="Contingent liability"/>
      <sheetName val="SCRAP"/>
      <sheetName val="AR GROSSING UP"/>
      <sheetName val="Qty Information"/>
      <sheetName val="US Engg"/>
      <sheetName val="US"/>
      <sheetName val="CT"/>
      <sheetName val="Merlin"/>
      <sheetName val="nMR"/>
      <sheetName val="Horizon"/>
      <sheetName val="C&amp;B"/>
      <sheetName val="T&amp;L"/>
      <sheetName val="Exchange"/>
      <sheetName val="Julie's Request Form"/>
      <sheetName val="SCR L_E 2002"/>
      <sheetName val="BIMP 13th August"/>
      <sheetName val="LOCAL XRAY (2)"/>
      <sheetName val="CARM"/>
      <sheetName val="LOCAL XRAY"/>
      <sheetName val="RecoveredExternalLink1"/>
      <sheetName val="NKSC"/>
      <sheetName val="GP Analysis"/>
      <sheetName val="LS"/>
      <sheetName val="Obsv"/>
      <sheetName val="codes"/>
      <sheetName val="Analytical"/>
      <sheetName val="Avg Rate"/>
      <sheetName val="CN  Cut-off"/>
      <sheetName val="Cut off"/>
      <sheetName val="Sample-Monthwise"/>
      <sheetName val="Sample-Productwise"/>
      <sheetName val="Excess Calc"/>
      <sheetName val="Threshold Calc"/>
      <sheetName val="MAINT,QP,COMM"/>
      <sheetName val="SUPPORTING"/>
      <sheetName val="PLGroupings"/>
      <sheetName val="PLAN 01-02"/>
      <sheetName val="Price updates"/>
      <sheetName val="LANGUAGE"/>
      <sheetName val="PART_DISCOUNT"/>
      <sheetName val="7470 MSP (1)"/>
      <sheetName val="7470 MSP (2)"/>
      <sheetName val="7470 MSP (3)"/>
      <sheetName val="7470 MSP (4)"/>
      <sheetName val="7470 MSP (5)"/>
      <sheetName val="7470 MSP (6)"/>
      <sheetName val="7470 MSP (7)"/>
      <sheetName val="7470 MSP (8)"/>
      <sheetName val="7470 MSP (9)"/>
      <sheetName val="7470 MSP (10)"/>
      <sheetName val="7470 MSP (11)"/>
      <sheetName val="7470 MSP (12)"/>
      <sheetName val="7470 MSP (13)"/>
      <sheetName val="7470 MSP (14)"/>
      <sheetName val="7470 MSP (15)"/>
      <sheetName val="7470 MSP (16)"/>
      <sheetName val="7470 MSP (17)"/>
      <sheetName val="7470 MSP (18)"/>
      <sheetName val="7470 MSP (19)"/>
      <sheetName val="7470 MSP (20)"/>
      <sheetName val="7470 MSP Matrix"/>
      <sheetName val="CATEGORY_DISCOUNT"/>
      <sheetName val="Volume"/>
      <sheetName val="Data Graph"/>
      <sheetName val="MIS-PL"/>
      <sheetName val="gn-div"/>
      <sheetName val="UB-p&amp;L"/>
      <sheetName val="ub"/>
      <sheetName val="group"/>
      <sheetName val="cogs"/>
      <sheetName val="prestn"/>
      <sheetName val="Data File"/>
      <sheetName val="publi"/>
      <sheetName val="Inc Dec - Stock"/>
      <sheetName val="MIS-OH"/>
      <sheetName val="C-COHs"/>
      <sheetName val="INV"/>
      <sheetName val="ub-BS"/>
      <sheetName val="C-Misc Income"/>
      <sheetName val="Presnt-2"/>
      <sheetName val="Raw TB"/>
      <sheetName val="consTB"/>
      <sheetName val="TBrow"/>
      <sheetName val="PC "/>
      <sheetName val="Ratio"/>
      <sheetName val="progrs"/>
      <sheetName val="LLCMIS"/>
      <sheetName val="Q03-04"/>
      <sheetName val="c f Final"/>
      <sheetName val="Q04-05"/>
      <sheetName val="mainBS"/>
      <sheetName val="sc3,4,5 (New)"/>
      <sheetName val="sch-21-mbi1"/>
      <sheetName val="sch-21-mbi2"/>
      <sheetName val="SC-21(1)"/>
      <sheetName val="SC21(2)"/>
      <sheetName val="sc1,2"/>
      <sheetName val="sc3,4"/>
      <sheetName val="sc5"/>
      <sheetName val="sc6,7,8,9"/>
      <sheetName val="sc10,11,12"/>
      <sheetName val="sc13,14,15"/>
      <sheetName val="sc16,17,18,19"/>
      <sheetName val="pwc-cash flow"/>
      <sheetName val="Dep-CON"/>
      <sheetName val="dep-GN"/>
      <sheetName val="dep-A164"/>
      <sheetName val="dep-RTDM"/>
      <sheetName val="dep-HO"/>
      <sheetName val="dep-NEPZ"/>
      <sheetName val="dep-AV"/>
      <sheetName val="dep-B17"/>
      <sheetName val="dep-TR"/>
      <sheetName val="dep-B4"/>
      <sheetName val="dep-MET"/>
      <sheetName val="a164"/>
      <sheetName val="gn"/>
      <sheetName val="av"/>
      <sheetName val="ho"/>
      <sheetName val="rtd"/>
      <sheetName val="nepz"/>
      <sheetName val="B17"/>
      <sheetName val="b4"/>
      <sheetName val="met"/>
      <sheetName val="tr"/>
      <sheetName val="In-De GN"/>
      <sheetName val="IU"/>
      <sheetName val="Q02-03"/>
      <sheetName val="PreQs"/>
      <sheetName val="working03-04"/>
      <sheetName val="Cons-working03-04"/>
      <sheetName val="Optical PL-04-05"/>
      <sheetName val="Eurooptic05-06 PL"/>
      <sheetName val="Eurooptic05-06BS"/>
      <sheetName val="Eurooptic OpticalBS-04-05"/>
      <sheetName val="GDM 0506"/>
      <sheetName val="GDM 0405"/>
      <sheetName val="MBPVL-BS"/>
      <sheetName val="P&amp;L (2)"/>
      <sheetName val="GDM Reco AM"/>
      <sheetName val="ConsBS"/>
      <sheetName val="ConsP&amp;L"/>
      <sheetName val="Conssc1,2"/>
      <sheetName val="Conssc3,4"/>
      <sheetName val="Conssc5"/>
      <sheetName val="Conssc6,7,8,9"/>
      <sheetName val="Conssc10,11,12"/>
      <sheetName val="Conssc13,14,15"/>
      <sheetName val="Conssc16,17,18"/>
      <sheetName val="Cons-pwc-cash flow"/>
      <sheetName val="Cons-Working"/>
      <sheetName val="GDM0405"/>
      <sheetName val="trial balance 30092003"/>
      <sheetName val="Old Sep-03TB"/>
      <sheetName val="Yen Loan-Original"/>
      <sheetName val="#"/>
      <sheetName val="_REF"/>
      <sheetName val="new summary"/>
      <sheetName val="Monthwise sale"/>
      <sheetName val="LTA PROVISON AUGUST'10"/>
      <sheetName val="Med. AUGUST'10"/>
      <sheetName val="Transmittal Front Page"/>
      <sheetName val="Pilotage"/>
      <sheetName val="Agency BS"/>
      <sheetName val="FA Schedule"/>
      <sheetName val="FA Register"/>
      <sheetName val="depreciation Summary"/>
      <sheetName val="FA Register (2)"/>
      <sheetName val="indus"/>
      <sheetName val="Veh (Alto)"/>
      <sheetName val="Motor Cycle"/>
      <sheetName val="Veh (WR)"/>
      <sheetName val="Veh (Zen)"/>
      <sheetName val="Veh (Esteem)"/>
      <sheetName val="Veh (M 800) 1"/>
      <sheetName val="Veh (M 800) 2"/>
      <sheetName val="Veh (SX4)"/>
      <sheetName val="Veh (DZire)"/>
      <sheetName val="Veh (AStar)"/>
      <sheetName val="EECO"/>
      <sheetName val="RITZ"/>
      <sheetName val="VERSA (MSV)"/>
      <sheetName val="Swift"/>
      <sheetName val="Veh (MOS)"/>
      <sheetName val="UPS"/>
      <sheetName val="Tools"/>
      <sheetName val="Sign Board"/>
      <sheetName val="Elec Equip"/>
      <sheetName val="Generator"/>
      <sheetName val="F&amp;F"/>
      <sheetName val="Bldgs"/>
      <sheetName val="Digi Cam"/>
      <sheetName val="Low Temp Drier"/>
      <sheetName val="Auto Lift"/>
      <sheetName val="Display Board"/>
      <sheetName val="Paint Booth"/>
      <sheetName val="Water Cooler"/>
      <sheetName val="Remarks"/>
      <sheetName val="Degreasing"/>
      <sheetName val="wip-Dec."/>
      <sheetName val="Primer"/>
      <sheetName val="Sandblasting"/>
      <sheetName val="TB Jan-Dec96"/>
      <sheetName val="Managerial Remuneration-Dec96"/>
      <sheetName val="BS&amp;PL_DEC96"/>
      <sheetName val="Diagramm1"/>
      <sheetName val="Daten für Diagramm"/>
      <sheetName val="SAP 01_02 bis 30.04.03"/>
      <sheetName val="Eingabe"/>
      <sheetName val="Print out"/>
      <sheetName val="HGB Bilanz Eingabe"/>
      <sheetName val="Balance Sheet Permira"/>
      <sheetName val="Investitionen"/>
      <sheetName val="Invest DPC"/>
      <sheetName val="Deckblatt"/>
      <sheetName val="Steuerung"/>
      <sheetName val="Gesamt 2000-03"/>
      <sheetName val="Planung-Ö 2000-03"/>
      <sheetName val="Planung-D 2000-03"/>
      <sheetName val="Zugänge 2000-03"/>
      <sheetName val="Zugänge 2000-2003 Handel"/>
      <sheetName val="list of changes"/>
      <sheetName val="segment split"/>
      <sheetName val="Group NTA 25 Jun 04"/>
      <sheetName val="NTA &amp; NAV &amp; revaluation"/>
      <sheetName val="PPE 25 Jun 04"/>
      <sheetName val="2004 P&amp;L projections"/>
      <sheetName val=" CF"/>
      <sheetName val="DepreciationAmor"/>
      <sheetName val="DCF Group"/>
      <sheetName val="DCF Liner"/>
      <sheetName val="DCF Others"/>
      <sheetName val="Firm Value"/>
      <sheetName val="Premium (2)"/>
      <sheetName val="Premium"/>
      <sheetName val="Comps - Gp"/>
      <sheetName val="Comps - SOTP"/>
      <sheetName val="Share price in SGD and USD"/>
      <sheetName val="share px &amp; vol 1993-YTD weekly"/>
      <sheetName val="share px &amp; vol 2003-YTD"/>
      <sheetName val="freight rates - from Nikhil"/>
      <sheetName val="football field - Eqty value"/>
      <sheetName val="freight rates"/>
      <sheetName val="P&amp;L Detail"/>
      <sheetName val="Profit &amp; Loss Statement"/>
      <sheetName val="Income Statements"/>
      <sheetName val="Output Debt"/>
      <sheetName val="Calculation Debt"/>
      <sheetName val="Input Financing Assumptions"/>
      <sheetName val="INPUT Investments-Deprec."/>
      <sheetName val="INPUT KEY PARAMETER SUBSCRIBER"/>
      <sheetName val="SUBSCRIBER TOTAL"/>
      <sheetName val="SUBSCRIBER-DTH"/>
      <sheetName val="SUBSCRIBER-CABLE"/>
      <sheetName val="INPUT PACKAGE PARAMETER"/>
      <sheetName val="OUTPUT PACKAGES "/>
      <sheetName val="PACKAGES FOR PAYMENTS"/>
      <sheetName val="Revenues_Subscription PPC"/>
      <sheetName val="REVENUES PREMIERE PLUS"/>
      <sheetName val="Revenues_Subscription PPV"/>
      <sheetName val="Revenues Sublicencing"/>
      <sheetName val="Revenues_Decoder and others"/>
      <sheetName val=" Revenues Others"/>
      <sheetName val="OVERVIEW PROGRAMM"/>
      <sheetName val="MOVIE CALCULATION"/>
      <sheetName val="INPUT MOVIE SUBS "/>
      <sheetName val="INPUT MINIMUMGARANTEE "/>
      <sheetName val="INPUT ESCALATOR"/>
      <sheetName val="INPUT CPS "/>
      <sheetName val="INPUT MOVIE TITLES"/>
      <sheetName val="INPUT PPV MOVIE"/>
      <sheetName val="OUTPUT SPORT"/>
      <sheetName val="INPUT SPORT LICENCES"/>
      <sheetName val="INPUT SPORT PROD."/>
      <sheetName val="EVENTCALENDER"/>
      <sheetName val="BACKUP BUNDESLIGA"/>
      <sheetName val="INPUT PPV BL"/>
      <sheetName val="INPUT LIBRARY"/>
      <sheetName val="INPUT THIRD PARTY"/>
      <sheetName val="INPUT OTHER PROGRAMME"/>
      <sheetName val="Programming costs royalties"/>
      <sheetName val="Decoder Costs"/>
      <sheetName val="Transmission DTH"/>
      <sheetName val="Transmission Cable"/>
      <sheetName val="PLAY OUT-TRANSPONDER"/>
      <sheetName val="Subscriber Marketing Costs"/>
      <sheetName val="Selling-Costs"/>
      <sheetName val="G&amp;A"/>
      <sheetName val="PARAMETERS"/>
      <sheetName val="ÜA"/>
      <sheetName val="Kursübersicht"/>
      <sheetName val="Übersicht(SV)"/>
      <sheetName val="Lizenzen Fiction rollierend"/>
      <sheetName val="Lizenzen Indies rollierend"/>
      <sheetName val="Kabel_Sat rollierend (SV)"/>
      <sheetName val="Kabel_Sat Berech. (SV)"/>
      <sheetName val="Sum. lease commitments 311203"/>
      <sheetName val="Receiver rollierend"/>
      <sheetName val="Berechnung Receiver"/>
      <sheetName val="Sport Prod. roll. (SV)"/>
      <sheetName val="Sport Prod. Berech. (SV)"/>
      <sheetName val="Sport Honorar rollierend (SV)"/>
      <sheetName val="Sport Honorar Berech. (SV)"/>
      <sheetName val="Sport Lizenzen rollierend (SV)"/>
      <sheetName val="Sport Lizenzen Berechnung (SV)"/>
      <sheetName val="Marketing rollierend ÜA "/>
      <sheetName val="Berechnung Marketing ÜA "/>
      <sheetName val="Vertrieb rollierend ÜA "/>
      <sheetName val="Berechnung Vertrieb ÜA"/>
      <sheetName val="Verwaltung rollierend ÜA"/>
      <sheetName val="Berechnung Verwaltung ÜA"/>
      <sheetName val="Buchungen"/>
      <sheetName val="Zuordnung Goodwill u Zinssätze"/>
      <sheetName val="Verprobung Goodwill"/>
      <sheetName val="Tax Amortization Benefit"/>
      <sheetName val="Assembled Workforce"/>
      <sheetName val="UB und Lat. Steuern"/>
      <sheetName val="Markenzeichen"/>
      <sheetName val="Planzahlen"/>
      <sheetName val="Planung PBC"/>
      <sheetName val="Contributory Asset Charges"/>
      <sheetName val="Kundenliste"/>
      <sheetName val="Order Backlog"/>
      <sheetName val="Daily graph"/>
      <sheetName val="Comb daily"/>
      <sheetName val="NOL Chart- weekly"/>
      <sheetName val="Comb weekly"/>
      <sheetName val="PE EV charts"/>
      <sheetName val="intrinsic value field"/>
      <sheetName val="market football field"/>
      <sheetName val="Revalued Fleet"/>
      <sheetName val="Shipping key historic metrics"/>
      <sheetName val="Margin charts"/>
      <sheetName val="football field"/>
      <sheetName val="2003 Margin charts"/>
      <sheetName val="liquidity analysis"/>
      <sheetName val="Comp descriptions"/>
      <sheetName val="Asset Revaluation"/>
      <sheetName val="2004 Margin charts"/>
      <sheetName val="Historical"/>
      <sheetName val="Linked"/>
      <sheetName val="Conservative"/>
      <sheetName val="Aggressive"/>
      <sheetName val="Brand Allocation Template"/>
      <sheetName val="Consolidated Old"/>
      <sheetName val="Allocations"/>
      <sheetName val="HGTV"/>
      <sheetName val="FOOD"/>
      <sheetName val="DIY"/>
      <sheetName val="FL"/>
      <sheetName val="ONLINE"/>
      <sheetName val="VOD"/>
      <sheetName val="HISPANIC"/>
      <sheetName val="BROADBAND"/>
      <sheetName val="SAH"/>
      <sheetName val="HDTV"/>
      <sheetName val="SNU"/>
      <sheetName val="Telval"/>
      <sheetName val="PanEuro"/>
      <sheetName val="New structure"/>
      <sheetName val="SoP"/>
      <sheetName val="Revenue drivers"/>
      <sheetName val="Cost drivers"/>
      <sheetName val="DeleteMe"/>
      <sheetName val="Backsheet"/>
      <sheetName val="Net debt"/>
      <sheetName val="1H"/>
      <sheetName val="EV"/>
      <sheetName val="Turkcell"/>
      <sheetName val="Scenarios"/>
      <sheetName val="B.S."/>
      <sheetName val="Debt payments"/>
      <sheetName val="interconnection charges"/>
      <sheetName val="legal disputes"/>
      <sheetName val="Qtrly cashflow"/>
      <sheetName val="Result table"/>
      <sheetName val="scenario Mrket share ARPU"/>
      <sheetName val="WACC"/>
      <sheetName val="Valuation comparable"/>
      <sheetName val="Fair values_Scenarios"/>
      <sheetName val="Valuation Custom. Rel. Service"/>
      <sheetName val="Client Customer Rel. Service"/>
      <sheetName val="Bearbeitet_25"/>
      <sheetName val="Pivot25"/>
      <sheetName val="Software"/>
      <sheetName val="assembled workforce IST"/>
      <sheetName val="TAB"/>
      <sheetName val="Universe"/>
      <sheetName val="HGTV Affil"/>
      <sheetName val="Food Affil"/>
      <sheetName val="DIY Affil"/>
      <sheetName val="FL Affil"/>
      <sheetName val="GAC Affil"/>
      <sheetName val="HGTV Linked"/>
      <sheetName val="Food Linked"/>
      <sheetName val="DIY Linked"/>
      <sheetName val="FL Linked"/>
      <sheetName val="GAC Linked"/>
      <sheetName val="Überleitung Konzern"/>
      <sheetName val="Kabel_Sat rollierend (SV)."/>
      <sheetName val="Kabel_Sat Berech. (SV)."/>
      <sheetName val="Sum. lease commitments 300604"/>
      <sheetName val="Sport Prod. roll. (SV)."/>
      <sheetName val="Sport Prod. Berech. (SV)."/>
      <sheetName val="Sport Honorar rollierend (SV)."/>
      <sheetName val="Sport Honorar Berech. (SV)."/>
      <sheetName val="Sport Lizenzen rollierend (SV)."/>
      <sheetName val="Sport Lizenzen Berechnung (SV)."/>
      <sheetName val="Marketing rollierend ÜA. "/>
      <sheetName val="Berechnung Marketing ÜA. "/>
      <sheetName val="Vertrieb rollierend ÜA. "/>
      <sheetName val="Berechnung Vertrieb ÜA."/>
      <sheetName val="Verwaltung rollierend ÜA."/>
      <sheetName val="Berechnung Verwaltung ÜA."/>
      <sheetName val="sonstige rollierend"/>
      <sheetName val="Berechnung sonstige"/>
      <sheetName val="Capital Purchase Guidelines"/>
      <sheetName val="Menus"/>
      <sheetName val="Capital Worksheet"/>
      <sheetName val="Capital Spending Summary"/>
      <sheetName val="Depreciation Expense - Total"/>
      <sheetName val="Depreciation Expense - All"/>
      <sheetName val="Depreciation Expense - HGTV"/>
      <sheetName val="Depreciation Expense - FOOD"/>
      <sheetName val="Depreciation Expense - DIY"/>
      <sheetName val="Depreciation Expense - FL"/>
      <sheetName val="Depreciation Expense - GAC"/>
      <sheetName val="Depreciation Expense - SP"/>
      <sheetName val="Depreciation Expense - BB"/>
      <sheetName val="Depreciation Expense - VOD"/>
      <sheetName val="Depreciation Expense - HD HGTV"/>
      <sheetName val="Depreciation Expense - HD FOOD"/>
      <sheetName val="Depreciation Expense - SNA"/>
      <sheetName val="R. Johnson_5130"/>
      <sheetName val="T. Killoy"/>
      <sheetName val="D. Metz"/>
      <sheetName val="J. Ajamie"/>
      <sheetName val="R. Johnson_5132"/>
      <sheetName val="R. Feinbaum"/>
      <sheetName val="M. Donovan"/>
      <sheetName val="P. Crowley"/>
      <sheetName val="B. Fails"/>
      <sheetName val="2004 Strat Plan Capital "/>
      <sheetName val="Expense Items"/>
      <sheetName val="Depreciation Expense - HDTV"/>
      <sheetName val="Depreciation Expense - HDTV HG"/>
      <sheetName val="Depreciation Expense - HDTV FD"/>
      <sheetName val="DCF"/>
      <sheetName val="DCFHEMA"/>
      <sheetName val="DCFVD"/>
      <sheetName val="DCFBijenkorf"/>
      <sheetName val="DCFDIY"/>
      <sheetName val="DCFFashion"/>
      <sheetName val="DCFCE"/>
      <sheetName val="DCFSC"/>
      <sheetName val="DCFITS"/>
      <sheetName val="DCFTHoll"/>
      <sheetName val="DCFCFS"/>
      <sheetName val="DCFProperty"/>
      <sheetName val="DCFHolding"/>
      <sheetName val="DCFContingency"/>
      <sheetName val="Hema"/>
      <sheetName val="VD"/>
      <sheetName val="Bijenkorf"/>
      <sheetName val="Praxis"/>
      <sheetName val="Brico"/>
      <sheetName val="Formido"/>
      <sheetName val="Keur"/>
      <sheetName val="LeroyM"/>
      <sheetName val="Fashion"/>
      <sheetName val="ClStr"/>
      <sheetName val="Hunk"/>
      <sheetName val="M&amp;S"/>
      <sheetName val="CE"/>
      <sheetName val="Dixons"/>
      <sheetName val="Impact"/>
      <sheetName val="SchaapCitroen"/>
      <sheetName val="ITServices"/>
      <sheetName val="TechoHolland"/>
      <sheetName val="Property"/>
      <sheetName val="FAInvestments"/>
      <sheetName val="SPD"/>
      <sheetName val="Neptune Assumptions"/>
      <sheetName val="Neptune IS"/>
      <sheetName val="Neptune BS"/>
      <sheetName val="Neptune CF"/>
      <sheetName val="Neptune Debt"/>
      <sheetName val="LBO - Neptune"/>
      <sheetName val="Buyback Analysis"/>
      <sheetName val="Virgo Assumptions"/>
      <sheetName val="Virgo IS"/>
      <sheetName val="Virgo BS"/>
      <sheetName val="Aquarius BS"/>
      <sheetName val="Virgo CF"/>
      <sheetName val="Virgo Debt"/>
      <sheetName val="Merged Assumptions"/>
      <sheetName val="Transaction Terms"/>
      <sheetName val="Merged Debt"/>
      <sheetName val="Merged IS"/>
      <sheetName val="Merged BS"/>
      <sheetName val="Merged CF"/>
      <sheetName val="CSFB - Sensitivity"/>
      <sheetName val="CSFB - EPS Impact"/>
      <sheetName val="CSFB - Transaction"/>
      <sheetName val="CSFB - Financials"/>
      <sheetName val="CSFB - Credit Analysis"/>
      <sheetName val="CSFB - Merger Savings"/>
      <sheetName val="Neptune - UFCF"/>
      <sheetName val="Neptune - PVM(EBITDA) 10Y"/>
      <sheetName val="Neptune - PVM(Growth) 10Y"/>
      <sheetName val="Neptune - Valuation Summary"/>
      <sheetName val="Virgo - UFCF"/>
      <sheetName val="Virgo - PVM(EBITDA) 10Y"/>
      <sheetName val="Virgo - PVM(Growth) 10Y"/>
      <sheetName val="Virgo_valuation"/>
      <sheetName val="Neptune_valuation"/>
      <sheetName val="Merged_valuation"/>
      <sheetName val="WACC (CSFB)"/>
      <sheetName val="WACC (OLD)"/>
      <sheetName val="Comps"/>
      <sheetName val="ReturnMeasures"/>
      <sheetName val="RV"/>
      <sheetName val="RV2"/>
      <sheetName val="CreditSummary"/>
      <sheetName val="CreditPresentation"/>
      <sheetName val="Neptune_2003Fleet"/>
      <sheetName val="Virgo Fleet"/>
      <sheetName val="Virgo EPS Impact"/>
      <sheetName val="Godzilla_Fleet - OLD"/>
      <sheetName val="Graph"/>
      <sheetName val="EquityGraphs"/>
      <sheetName val="Acquisition assumptions"/>
      <sheetName val="Acquirer financing"/>
      <sheetName val="Acquirer Input"/>
      <sheetName val="Target Input"/>
      <sheetName val="Target (Acquiror FYE)"/>
      <sheetName val="Target proforma"/>
      <sheetName val="Acquirer proforma"/>
      <sheetName val="Ratings"/>
      <sheetName val="Debt finance schedule"/>
      <sheetName val="Opl adjustment"/>
      <sheetName val="Anleitung"/>
      <sheetName val="wp_HGB"/>
      <sheetName val="wp_IAS"/>
      <sheetName val="F-6-1"/>
      <sheetName val="Steuersatz_Berechnung QRC"/>
      <sheetName val="F-15_IAS"/>
      <sheetName val="F-15_1_IAS"/>
      <sheetName val="F-15_2_IAS"/>
      <sheetName val="F-15_3_IAS"/>
      <sheetName val="F-12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A-16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28"/>
      <sheetName val="M-29"/>
      <sheetName val="M-31-1"/>
      <sheetName val="N-30"/>
      <sheetName val="N-50"/>
      <sheetName val="N-110_IAS"/>
      <sheetName val="U-80_IAS"/>
      <sheetName val="U-81_IAS"/>
      <sheetName val="U-82_IAS"/>
      <sheetName val="BB-22"/>
      <sheetName val="CC-5_1_IAS"/>
      <sheetName val="CC-5"/>
      <sheetName val="DD-10-1"/>
      <sheetName val="DD-10-2"/>
      <sheetName val="DD-30_IAS"/>
      <sheetName val="FF-50_IAS"/>
      <sheetName val="SS-10"/>
      <sheetName val="SS-10_IAS"/>
      <sheetName val="40-1"/>
      <sheetName val="80"/>
      <sheetName val="90"/>
      <sheetName val="90-1_IAS"/>
      <sheetName val="100"/>
      <sheetName val="100-1"/>
      <sheetName val="110"/>
      <sheetName val="130"/>
      <sheetName val="Eingabe_IAS"/>
      <sheetName val="F-1-FINAL-2001"/>
      <sheetName val="F-2-FINAL-2001"/>
      <sheetName val="F-3-CF-2001"/>
      <sheetName val="F-1-FINAL-2002"/>
      <sheetName val="F-2-FINAL-2002"/>
      <sheetName val="F-3-CF-2002"/>
      <sheetName val="F-1-FINAL-2001-OLD"/>
      <sheetName val="F-2-FINAL-2001-OLD"/>
      <sheetName val="F-1-FINAL-2002-OLD"/>
      <sheetName val="F-2-FINAL-2002-OLD"/>
      <sheetName val="Tabelle5"/>
      <sheetName val="BILANZ-NOTES"/>
      <sheetName val="CHECKSUM"/>
      <sheetName val="NOTES-GuV"/>
      <sheetName val="NOTES-BILANZ"/>
      <sheetName val="NOTES-CF-I"/>
      <sheetName val="NOTES-CF-II"/>
      <sheetName val="NOTES-EK"/>
      <sheetName val="NOTES-EA-Tools"/>
      <sheetName val="wp-EPS"/>
      <sheetName val="KONSO"/>
      <sheetName val="KAPKO"/>
      <sheetName val="AKQUISITION-AEM"/>
      <sheetName val="AKQUISITION"/>
      <sheetName val="AUEKO"/>
      <sheetName val="SCHUKO"/>
      <sheetName val="ZWERG"/>
      <sheetName val="UMGLIEDERUNG"/>
      <sheetName val="wp_CF-I"/>
      <sheetName val="wp_CF"/>
      <sheetName val="BET.ERTRÄGE"/>
      <sheetName val="Summary SAP vs Legacy"/>
      <sheetName val="SAP vs Legacy Deails"/>
      <sheetName val="As per Legacy"/>
      <sheetName val="Scenrerion Testing Revaluation"/>
      <sheetName val="sOFTWARE 1"/>
      <sheetName val="SOFTWARE 2"/>
      <sheetName val="0405 vs 0506"/>
      <sheetName val="MSSL India"/>
      <sheetName val="MSSL Japan"/>
      <sheetName val="MSSL Thailand"/>
      <sheetName val="MSSL GB"/>
      <sheetName val="MSSL ME"/>
      <sheetName val="MSSL M1A"/>
      <sheetName val="Harness Wise Breakup- India"/>
      <sheetName val="Harness Wise Breakup- Thailand"/>
      <sheetName val="Reduzierter CBD"/>
      <sheetName val="Empfohlener CBD"/>
      <sheetName val="XLS Avg Rev"/>
      <sheetName val="価格一覧表"/>
      <sheetName val="TJC - Total"/>
      <sheetName val="CBD Kolben"/>
      <sheetName val="Brush Assembly"/>
      <sheetName val="LOAD"/>
      <sheetName val="HKKalk280100 modifiziert"/>
      <sheetName val="Definitions"/>
      <sheetName val="Opdata (2)"/>
      <sheetName val="207 "/>
      <sheetName val="SAFARI"/>
      <sheetName val="LCV MCV HCV"/>
      <sheetName val="HRD"/>
      <sheetName val="ENGG."/>
      <sheetName val="MARKETING+bonded"/>
      <sheetName val="COMMERCIAL+stores"/>
      <sheetName val="QP&amp;S "/>
      <sheetName val="SUMMARY REPORT"/>
      <sheetName val="Obser. W.C"/>
      <sheetName val="Entries (2)"/>
      <sheetName val="Cash Loss"/>
      <sheetName val="5-7"/>
      <sheetName val="8"/>
      <sheetName val="9-12"/>
      <sheetName val="13-16"/>
      <sheetName val="17-22"/>
      <sheetName val="Conbined TB"/>
      <sheetName val="TB-NM"/>
      <sheetName val="TB-PWL"/>
      <sheetName val="Entries MWC"/>
      <sheetName val="23-25"/>
      <sheetName val="26-27"/>
      <sheetName val="28-32"/>
      <sheetName val="Prior Period Expenses"/>
      <sheetName val="x"/>
      <sheetName val="x (2)"/>
      <sheetName val="Copper Base June"/>
      <sheetName val="Escorts Matrix"/>
      <sheetName val="P&amp;L-CUM-MAY-05 (2)"/>
      <sheetName val="front page"/>
      <sheetName val="Prov."/>
      <sheetName val="Feb.07"/>
      <sheetName val="asst &amp; liabl"/>
      <sheetName val="adnl rmc"/>
      <sheetName val="Mfg. Cost"/>
      <sheetName val="Adm. Cost"/>
      <sheetName val="S&amp; D"/>
      <sheetName val="financecost"/>
      <sheetName val="drs grph"/>
      <sheetName val="crs aging grph"/>
      <sheetName val="Debtors "/>
      <sheetName val="crs age "/>
      <sheetName val="adv to suppl"/>
      <sheetName val="Loans &amp; Adv."/>
      <sheetName val="Imprest"/>
      <sheetName val="dispute drs"/>
      <sheetName val="Esti Proft(M5.2)"/>
      <sheetName val="Esti Proft(M5.3) "/>
      <sheetName val="Cash Flow(M5.13)"/>
      <sheetName val="Analysis of wages"/>
      <sheetName val="cash flow, BS monthly(3)"/>
      <sheetName val="hdpg"/>
      <sheetName val="MID-JNT"/>
      <sheetName val="corr&amp; sllve1"/>
      <sheetName val="SUMMERY"/>
      <sheetName val="DEBT_AGING30-30-JUN-07"/>
      <sheetName val="AGEING"/>
      <sheetName val="ADV 30.06."/>
      <sheetName val="profit reco."/>
      <sheetName val="groupnew"/>
      <sheetName val="Activity &amp; Resp"/>
      <sheetName val="indexforworkbook"/>
      <sheetName val="cover page"/>
      <sheetName val="guidelines"/>
      <sheetName val="indexforbudget"/>
      <sheetName val="finance&amp;accounts"/>
      <sheetName val="scwc"/>
      <sheetName val="BS_ABD"/>
      <sheetName val="p&amp;l-marginal cost"/>
      <sheetName val="Cash Flow-MIS"/>
      <sheetName val="Qtr-P&amp;L-Marginal -Trend"/>
      <sheetName val="Reason for Increase in Cost"/>
      <sheetName val="Budget I Version Reco"/>
      <sheetName val="PBT-Revised Recon"/>
      <sheetName val="mfg"/>
      <sheetName val="overheads summary"/>
      <sheetName val="deptt wise overheads"/>
      <sheetName val="selling&amp;distn"/>
      <sheetName val="sales&amp;marketing"/>
      <sheetName val="share of business"/>
      <sheetName val="forecast"/>
      <sheetName val="bad debts"/>
      <sheetName val="movement of debtors"/>
      <sheetName val="movement of finished goods"/>
      <sheetName val="mkt segmentwise"/>
      <sheetName val="price inc_dec"/>
      <sheetName val="planned no of days"/>
      <sheetName val="raw materials"/>
      <sheetName val="purchase plan"/>
      <sheetName val="break even point"/>
      <sheetName val="movmnt of rm inv_creditors"/>
      <sheetName val="new product"/>
      <sheetName val="human resources"/>
      <sheetName val="manpower cost summary"/>
      <sheetName val="deptt wise manpower"/>
      <sheetName val="manpower-staff"/>
      <sheetName val="manpower-associates"/>
      <sheetName val="orgn structure"/>
      <sheetName val="capital budget"/>
      <sheetName val="capex summary"/>
      <sheetName val="capex details (2)"/>
      <sheetName val="capex details"/>
      <sheetName val="tools (ih-bo)"/>
      <sheetName val="deptt wise schedule capex"/>
      <sheetName val="schedule capex"/>
      <sheetName val="quality imprvmt plan"/>
      <sheetName val="Q&amp;P improvement plan"/>
      <sheetName val="others"/>
      <sheetName val="cost reduction"/>
      <sheetName val="sale of assets"/>
      <sheetName val="benchmarks"/>
      <sheetName val="index orderwise"/>
      <sheetName val="key activity control plan"/>
      <sheetName val="Budget Version Reco (2)"/>
      <sheetName val="Tooling Advance -Domestic"/>
      <sheetName val="PBT Reco Version-I Vs Today"/>
      <sheetName val="indexforbudget (2)"/>
      <sheetName val="p&amp;l-marginal cost (N+P)"/>
      <sheetName val="PBT-revised Reco"/>
      <sheetName val="Budget Version Reco"/>
      <sheetName val="Cash flow-Noida"/>
      <sheetName val="TOOLING ADVANCE"/>
      <sheetName val="Basis"/>
      <sheetName val="Qtrly-Marginal Trend"/>
      <sheetName val="BS (F)"/>
      <sheetName val="OH-New"/>
      <sheetName val="OH-Old"/>
      <sheetName val="Sale Summary"/>
      <sheetName val="RMC Summary"/>
      <sheetName val="sensitivity anyalsis"/>
      <sheetName val="Party wise Price Increase"/>
      <sheetName val="p&amp;l-m cQTR."/>
      <sheetName val="PBT-RECO"/>
      <sheetName val="BS-Qtr."/>
      <sheetName val="Justifiation"/>
      <sheetName val="Term Loan"/>
      <sheetName val="Paint shop"/>
      <sheetName val="working-fC"/>
      <sheetName val="OE-PUNE PLANT"/>
      <sheetName val="REPL-PUNE-PLANT"/>
      <sheetName val="DEVL-PUNE"/>
      <sheetName val="lineshifting"/>
      <sheetName val="RMC"/>
      <sheetName val="raw materials "/>
      <sheetName val="RMC(OE) "/>
      <sheetName val="RMC(OE)"/>
      <sheetName val="RMC(DEV)"/>
      <sheetName val="RMC(REPL)"/>
      <sheetName val="staff as per new org chart"/>
      <sheetName val="TOOLS IN HOUSE (Old)"/>
      <sheetName val="TOOLS IN HOUSE (with N&amp;H)"/>
      <sheetName val="TOOLS IN HOUSE (48.55%)"/>
      <sheetName val="deptt.wise"/>
      <sheetName val="TOOLS IN HOUSE"/>
      <sheetName val="original capex"/>
      <sheetName val="deptt.wise (Old with N &amp; Hold)"/>
      <sheetName val="COST REDUCTION (2)"/>
      <sheetName val="Qtrly-Trend"/>
      <sheetName val="Cost justification"/>
      <sheetName val="Contribution Analysis"/>
      <sheetName val="Key Focus Areas"/>
      <sheetName val="Sales Summary"/>
      <sheetName val="Reco. of Profit"/>
      <sheetName val="Rawmat"/>
      <sheetName val="Cost Red."/>
      <sheetName val="Export benefit &amp; Freight"/>
      <sheetName val="per cost backup"/>
      <sheetName val="cover page (NOIDA)"/>
      <sheetName val="cover page (PUNE)"/>
      <sheetName val="s&amp;d agency commision"/>
      <sheetName val="depreciaton"/>
      <sheetName val="Comparisonsheet"/>
      <sheetName val="titlesheet"/>
      <sheetName val="actionpoints"/>
      <sheetName val=" budvsindvsactmthchart"/>
      <sheetName val="budvsindvsactytdchart"/>
      <sheetName val="varbudvsindvsactmth"/>
      <sheetName val="varbudvsindnextmth"/>
      <sheetName val="catA"/>
      <sheetName val="catB"/>
      <sheetName val="cat C"/>
      <sheetName val="cat D"/>
      <sheetName val="sob-cus"/>
      <sheetName val="sob-top5cus&amp;var-reasons-action"/>
      <sheetName val="collection-mth"/>
      <sheetName val="varcollection-reasons-action"/>
      <sheetName val="debtors aging"/>
      <sheetName val="collection-nextmth"/>
      <sheetName val="varcollectionpla-reasons-action"/>
      <sheetName val="contribution-formonth"/>
      <sheetName val="contribution-YTD"/>
      <sheetName val="customercomplaints"/>
      <sheetName val="rejectiontrend"/>
      <sheetName val="rejection"/>
      <sheetName val="productioneffciency"/>
      <sheetName val="prodivityimprplan"/>
      <sheetName val="standardtimeimprplan"/>
      <sheetName val="oee"/>
      <sheetName val="reasonsactplanoee"/>
      <sheetName val="itr"/>
      <sheetName val="itr-rm-wip-fg"/>
      <sheetName val="red&amp;gray"/>
      <sheetName val="actionplanforitr"/>
      <sheetName val="rejectionppm"/>
      <sheetName val="power&amp;fuel"/>
      <sheetName val="premiumfreight"/>
      <sheetName val="premiumfreightreasonsaction"/>
      <sheetName val="Anyalsis-May"/>
      <sheetName val="Anyalsis-april"/>
      <sheetName val="product Contribution"/>
      <sheetName val="sales details"/>
      <sheetName val="Paints Shop"/>
      <sheetName val="Anyalsis-June"/>
      <sheetName val="productmix"/>
      <sheetName val="Anyalsis-July"/>
      <sheetName val="Anyalsis-Aug"/>
      <sheetName val="mat.varience"/>
      <sheetName val="Com"/>
      <sheetName val="FlashReport"/>
      <sheetName val="August05"/>
      <sheetName val="july05"/>
      <sheetName val="june05"/>
      <sheetName val="May05"/>
      <sheetName val="APRIL05 "/>
      <sheetName val="New profitablity"/>
      <sheetName val="variablecost%tosales"/>
      <sheetName val="rawmaterialanalysis"/>
      <sheetName val="mfgcost%tosales"/>
      <sheetName val="fixedcost"/>
      <sheetName val="personnelcost"/>
      <sheetName val="admncost"/>
      <sheetName val="RMC "/>
      <sheetName val="s&amp;d"/>
      <sheetName val="workingcapital"/>
      <sheetName val="Price Inc."/>
      <sheetName val="actionplantoimprovewc"/>
      <sheetName val="creditors list"/>
      <sheetName val="creditorsageing"/>
      <sheetName val="costreductiontrend"/>
      <sheetName val="costreductionstatus"/>
      <sheetName val="statutoryauditstatusplan"/>
      <sheetName val="internalauditstatus&amp;plan"/>
      <sheetName val="concernsauditstat&amp;internal"/>
      <sheetName val="manpowerstrength"/>
      <sheetName val="rev&amp;contribperemployee"/>
      <sheetName val="employeetraining-forthemth"/>
      <sheetName val="employeetraining-ytd"/>
      <sheetName val="employeetraining-fornextmth"/>
      <sheetName val="employeeturnover"/>
      <sheetName val="empltoreasons&amp;actionplan"/>
      <sheetName val="absenteeism"/>
      <sheetName val="statutorycompliance"/>
      <sheetName val="BS-Abstract"/>
      <sheetName val="Regrouping additional entry"/>
      <sheetName val="PUBLISHED RESULTS"/>
      <sheetName val="bal sheet (with appro.)"/>
      <sheetName val="bal sheet (2)"/>
      <sheetName val="Back-up"/>
      <sheetName val="Fa Sch Final 310305"/>
      <sheetName val="Regroup"/>
      <sheetName val="AS-29 (Provision)"/>
      <sheetName val="AS-29 DISCLOSURE"/>
      <sheetName val="APRIL,03"/>
      <sheetName val="MAY,03"/>
      <sheetName val="JUNE,03"/>
      <sheetName val="JULY,03"/>
      <sheetName val="AUG,03"/>
      <sheetName val="SEPT,03"/>
      <sheetName val="Oct,03"/>
      <sheetName val="Nov,03 "/>
      <sheetName val="NOV,04 (2)"/>
      <sheetName val="BS (April 2006))"/>
      <sheetName val="Oct 05 (2)"/>
      <sheetName val="Sept05"/>
      <sheetName val="April 05"/>
      <sheetName val="FEB,05 (2)"/>
      <sheetName val="May 05"/>
      <sheetName val="June 05"/>
      <sheetName val="Aug05"/>
      <sheetName val="Sept05 (2)"/>
      <sheetName val="Nov 05 "/>
      <sheetName val="Dec 05"/>
      <sheetName val="Jan 06"/>
      <sheetName val="Feb 06"/>
      <sheetName val="March 06"/>
      <sheetName val="April 06"/>
      <sheetName val="May 06"/>
      <sheetName val="June 06"/>
      <sheetName val="July 06 (M)"/>
      <sheetName val="Aug 06 "/>
      <sheetName val="July 06"/>
      <sheetName val="Aug 06 (M)"/>
      <sheetName val="Sept 06 (2)"/>
      <sheetName val="Sept 06"/>
      <sheetName val="Oct 06 (2)"/>
      <sheetName val="Oct 06"/>
      <sheetName val="Oct 06 (R)"/>
      <sheetName val="CASH FLOW-F"/>
      <sheetName val="WC-Statement"/>
      <sheetName val="RMC Justification"/>
      <sheetName val="Analysis-II"/>
      <sheetName val="Analysis-II (R)"/>
      <sheetName val="QWise"/>
      <sheetName val="Group Corporate"/>
      <sheetName val="Job description"/>
      <sheetName val="Bal. Sheet"/>
      <sheetName val="Bal. Sheet Details"/>
      <sheetName val="Profit Movement"/>
      <sheetName val="comparision "/>
      <sheetName val="MFG Backup"/>
      <sheetName val="wages working"/>
      <sheetName val="overhead back up"/>
      <sheetName val="Persn. back up "/>
      <sheetName val="Salary Compairsion"/>
      <sheetName val="Forwarding Expn."/>
      <sheetName val="rmc reco"/>
      <sheetName val="Domestic Sales"/>
      <sheetName val="export sale"/>
      <sheetName val="finance cost back up"/>
      <sheetName val="Cost Saving "/>
      <sheetName val="Cost saving backup"/>
      <sheetName val="Movment of RM Inv. _  Creditors"/>
      <sheetName val="Movment of Finished Goods"/>
      <sheetName val="Movment of Debtors"/>
      <sheetName val="SOB"/>
      <sheetName val="1% CST Reduction Impact"/>
      <sheetName val="INTER UNIT"/>
      <sheetName val="INTER UNIT PUNE"/>
      <sheetName val="BS SCH"/>
      <sheetName val="P&amp;L SCH"/>
      <sheetName val="GR-P&amp;L"/>
      <sheetName val="Estab Exp."/>
      <sheetName val="Qty Detail"/>
      <sheetName val="CAI"/>
      <sheetName val="Deff_Tax"/>
      <sheetName val="DEP-ITR"/>
      <sheetName val="Dep-Calc"/>
      <sheetName val="CAR_SALE"/>
      <sheetName val="REPORLIST"/>
      <sheetName val="Plantwise Summary"/>
      <sheetName val="Engine"/>
      <sheetName val="Aggregates-Kvl"/>
      <sheetName val="Kandivli"/>
      <sheetName val="Nasik"/>
      <sheetName val="Zbad"/>
      <sheetName val="Haridwar"/>
      <sheetName val="Highest"/>
      <sheetName val="Kvl-Loss"/>
      <sheetName val="Nsk-loss-UV"/>
      <sheetName val="Nsk-Scorpio"/>
      <sheetName val="Zhb-3 wd"/>
      <sheetName val="Zhb-4wd UV"/>
      <sheetName val="MIPL-4wd LCV"/>
      <sheetName val="SLOW"/>
      <sheetName val="All Product wise"/>
      <sheetName val="Product wise sale"/>
      <sheetName val="D2"/>
      <sheetName val="D Depreciation Sum"/>
      <sheetName val="DTA P&amp;L"/>
      <sheetName val="DT1011"/>
      <sheetName val="WT 2007"/>
      <sheetName val="DT0506"/>
      <sheetName val="DT0607"/>
      <sheetName val="DTA P&amp;L "/>
      <sheetName val="Interest  234 C"/>
      <sheetName val="Interest on Tax"/>
      <sheetName val="MAT Provision"/>
      <sheetName val="43bnew"/>
      <sheetName val="DT1112"/>
      <sheetName val="Dec11"/>
      <sheetName val="sales_rmc_details"/>
      <sheetName val="MAYANK PUNE"/>
      <sheetName val="DEPT."/>
      <sheetName val="MAYANK NOIDA"/>
      <sheetName val="prod_capex"/>
      <sheetName val="quality_capex"/>
      <sheetName val="it_capex"/>
      <sheetName val="p&amp;l_total"/>
      <sheetName val="p&amp;l_noida"/>
      <sheetName val=" Sales Delhi"/>
      <sheetName val="sale_noida"/>
      <sheetName val="Sale Partwise_Noida"/>
      <sheetName val="MAYANK"/>
      <sheetName val="RMC Delhi"/>
      <sheetName val="RMC Partwise Delhi"/>
      <sheetName val="orgn structure(2)"/>
      <sheetName val="Jigs &amp; Fixture"/>
      <sheetName val="Detl Cost Redn "/>
      <sheetName val="Elec Calculation"/>
      <sheetName val="Mc. Expenses"/>
      <sheetName val="Manpower Cost"/>
      <sheetName val="Total Machine Cost"/>
      <sheetName val="100T"/>
      <sheetName val="160T"/>
      <sheetName val="200T"/>
      <sheetName val="350T"/>
      <sheetName val="450T"/>
      <sheetName val="660T"/>
      <sheetName val="E90"/>
      <sheetName val="E50"/>
      <sheetName val="800T"/>
      <sheetName val="other expenses ( 13 ) "/>
      <sheetName val="Infrastructure(3)"/>
      <sheetName val="ORG. CHART (1)"/>
      <sheetName val="ELECT. LOAD ( 9 )"/>
      <sheetName val="T - room expense ( 7 )"/>
      <sheetName val="Power cost ( 11 )"/>
      <sheetName val="INDEX (2)"/>
      <sheetName val="Machine Planning"/>
      <sheetName val="Machine summary sheet"/>
      <sheetName val="MACHINE PLAN"/>
      <sheetName val="Corporate expenses"/>
      <sheetName val="Pre Operative"/>
      <sheetName val="Time Plan Project Impln"/>
      <sheetName val="BLOW"/>
      <sheetName val="Scenario"/>
      <sheetName val="Cost Template"/>
      <sheetName val="COMPUTATION "/>
      <sheetName val="C 145A"/>
      <sheetName val="Sales tax working"/>
      <sheetName val="11 working"/>
      <sheetName val="2a working"/>
      <sheetName val="11(new)"/>
      <sheetName val="D1"/>
      <sheetName val="F (PF)"/>
      <sheetName val="G-Related Party"/>
      <sheetName val="H-43B"/>
      <sheetName val="I-43B"/>
      <sheetName val="Annexure I"/>
      <sheetName val="Summary of stock"/>
      <sheetName val="Bonus "/>
      <sheetName val="annex C work"/>
      <sheetName val="Links"/>
      <sheetName val="land "/>
      <sheetName val="man power inj molding mc "/>
      <sheetName val="capital_cost"/>
      <sheetName val="wcr"/>
      <sheetName val="loan_shedule"/>
      <sheetName val="costing_revised"/>
      <sheetName val="finished goods"/>
      <sheetName val=" rm inv_creditors"/>
      <sheetName val="deptt wise manpower (2)"/>
      <sheetName val="reco 30902"/>
      <sheetName val="FY2001-02"/>
      <sheetName val="PROJECT COST"/>
      <sheetName val="Funding"/>
      <sheetName val="IRR NPV"/>
      <sheetName val="summary-sensitivity"/>
      <sheetName val="Mktg Plan"/>
      <sheetName val="RMC backup"/>
      <sheetName val="Mfg Cost"/>
      <sheetName val="Manpower"/>
      <sheetName val="Working Cap"/>
      <sheetName val="Depr Cos Act"/>
      <sheetName val="Depr IT Act"/>
      <sheetName val="Amort of Pre-ops"/>
      <sheetName val="Mc Plg"/>
      <sheetName val="Pre-ops"/>
      <sheetName val="MFA"/>
      <sheetName val="Tool Room "/>
      <sheetName val="QA Cost "/>
      <sheetName val="Sensitivity -10% sales"/>
      <sheetName val="Sensitivity +10 % RMC"/>
      <sheetName val="Sensitivity -10% sales +10% rmc"/>
      <sheetName val="Sensitivity PL -10 % Sale price"/>
      <sheetName val="income tax-sensitivity"/>
      <sheetName val="Consumables 19"/>
      <sheetName val="Imported vs. Indi. 18"/>
      <sheetName val="ZINC-NOIDA"/>
      <sheetName val="Excise Duty"/>
      <sheetName val="Defferd tax"/>
      <sheetName val="P.Nagar 1"/>
      <sheetName val="plastic"/>
      <sheetName val="DC Pune"/>
      <sheetName val="abd"/>
      <sheetName val="DC GN"/>
      <sheetName val="Surface"/>
      <sheetName val="entries "/>
      <sheetName val="FA 11"/>
      <sheetName val="Defferd tax (2)"/>
      <sheetName val="P.Nagar 11"/>
      <sheetName val="CFW"/>
      <sheetName val="R Party"/>
      <sheetName val="349"/>
      <sheetName val="published"/>
      <sheetName val="Planning Materiality Mar 06"/>
      <sheetName val="Summary for F05"/>
      <sheetName val="shortfal"/>
      <sheetName val="Shortfall"/>
      <sheetName val="F-05 Expected"/>
      <sheetName val="BA10-ISUZU (2)"/>
      <sheetName val="Summary f05"/>
      <sheetName val="CED"/>
      <sheetName val="TYRE"/>
      <sheetName val="final CV"/>
      <sheetName val="M&amp;H Vehicle "/>
      <sheetName val="© Copyright &amp; Disclaimer"/>
      <sheetName val="Coverage Report MSLM 22.9 "/>
      <sheetName val="Coverage Report MSLP 22.9 "/>
      <sheetName val="Coverage Report 29.9"/>
      <sheetName val="vlookup gt entry"/>
      <sheetName val="gt entry"/>
      <sheetName val="ds stock status"/>
      <sheetName val="Mth"/>
      <sheetName val="Qtr"/>
      <sheetName val="Cal. Yr"/>
      <sheetName val="Variance by Mth"/>
      <sheetName val="Variance by Qtr"/>
      <sheetName val="Variance by CY"/>
      <sheetName val="© Copyright &amp; Disclaimer 2006"/>
      <sheetName val="CSM with CKD"/>
      <sheetName val="Surfac_x0005_"/>
      <sheetName val="Surfach"/>
      <sheetName val="SurfacB"/>
      <sheetName val="Surfac8"/>
      <sheetName val="SurfacÀ"/>
      <sheetName val="Surfac_x0008_"/>
      <sheetName val="Surfac_x0010_"/>
      <sheetName val="S-1 - 2"/>
      <sheetName val="S-3"/>
      <sheetName val="S- 4 - 9"/>
      <sheetName val="S- 10 - 16"/>
      <sheetName val="Formatted TB"/>
      <sheetName val="Client TB"/>
      <sheetName val="Deferred tax computation"/>
      <sheetName val="S-1,2"/>
      <sheetName val="S-4,5"/>
      <sheetName val="S-6,7"/>
      <sheetName val="S-8,9"/>
      <sheetName val="S-10,11,12"/>
      <sheetName val="s-13,14"/>
      <sheetName val="KPMG tax computation"/>
      <sheetName val="Deff tax"/>
      <sheetName val="Walks"/>
      <sheetName val="Aging(31 Mar 07)"/>
      <sheetName val="DE Diamond"/>
      <sheetName val="CPSL"/>
      <sheetName val="BPMSL"/>
      <sheetName val="Trial Balance- Final"/>
      <sheetName val="SAD"/>
      <sheetName val="TB 06.04.11"/>
      <sheetName val="Tax computation "/>
      <sheetName val="Deferred tax computation "/>
      <sheetName val="SALIENT POINTS"/>
      <sheetName val="Cash Flow1"/>
      <sheetName val="Cash Flow-Final"/>
      <sheetName val="Sh"/>
      <sheetName val="FA-I.T. ACT"/>
      <sheetName val="FA Schedule Mar 08"/>
      <sheetName val="Fixed aset-final"/>
      <sheetName val="bd prov"/>
      <sheetName val="Prov- summary"/>
      <sheetName val="Unbilled Revenue"/>
      <sheetName val="Pricing-accruals"/>
      <sheetName val="DVC"/>
      <sheetName val="Cash card accruals"/>
      <sheetName val="CWIP exp off"/>
      <sheetName val="Software-dep impact"/>
      <sheetName val="Revised CF"/>
      <sheetName val="Entires recorded "/>
      <sheetName val="40(A)I"/>
      <sheetName val="Status of CF Losses"/>
      <sheetName val="Deferred Tax Calculation"/>
      <sheetName val="Exprense Analysis"/>
      <sheetName val="TB oct"/>
      <sheetName val="COMMONSIZE BS"/>
      <sheetName val="Summary TB (2)"/>
      <sheetName val="COMMONSIZE P&amp;L"/>
      <sheetName val="SSB BS"/>
      <sheetName val="Summary TB"/>
      <sheetName val="cash Flow BS"/>
      <sheetName val="CASH FLOW DIRECT"/>
      <sheetName val="CASH FLOW INDIRECT"/>
      <sheetName val="DTA 08"/>
      <sheetName val="Trial updated"/>
      <sheetName val="Dept WISE Exp"/>
      <sheetName val="IT Depr"/>
      <sheetName val="40 a"/>
      <sheetName val="Revenue &amp; Backlog "/>
      <sheetName val="Sc 3 2008"/>
      <sheetName val="Allocation S&amp;M"/>
      <sheetName val="Def tax in tax jurisdiction 1"/>
      <sheetName val="Def tax in tax juris. 2 (rare) "/>
      <sheetName val="Summary &amp; Additional Disclosure"/>
      <sheetName val="MainModule"/>
      <sheetName val="Internal Data"/>
      <sheetName val="Indian Depreciation NOV"/>
      <sheetName val="Ind. Dep Saj"/>
      <sheetName val="Master List"/>
      <sheetName val="old compare"/>
      <sheetName val="Sc 3 new"/>
      <sheetName val="FOR OPENING"/>
      <sheetName val="RECAP."/>
      <sheetName val="Category wise Summary"/>
      <sheetName val="Year Wise Reconciliation"/>
      <sheetName val="TAX AUDIT "/>
      <sheetName val="ESI - ws and sr"/>
      <sheetName val="Observations"/>
      <sheetName val="Salary Summary-sr"/>
      <sheetName val="books vs computation-sr"/>
      <sheetName val="Salary Summary-ws"/>
      <sheetName val="books vs computation-ws"/>
      <sheetName val="CY"/>
      <sheetName val="PY FA"/>
      <sheetName val="Employee List"/>
      <sheetName val="GROSS PAY"/>
      <sheetName val="L - Insurance"/>
      <sheetName val="M - HR"/>
      <sheetName val="O - Employee Projection"/>
      <sheetName val="Account info"/>
      <sheetName val="Testing traits"/>
      <sheetName val="All"/>
      <sheetName val="Consultants"/>
      <sheetName val="Promotions"/>
      <sheetName val="Revisions"/>
      <sheetName val="Ref. Sheet"/>
      <sheetName val="P&amp;L Account"/>
      <sheetName val="Sch 1 to 2"/>
      <sheetName val="Sch 4 to 11 "/>
      <sheetName val="Sch 12 to 16"/>
      <sheetName val="Admin. Exp"/>
      <sheetName val="TRIAL with adjustment"/>
      <sheetName val="adjustment entries"/>
      <sheetName val="Investments"/>
      <sheetName val="SDebtors"/>
      <sheetName val="Cash"/>
      <sheetName val="Loans&amp;Adv"/>
      <sheetName val="O4 Accrued expenses"/>
      <sheetName val="O4.1 PROV"/>
      <sheetName val="O4.1.1 SALE_APR-DEC'04"/>
      <sheetName val="O4.2 travel"/>
      <sheetName val="O4.3 MED FINAL"/>
      <sheetName val="O4.4 LTA FINAL"/>
      <sheetName val="O4.5 Bonus"/>
      <sheetName val="O4.5.1 Resigned emp"/>
      <sheetName val="O4.6 BONUS-MARSHAL"/>
      <sheetName val="O4.6.1 BONUS-SINGH"/>
      <sheetName val="Excise Payable"/>
      <sheetName val="MED FINAL"/>
      <sheetName val="LTA FINAL"/>
      <sheetName val=" Employee Bonus"/>
      <sheetName val="FSE &amp; ASM Travelling"/>
      <sheetName val="Provision FSE &amp; ASM"/>
      <sheetName val="Actual Expense FSE I"/>
      <sheetName val="Actual Expense FSE II"/>
      <sheetName val="Sundry Debtorwith -Mar'10"/>
      <sheetName val="3. Unbilled Debtors"/>
      <sheetName val="2. Sundry Debtorwith -Mar'10"/>
      <sheetName val="Sch3 "/>
      <sheetName val="Sch4 &amp; 5"/>
      <sheetName val="Sch6 &amp; 7"/>
      <sheetName val="Sch8"/>
      <sheetName val="Sch9 &amp; 10"/>
      <sheetName val="Sch11&amp;12"/>
      <sheetName val="TB-15042010"/>
      <sheetName val="Consolidated Lead"/>
      <sheetName val="summary Trial"/>
      <sheetName val="Computation Final"/>
      <sheetName val="10A"/>
      <sheetName val="Reconciliation of Profit"/>
      <sheetName val="Day Book Audit Enteries"/>
      <sheetName val="Audit Enteries"/>
      <sheetName val="Enteries Passed After BS"/>
      <sheetName val="Enteries to be passed"/>
      <sheetName val="Monthly Variance Sheet"/>
      <sheetName val="HRA Analytical"/>
      <sheetName val="staff-welfare"/>
      <sheetName val="Profile"/>
      <sheetName val="Directexp"/>
      <sheetName val="Monthly Reim Var."/>
      <sheetName val="Reason"/>
      <sheetName val="Summ Reim"/>
      <sheetName val="Reim-Dec'08"/>
      <sheetName val="Reim-Jan'09"/>
      <sheetName val="Reim-Feb'09"/>
      <sheetName val="Reimb-Mar'09"/>
      <sheetName val="Smaples for Reimb check"/>
      <sheetName val="Details for making Memo"/>
      <sheetName val="ProfitandLoss"/>
      <sheetName val="1-8"/>
      <sheetName val="4"/>
      <sheetName val="9-10"/>
      <sheetName val="for challans"/>
      <sheetName val="Summary Trial Final (2)"/>
      <sheetName val="Pnl"/>
      <sheetName val="Sc 1&amp;2"/>
      <sheetName val="Sc 3"/>
      <sheetName val="SC 4 &amp; 5"/>
      <sheetName val="SC 6,7 , 8 &amp; 9 "/>
      <sheetName val="Debtors 08"/>
      <sheetName val="Computation (2)"/>
      <sheetName val="Sale &amp; Purchase"/>
      <sheetName val="Summary Trial Final"/>
      <sheetName val="FBT 08"/>
      <sheetName val="Cash  WCR"/>
      <sheetName val="Breakeven Data"/>
      <sheetName val="OPPORTUNITIES"/>
      <sheetName val="Order Intake"/>
      <sheetName val="Order Intake Update"/>
      <sheetName val="Orders Graph"/>
      <sheetName val="Key Figures (2)"/>
      <sheetName val="Orders GM"/>
      <sheetName val="OI MATRIX"/>
      <sheetName val="Proposal Register"/>
      <sheetName val="REVENUE CURVE"/>
      <sheetName val="Sales GM"/>
      <sheetName val="Sales Graph"/>
      <sheetName val="Sales GM Graph"/>
      <sheetName val="Sales Breakup"/>
      <sheetName val="Sales GM Breakup"/>
      <sheetName val="Expense Graph"/>
      <sheetName val="Expenses Brealup"/>
      <sheetName val="Graph Detail"/>
      <sheetName val="Sales GM Summary"/>
      <sheetName val="HOSTING CHARGES"/>
      <sheetName val="Key Figures"/>
      <sheetName val="EL- 31-Mar-06"/>
      <sheetName val="PF Admin exp reconciliation"/>
      <sheetName val="PF reconciliation"/>
      <sheetName val="Input Form"/>
      <sheetName val="Memo"/>
      <sheetName val="Cont"/>
      <sheetName val="Jan'08"/>
      <sheetName val="Feb'08"/>
      <sheetName val="Mar'08"/>
      <sheetName val="Apr'08"/>
      <sheetName val="May'08"/>
      <sheetName val="June-final"/>
      <sheetName val="Aug"/>
      <sheetName val="Sep"/>
      <sheetName val="Oct"/>
      <sheetName val="Nov"/>
      <sheetName val="Dec"/>
      <sheetName val="Salary Advance"/>
      <sheetName val="Staff Lunch"/>
      <sheetName val="Referral Bonus"/>
      <sheetName val="Special Allowance"/>
      <sheetName val="Educ. Allow."/>
      <sheetName val="Transport Allow."/>
      <sheetName val="Ex-Gratia"/>
      <sheetName val="EPF"/>
      <sheetName val="Car Maint.Reim."/>
      <sheetName val="GYM Expenses"/>
      <sheetName val="Advance given"/>
      <sheetName val="Amount recoverable"/>
      <sheetName val="Segment Reporting"/>
      <sheetName val="TCF"/>
      <sheetName val="TAAPL"/>
      <sheetName val="service - import"/>
      <sheetName val="Sheet1 (3)"/>
      <sheetName val="KMP remuneration"/>
      <sheetName val="Creditors balances"/>
      <sheetName val="2008-Dec"/>
      <sheetName val="2008-Dec (2)"/>
      <sheetName val="Rendering of Services 07"/>
      <sheetName val="rendering of services"/>
      <sheetName val="DVAT-30"/>
      <sheetName val="Reimburse jan-mar 08"/>
      <sheetName val="Reimburse apr-dec"/>
      <sheetName val="Sheet12"/>
      <sheetName val="Balance payable 2007"/>
      <sheetName val="CAPEX &amp; amort"/>
      <sheetName val="result FINANCIER &amp; NET"/>
      <sheetName val="DB - Actuals"/>
      <sheetName val="DB - Budget"/>
      <sheetName val="Variables"/>
      <sheetName val="DB - F'cast 06"/>
      <sheetName val="DB - F'cast 12"/>
      <sheetName val="Formating"/>
      <sheetName val="Prevcom"/>
      <sheetName val="OI_Partner"/>
      <sheetName val="OI_Country"/>
      <sheetName val="OI_Family"/>
      <sheetName val="Comments"/>
      <sheetName val="Lookups"/>
      <sheetName val="AS"/>
      <sheetName val="1. Work done &amp; Observations"/>
      <sheetName val="2. FBT Summary"/>
      <sheetName val="2. FBT audited"/>
      <sheetName val="3. Master rates for FBT 2008-09"/>
      <sheetName val="5. Not used"/>
      <sheetName val="6. FBT client computation"/>
      <sheetName val="4. Interest calculation"/>
      <sheetName val="previous year"/>
      <sheetName val="IT  DEPRICIATION 08"/>
      <sheetName val="Income Tax Act showroom"/>
      <sheetName val="Income tax Act workshop"/>
      <sheetName val="Tax audit schedule"/>
      <sheetName val="Admin work"/>
      <sheetName val="Admin show"/>
      <sheetName val="EMPLOYER CONT TO PF work"/>
      <sheetName val="Employer Contribution EPF Show"/>
      <sheetName val="LA Inter Branch"/>
      <sheetName val="Sum - Old Struct"/>
      <sheetName val="Sum - New Struct"/>
      <sheetName val="Sum - Thales BGs"/>
      <sheetName val="Sum - Thales BGs (2)"/>
      <sheetName val="Major Orders 03-06 old struct"/>
      <sheetName val="Major Orders 03-06 NEW struc"/>
      <sheetName val="Variances 03-05"/>
      <sheetName val="Variances 03-05 (2)"/>
      <sheetName val="Comparison BU"/>
      <sheetName val="Variance Selling doc"/>
      <sheetName val="Vs Selling doc"/>
      <sheetName val="C4ISR"/>
      <sheetName val="MP"/>
      <sheetName val="SER"/>
      <sheetName val="ORD"/>
      <sheetName val="E&amp;V"/>
      <sheetName val="ELECRONICS &amp; Ae"/>
      <sheetName val="NAVAL"/>
      <sheetName val="SER &amp; SEC"/>
      <sheetName val="LAND - ORD"/>
      <sheetName val="LAND - E&amp;V"/>
      <sheetName val="BGNAV"/>
      <sheetName val="BGCOM"/>
      <sheetName val="BGAD"/>
      <sheetName val="BGAV"/>
      <sheetName val="BGO"/>
      <sheetName val="THINT"/>
      <sheetName val="Intra Thales orders"/>
      <sheetName val="P3 analysis (Ext)"/>
      <sheetName val="P3 analysis (Ext) - New Struct"/>
      <sheetName val="Total orders 03-06"/>
      <sheetName val="Pivot per Country_Region"/>
      <sheetName val="Exports By BU"/>
      <sheetName val="AutoOpen Stub Data"/>
      <sheetName val="Design"/>
      <sheetName val="gen"/>
      <sheetName val="SBC-BH 19"/>
      <sheetName val="SBC-BH-16"/>
      <sheetName val="BH-20"/>
      <sheetName val="BH-15"/>
      <sheetName val="BH-14"/>
      <sheetName val="BH-16"/>
      <sheetName val="BH-17"/>
      <sheetName val="sbc-ABH-1"/>
      <sheetName val="ABH-1"/>
      <sheetName val="BH-19"/>
      <sheetName val="SBC-BH-1"/>
      <sheetName val="BH-1"/>
      <sheetName val="SBC-BH-3"/>
      <sheetName val="BH-3"/>
      <sheetName val="SPT vs PHI"/>
      <sheetName val="planning"/>
      <sheetName val="mantri synergy"/>
      <sheetName val="Milestone"/>
      <sheetName val="Synergy_pricestrategy"/>
      <sheetName val="Synergy Sales Budget"/>
      <sheetName val="Synergy Collection Schedule"/>
      <sheetName val="ABP inputs"/>
      <sheetName val="Quarterly Collections"/>
      <sheetName val="A. Progress Summary-Bill Status"/>
      <sheetName val="B. Executive Summary"/>
      <sheetName val="C. Project Status (CMD)"/>
      <sheetName val="D. Approved Ball Park"/>
      <sheetName val="E.Stat.Approvals"/>
      <sheetName val="F. Mat Proc "/>
      <sheetName val="G. Proj Photos-K,L &amp; DEVPMENT"/>
      <sheetName val="H. DEVT-Progress"/>
      <sheetName val="I.Civil-Bills Processed"/>
      <sheetName val="G.Procurement programme"/>
      <sheetName val=" CMD"/>
      <sheetName val="pg-1"/>
      <sheetName val="Approval"/>
      <sheetName val="Annx"/>
      <sheetName val="Annx 1"/>
      <sheetName val="Proj Cost"/>
      <sheetName val="Mat Proc "/>
      <sheetName val="BLOCK WORK"/>
      <sheetName val="INT.PLASTERING"/>
      <sheetName val="EXT.PLASTRING"/>
      <sheetName val="STAIRCASE"/>
      <sheetName val="ARPITHA MESH"/>
      <sheetName val="PERGOLA-CON &amp; FORM"/>
      <sheetName val="PERGOLA STEEL"/>
      <sheetName val="LMR-OHT STEEL"/>
      <sheetName val="LMR-OHT CONC &amp; FORM"/>
      <sheetName val="POP-CORNICE"/>
      <sheetName val="PLASTER BAND"/>
      <sheetName val="sum"/>
      <sheetName val="2A"/>
      <sheetName val="2B"/>
      <sheetName val="2C"/>
      <sheetName val="2D"/>
      <sheetName val="2E"/>
      <sheetName val="2F"/>
      <sheetName val="2G"/>
      <sheetName val="2H"/>
      <sheetName val="3A"/>
      <sheetName val="3B"/>
      <sheetName val="6A"/>
      <sheetName val="6B"/>
      <sheetName val="7A"/>
      <sheetName val="7B"/>
      <sheetName val="8A"/>
      <sheetName val="8B"/>
      <sheetName val="9A"/>
      <sheetName val="9B"/>
      <sheetName val="9C"/>
      <sheetName val="9D"/>
      <sheetName val="9E"/>
      <sheetName val="9F"/>
      <sheetName val="9G"/>
      <sheetName val="9H"/>
      <sheetName val="9I"/>
      <sheetName val="9J"/>
      <sheetName val="9K"/>
      <sheetName val="11A"/>
      <sheetName val="11B "/>
      <sheetName val="12A"/>
      <sheetName val="12B"/>
      <sheetName val="sc"/>
      <sheetName val="ACHIEVED"/>
      <sheetName val="plan-achieved"/>
      <sheetName val="INPUT SHEET"/>
      <sheetName val="RES-PLANNING"/>
      <sheetName val="Macro1"/>
      <sheetName val="BLK2"/>
      <sheetName val="BLK3"/>
      <sheetName val="UG"/>
      <sheetName val="E &amp; R"/>
      <sheetName val="radar"/>
      <sheetName val="1000000"/>
      <sheetName val="Headings"/>
      <sheetName val="12-01"/>
      <sheetName val="12-02"/>
      <sheetName val="12-03"/>
      <sheetName val="12-04"/>
      <sheetName val="12-05"/>
      <sheetName val="12-06"/>
      <sheetName val="12-07"/>
      <sheetName val="12-08"/>
      <sheetName val="③赤紙(日文)"/>
      <sheetName val="Site Dev BOQ"/>
      <sheetName val="1. Pay Rec"/>
      <sheetName val="2. Abs"/>
      <sheetName val="3. Summary"/>
      <sheetName val="4. BQ"/>
      <sheetName val="Prelim "/>
      <sheetName val="5.Ad Re"/>
      <sheetName val="MAS"/>
      <sheetName val="Tracking Sheet"/>
      <sheetName val="0. Check List"/>
      <sheetName val="spcl"/>
      <sheetName val="Summary VAT"/>
      <sheetName val="BOQwith VAT"/>
      <sheetName val="Provision sum"/>
      <sheetName val="Prelims_break-up"/>
      <sheetName val="Day work rates_proposed"/>
      <sheetName val="L&amp;M"/>
      <sheetName val="Bluestar-Sum"/>
      <sheetName val="Bluestar"/>
      <sheetName val="Ballpark- Commercial"/>
      <sheetName val="VOR-IA-VO"/>
      <sheetName val="VO format"/>
      <sheetName val="Budget Sheet "/>
      <sheetName val="Budget sheet"/>
      <sheetName val="Ballpark- Stn"/>
      <sheetName val="Annex-1"/>
      <sheetName val="Annexure-2 "/>
      <sheetName val="Annex-2(summary)"/>
      <sheetName val="Cement Escalation(1)"/>
      <sheetName val="RMC-cement escalation(2)"/>
      <sheetName val="RMC RECIEPT"/>
      <sheetName val="Stru.steel Mar'11-Dec'11"/>
      <sheetName val="Annex-3 "/>
      <sheetName val="Variation Tracker"/>
      <sheetName val="Steel-Dia wise"/>
      <sheetName val="Summary for Basic Price Escalat"/>
      <sheetName val="Rate Approval (Final) "/>
      <sheetName val="Annexure-2(Backup)"/>
      <sheetName val="BOQwith VAT-backup"/>
      <sheetName val="BP-2-Approved"/>
      <sheetName val="Over all abstract"/>
      <sheetName val="All PO bill summary"/>
      <sheetName val="All PO bill summary incl SW"/>
      <sheetName val="Main PO Abstract"/>
      <sheetName val="BOQ-Summary "/>
      <sheetName val="Previous Net Payment"/>
      <sheetName val="Prelims_break-up %"/>
      <sheetName val="Prelims_break-up % (2)"/>
      <sheetName val="Prelim Measurement sheet"/>
      <sheetName val="Prelim Measurement sheet (1)"/>
      <sheetName val="Client supply Recovery"/>
      <sheetName val="Annexure-1"/>
      <sheetName val="Annexure-2"/>
      <sheetName val="Face sheet"/>
      <sheetName val="NSC's-Jan-2012"/>
      <sheetName val="Mob.Recovery Abstract"/>
      <sheetName val="Check September"/>
      <sheetName val="1. PayRec"/>
      <sheetName val="2. Retention"/>
      <sheetName val="2a. LD"/>
      <sheetName val="2b. Safety and Bad House"/>
      <sheetName val="3. Ad Rec"/>
      <sheetName val="4. Payment"/>
      <sheetName val="5. Sheet pile Add Pay"/>
      <sheetName val="6. Pro Pay Abs"/>
      <sheetName val="7. BQ"/>
      <sheetName val="8. Qty Reconciliation"/>
      <sheetName val="9. Variation"/>
      <sheetName val="10. Labour Cess"/>
      <sheetName val="11. PGM Inv"/>
      <sheetName val="Bill Summary"/>
      <sheetName val="Cost-abst-15"/>
      <sheetName val="Cost Abs-16"/>
      <sheetName val="Cost Abs-15th &amp; 16th"/>
      <sheetName val="MB-PILE"/>
      <sheetName val="BACK FILLING"/>
      <sheetName val="ANTI-TERMITE"/>
      <sheetName val="SBFS"/>
      <sheetName val="PCC"/>
      <sheetName val="RCC IN PILE CAP &amp; RAFT"/>
      <sheetName val="R-WALL"/>
      <sheetName val="LIFT WALL"/>
      <sheetName val="RCC IN TIE BEAM"/>
      <sheetName val="RCC IN COLUMN"/>
      <sheetName val="RCC IN COLUMN SUPERSTRUCTURE"/>
      <sheetName val="RCC IN GR. FL. BEAM"/>
      <sheetName val="Shuttering PILE CAP"/>
      <sheetName val="Shuttering TIE BEAM"/>
      <sheetName val="RETAINING WALL SHUTTERING"/>
      <sheetName val="LIFT WALL SHUTTERING"/>
      <sheetName val="GR. FL.BEAM SHUTTERING"/>
      <sheetName val="Shuttering COLUMN ( FOUNDATION)"/>
      <sheetName val="Shuttering COLUMN (SUPERSTRUCT)"/>
      <sheetName val="PILE HEAD BREAKING"/>
      <sheetName val="WATER-PROFFING"/>
      <sheetName val="RMC  CONC.-Ann-(1)"/>
      <sheetName val=" (With Pump)"/>
      <sheetName val="Pile Cap"/>
      <sheetName val="Tie Beam"/>
      <sheetName val="Column"/>
      <sheetName val="GF Slab&amp;Beam"/>
      <sheetName val="Raft"/>
      <sheetName val="RW"/>
      <sheetName val="Reconciliation Upto 28.02.10"/>
      <sheetName val="FitOutConfCentre"/>
      <sheetName val="SWOT"/>
      <sheetName val="swot Report"/>
      <sheetName val="Business Potential"/>
      <sheetName val="Resources"/>
      <sheetName val="SPILL OVER"/>
      <sheetName val="SPILL OVER PROJECTIONS"/>
      <sheetName val="SPILL OVER SECTORWISE"/>
      <sheetName val="BREAKUP_NEW ORDERS"/>
      <sheetName val="T_O_QTRY"/>
      <sheetName val="TOprj05-06"/>
      <sheetName val="TOprj06-07"/>
      <sheetName val="TOprj 07-08"/>
      <sheetName val="FUNDREQ"/>
      <sheetName val="STRRATE"/>
      <sheetName val="END"/>
      <sheetName val="Intro"/>
      <sheetName val="Annex"/>
      <sheetName val="LIST OF MAKES"/>
      <sheetName val="9. Package split - Cost "/>
      <sheetName val="Cashflow projection"/>
      <sheetName val="Pacakges split"/>
      <sheetName val="GBW"/>
      <sheetName val="WORK TABLE"/>
      <sheetName val="dlvoid"/>
      <sheetName val="factors"/>
      <sheetName val="Fin Sum"/>
      <sheetName val=" B1"/>
      <sheetName val="horizontal"/>
      <sheetName val="Fill this out first..."/>
      <sheetName val="girder"/>
      <sheetName val="F1a-Pile"/>
      <sheetName val="Break_Up"/>
      <sheetName val="RESULT"/>
      <sheetName val="Pay_Sep06"/>
      <sheetName val="loadcal"/>
      <sheetName val="Cal"/>
      <sheetName val="Voucher"/>
      <sheetName val="Parameter"/>
      <sheetName val="Summray"/>
      <sheetName val="LMP Comparison"/>
      <sheetName val="escalation 2"/>
      <sheetName val="Escalation-final"/>
      <sheetName val="BG&amp;INSUR"/>
      <sheetName val="Facility"/>
      <sheetName val="other expenses"/>
      <sheetName val="MR PH"/>
      <sheetName val="MR Elect"/>
      <sheetName val="MR FP"/>
      <sheetName val="UL Elect"/>
      <sheetName val="UL FP"/>
      <sheetName val="Ulsoor PH"/>
      <sheetName val="COMAPARISON STATEMENT FINAL"/>
      <sheetName val="Civil Analysis"/>
      <sheetName val="Precast PO Tention as per WO"/>
      <sheetName val="Precastprestr Girders as per WO"/>
      <sheetName val="Precast Girders"/>
      <sheetName val="BP Revised"/>
      <sheetName val="FW Mould"/>
      <sheetName val="Comparision statement"/>
      <sheetName val="barication"/>
      <sheetName val="safety"/>
      <sheetName val="CASHFLOW statement"/>
      <sheetName val="CASHOUTFLOW"/>
      <sheetName val="MONTHLY BILL"/>
      <sheetName val="MONTHLY BILL (160209)"/>
      <sheetName val="P4-B"/>
      <sheetName val="Basement Budget"/>
      <sheetName val="Zan-Jim"/>
      <sheetName val="Comp-Sum"/>
      <sheetName val="Comp Item"/>
      <sheetName val="Own-Sum"/>
      <sheetName val="Own"/>
      <sheetName val="Consult-Sum"/>
      <sheetName val="Consult"/>
      <sheetName val="Maji-Sum"/>
      <sheetName val="Maji"/>
      <sheetName val="MK-Sum"/>
      <sheetName val="MK"/>
      <sheetName val="Pow-Sum"/>
      <sheetName val="Pow"/>
      <sheetName val="SML-Sum"/>
      <sheetName val="SML "/>
      <sheetName val="Vijay-Sum"/>
      <sheetName val="Vijay"/>
      <sheetName val="TAF"/>
      <sheetName val="Comp Sum"/>
      <sheetName val="Est-Sum"/>
      <sheetName val="Est "/>
      <sheetName val="Comm-sum"/>
      <sheetName val="ETA-Sum"/>
      <sheetName val="ETA"/>
      <sheetName val="Mega-Sum"/>
      <sheetName val="Mega"/>
      <sheetName val="PK-Sum"/>
      <sheetName val="PK"/>
      <sheetName val="Sri-Sum"/>
      <sheetName val="sri"/>
      <sheetName val="RCC,Ret. Wall"/>
      <sheetName val="Formulas"/>
      <sheetName val="Estimation"/>
      <sheetName val="Daikin-Sum"/>
      <sheetName val="Daikin"/>
      <sheetName val="Pysco-Sum"/>
      <sheetName val="Pysco"/>
      <sheetName val="SME-Sum "/>
      <sheetName val="SME"/>
      <sheetName val="Suvidha-Sum"/>
      <sheetName val="Suvidha"/>
      <sheetName val="VK-Sum"/>
      <sheetName val="VK"/>
      <sheetName val="VK-LC-Sum"/>
      <sheetName val="VK-LC"/>
      <sheetName val="Samsung-Sum"/>
      <sheetName val="Samsung"/>
      <sheetName val="Civil Boq"/>
      <sheetName val="Material "/>
      <sheetName val="TAF FCU"/>
      <sheetName val="Comp Sum Rev1"/>
      <sheetName val="Comp Sum Rev0"/>
      <sheetName val="Sum-Local, Est"/>
      <sheetName val="FCU - Local, Est"/>
      <sheetName val="Spare FCU-Local, Est"/>
      <sheetName val="Sum-Est-Import"/>
      <sheetName val="FCU -Import (Est)"/>
      <sheetName val="Spare Import (Est)"/>
      <sheetName val="Sum-Local Blue Star"/>
      <sheetName val="FCU - Local, Blue star"/>
      <sheetName val="Spare FCU Local Blue Star"/>
      <sheetName val="Sum-Local, Carrier"/>
      <sheetName val="FCU - Local, carrier"/>
      <sheetName val="Spare FCU-Local, Carrier"/>
      <sheetName val="FCU -Import , Carrier"/>
      <sheetName val="Spare FCU,Import, Carrier"/>
      <sheetName val="Sum-Import, Daikin"/>
      <sheetName val="FCU - Daikin, Import"/>
      <sheetName val="Spare- daikin, Import"/>
      <sheetName val="Sum-, York"/>
      <sheetName val="FCU - York"/>
      <sheetName val="Spare FCU York"/>
      <sheetName val="Sum-Import, Trane"/>
      <sheetName val="FCU-Trane, Import"/>
      <sheetName val="Spare -Trane, Import"/>
      <sheetName val="Sum-Import, Sinco"/>
      <sheetName val="FCU-Sinco Import"/>
      <sheetName val="Spare -Sinco Import"/>
      <sheetName val="York rev 0"/>
      <sheetName val="Fcu York Rev 0"/>
      <sheetName val="Spare York Rev 0"/>
      <sheetName val="Sum- York "/>
      <sheetName val="Fcu York"/>
      <sheetName val="Spare York"/>
      <sheetName val="For print"/>
      <sheetName val="Summary of HVAc &amp; related Works"/>
      <sheetName val="analysis-superstructure"/>
      <sheetName val="Quote Sheet"/>
      <sheetName val="PRECAST lightconc-II"/>
      <sheetName val="PRECAST-conc-II"/>
      <sheetName val="Miscellaneous-civil"/>
      <sheetName val="GN-ST-10"/>
      <sheetName val="Cleaning &amp; Grubbing"/>
      <sheetName val="CF-det"/>
      <sheetName val="PRECAST lightconc_II"/>
      <sheetName val="Friends"/>
      <sheetName val="College Details"/>
      <sheetName val="Personal "/>
      <sheetName val="Office"/>
      <sheetName val="GN_ST_10"/>
      <sheetName val="IHC"/>
      <sheetName val="bhilai"/>
      <sheetName val="jidal dam"/>
      <sheetName val="delo"/>
      <sheetName val="fran temp"/>
      <sheetName val="gagan"/>
      <sheetName val="hsbc"/>
      <sheetName val="jeedi"/>
      <sheetName val="kona swit"/>
      <sheetName val="template (8)"/>
      <sheetName val="template (9)"/>
      <sheetName val="OVER HEADS"/>
      <sheetName val="BOQ REV A"/>
      <sheetName val="PTB (IO)"/>
      <sheetName val="BMS "/>
      <sheetName val="TBAL9697 -group wise  sdpl"/>
      <sheetName val="PIPING"/>
      <sheetName val="八幡"/>
      <sheetName val="Quantity Schedule"/>
      <sheetName val="Revenue  Schedule "/>
      <sheetName val="Balance works - Direct Cost"/>
      <sheetName val="Balance works - Indirect Cost"/>
      <sheetName val="Fund Plan"/>
      <sheetName val="Bill of Resources"/>
      <sheetName val="DC"/>
      <sheetName val="Expenditure plan"/>
      <sheetName val="ORDER BOOKING"/>
      <sheetName val="300x500"/>
      <sheetName val="PRECAST_lightconc-II"/>
      <sheetName val="jidal_dam"/>
      <sheetName val="fran_temp"/>
      <sheetName val="kona_swit"/>
      <sheetName val="template_(8)"/>
      <sheetName val="template_(9)"/>
      <sheetName val="PRECAST_lightconc_II"/>
      <sheetName val="College_Details"/>
      <sheetName val="Personal_"/>
      <sheetName val="Cleaning_&amp;_Grubbing"/>
      <sheetName val="labour coeff"/>
      <sheetName val="beam-reinft-IIInd floor"/>
      <sheetName val="OVER_HEADS"/>
      <sheetName val="Cover_Sheet"/>
      <sheetName val="BOQ_REV_A"/>
      <sheetName val="PTB_(IO)"/>
      <sheetName val="BMS_"/>
      <sheetName val="SPT_vs_PHI"/>
      <sheetName val="TBAL9697_-group_wise__sdpl"/>
      <sheetName val="#REF!"/>
      <sheetName val="TAX BILLS"/>
      <sheetName val="CASH BILLS"/>
      <sheetName val="LABOUR BILLS"/>
      <sheetName val="BQQ"/>
      <sheetName val="june"/>
      <sheetName val="may"/>
      <sheetName val="april"/>
      <sheetName val="march"/>
      <sheetName val="jan"/>
      <sheetName val="fefb"/>
      <sheetName val="invoice"/>
      <sheetName val="puch order"/>
      <sheetName val="decm"/>
      <sheetName val="Boq Block A"/>
      <sheetName val="SILICATE"/>
      <sheetName val="Costing Upto Mar'11 (2)"/>
      <sheetName val="zone-8"/>
      <sheetName val="MHNO_LEV"/>
      <sheetName val="M-Book for Conc"/>
      <sheetName val="M-Book for FW"/>
      <sheetName val="upa"/>
      <sheetName val="PRECAST_lightconc-II1"/>
      <sheetName val="PRECAST_lightconc_II1"/>
      <sheetName val="College_Details1"/>
      <sheetName val="Personal_1"/>
      <sheetName val="Cleaning_&amp;_Grubbing1"/>
      <sheetName val="jidal_dam1"/>
      <sheetName val="fran_temp1"/>
      <sheetName val="kona_swit1"/>
      <sheetName val="template_(8)1"/>
      <sheetName val="template_(9)1"/>
      <sheetName val="OVER_HEADS1"/>
      <sheetName val="Cover_Sheet1"/>
      <sheetName val="BOQ_REV_A1"/>
      <sheetName val="PTB_(IO)1"/>
      <sheetName val="BMS_1"/>
      <sheetName val="SPT_vs_PHI1"/>
      <sheetName val="TBAL9697_-group_wise__sdpl1"/>
      <sheetName val="Quantity_Schedule"/>
      <sheetName val="Revenue__Schedule_"/>
      <sheetName val="Balance_works_-_Direct_Cost"/>
      <sheetName val="Balance_works_-_Indirect_Cost"/>
      <sheetName val="Fund_Plan"/>
      <sheetName val="Bill_of_Resources"/>
      <sheetName val=" 24.07.10 RS &amp; SECURITY"/>
      <sheetName val="24.07.10 CIVIL WET"/>
      <sheetName val=" 24.07.10 CIVIL"/>
      <sheetName val=" 24.07.10 MECH-FAB"/>
      <sheetName val=" 24.07.10 MECH-TANK"/>
      <sheetName val=" 23.07.10 N.SHIFT MECH-FAB"/>
      <sheetName val=" 23.07.10 N.SHIFT MECH-TANK"/>
      <sheetName val=" 23.07.10 RS &amp; SECURITY"/>
      <sheetName val="23.07.10 CIVIL WET"/>
      <sheetName val=" 23.07.10 CIVIL"/>
      <sheetName val=" 23.07.10 MECH-FAB"/>
      <sheetName val=" 23.07.10 MECH-TANK"/>
      <sheetName val=" 22.07.10 N.SHIFT MECH-FAB"/>
      <sheetName val=" 22.07.10 N.SHIFT MECH-TANK"/>
      <sheetName val=" 22.07.10 RS &amp; SECURITY"/>
      <sheetName val="22.07.10 CIVIL WET"/>
      <sheetName val=" 22.07.10 CIVIL"/>
      <sheetName val=" 22.07.10 MECH-FAB"/>
      <sheetName val=" 22.07.10 MECH-TANK"/>
      <sheetName val=" 21.07.10 N.SHIFT MECH-FAB"/>
      <sheetName val=" 21.07.10 N.SHIFT MECH-TANK"/>
      <sheetName val=" 21.07.10 RS &amp; SECURITY"/>
      <sheetName val="21.07.10 CIVIL WET"/>
      <sheetName val=" 21.07.10 CIVIL"/>
      <sheetName val=" 21.07.10 MECH-FAB"/>
      <sheetName val=" 21.07.10 MECH-TANK"/>
      <sheetName val=" 20.07.10 N.SHIFT MECH-FAB"/>
      <sheetName val=" 20.07.10 N.SHIFT MECH-TANK"/>
      <sheetName val=" 20.07.10 RS &amp; SECURITY"/>
      <sheetName val="20.07.10 CIVIL WET"/>
      <sheetName val=" 20.07.10 CIVIL"/>
      <sheetName val=" 20.07.10 MECH-FAB"/>
      <sheetName val=" 20.07.10 MECH-TANK"/>
      <sheetName val=" 19.07.10 N.SHIFT MECH-FAB"/>
      <sheetName val=" 19.07.10 N.SHIFT MECH-TANK"/>
      <sheetName val=" 19.07.10 RS &amp; SECURITY"/>
      <sheetName val="19.07.10 CIVIL WET"/>
      <sheetName val=" 19.07.10 CIVIL"/>
      <sheetName val=" 19.07.10 MECH-FAB"/>
      <sheetName val=" 19.07.10 MECH-TANK"/>
      <sheetName val=" 18.07.10 N.SHIFT MECH-FAB"/>
      <sheetName val=" 18.07.10 N.SHIFT MECH-TANK"/>
      <sheetName val=" 18.07.10 RS &amp; SECURITY"/>
      <sheetName val="18.07.10 CIVIL WET"/>
      <sheetName val=" 18.07.10 CIVIL"/>
      <sheetName val=" 18.07.10 MECH-FAB"/>
      <sheetName val=" 18.07.10 MECH-TANK"/>
      <sheetName val=" 17.07.10 N.SHIFT MECH-FAB"/>
      <sheetName val=" 17.07.10 N.SHIFT MECH-TANK"/>
      <sheetName val=" 17.07.10 RS &amp; SECURITY"/>
      <sheetName val="17.07.10 CIVIL WET"/>
      <sheetName val=" 17.07.10 CIVIL"/>
      <sheetName val=" 17.07.10 MECH-FAB"/>
      <sheetName val=" 17.07.10 MECH-TANK"/>
      <sheetName val=" 16.07.10 N.SHIFT MECH-FAB"/>
      <sheetName val=" 16.07.10 N.SHIFT MECH-TANK"/>
      <sheetName val=" 16.07.10 RS &amp; SECURITY"/>
      <sheetName val="16.07.10 CIVIL WET"/>
      <sheetName val=" 16.07.10 CIVIL"/>
      <sheetName val=" 16.07.10 MECH-FAB"/>
      <sheetName val=" 16.07.10 MECH-TANK"/>
      <sheetName val=" 15.07.10 N.SHIFT MECH-FAB"/>
      <sheetName val=" 15.07.10 N.SHIFT MECH-TANK"/>
      <sheetName val=" 15.07.10 RS &amp; SECURITY"/>
      <sheetName val="15.07.10 CIVIL WET"/>
      <sheetName val=" 15.07.10 CIVIL"/>
      <sheetName val=" 15.07.10 MECH-FAB"/>
      <sheetName val=" 15.07.10 MECH-TANK"/>
      <sheetName val=" 14.07.10 N.SHIFT MECH-FAB"/>
      <sheetName val=" 14.07.10 N.SHIFT MECH-TANK"/>
      <sheetName val=" 14.07.10 RS &amp; SECURITY"/>
      <sheetName val="14.07.10 CIVIL WET"/>
      <sheetName val=" 14.07.10 CIVIL"/>
      <sheetName val=" 14.07.10 MECH-FAB"/>
      <sheetName val=" 14.07.10 MECH-TANK"/>
      <sheetName val=" 13.07.10 N.SHIFT MECH-FAB"/>
      <sheetName val=" 13.07.10 N.SHIFT MECH-TANK"/>
      <sheetName val=" 13.07.10 RS &amp; SECURITY"/>
      <sheetName val="13.07.10 CIVIL WET"/>
      <sheetName val=" 13.07.10 CIVIL"/>
      <sheetName val=" 13.07.10 MECH-FAB"/>
      <sheetName val=" 13.07.10 MECH-TANK"/>
      <sheetName val=" 12.07.10 N.SHIFT MECH-FAB"/>
      <sheetName val=" 12.07.10 N.SHIFT MECH-TANK"/>
      <sheetName val=" 12.07.10 RS &amp; SECURITY"/>
      <sheetName val="12.07.10 CIVIL WET"/>
      <sheetName val=" 12.07.10 CIVIL"/>
      <sheetName val=" 12.07.10 MECH-FAB"/>
      <sheetName val=" 12.07.10 MECH-TANK"/>
      <sheetName val=" 11.07.10 N.SHIFT MECH-FAB"/>
      <sheetName val=" 11.07.10 N.SHIFT MECH-TANK"/>
      <sheetName val=" 11.07.10 RS &amp; SECURITY"/>
      <sheetName val="11.07.10 CIVIL WET"/>
      <sheetName val=" 11.07.10 CIVIL"/>
      <sheetName val=" 11.07.10 MECH-FAB"/>
      <sheetName val=" 11.07.10 MECH-TANK"/>
      <sheetName val=" 10.07.10 N.SHIFT MECH-FAB"/>
      <sheetName val=" 10.07.10 N.SHIFT MECH-TANK"/>
      <sheetName val=" 10.07.10 RS &amp; SECURITY"/>
      <sheetName val="10.07.10 CIVIL WET"/>
      <sheetName val=" 10.07.10 CIVIL"/>
      <sheetName val=" 10.07.10 MECH-FAB"/>
      <sheetName val=" 10.07.10 MECH-TANK"/>
      <sheetName val=" 09.07.10 N.SHIFT MECH-FAB"/>
      <sheetName val=" 09.07.10 N.SHIFT MECH-TANK"/>
      <sheetName val=" 09.07.10 RS &amp; SECURITY"/>
      <sheetName val="09.07.10 CIVIL WET"/>
      <sheetName val=" 09.07.10 CIVIL"/>
      <sheetName val=" 09.07.10 MECH-FAB"/>
      <sheetName val=" 09.07.10 MECH-TANK"/>
      <sheetName val=" 08.07.10 N.SHIFT MECH-FAB"/>
      <sheetName val=" 08.07.10 N.SHIFT MECH-TANK"/>
      <sheetName val=" 08.07.10 RS &amp; SECURITY"/>
      <sheetName val="08.07.10 CIVIL WET"/>
      <sheetName val=" 08.07.10 CIVIL"/>
      <sheetName val=" 08.07.10 MECH-FAB"/>
      <sheetName val=" 08.07.10 MECH-TANK"/>
      <sheetName val=" 07.07.10 N.SHIFT MECH-FAB"/>
      <sheetName val=" 07.07.10 N.SHIFT MECH-TANK"/>
      <sheetName val=" 07.07.10 RS &amp; SECURITY"/>
      <sheetName val="07.07.10 CIVIL WET"/>
      <sheetName val=" 07.07.10 CIVIL"/>
      <sheetName val=" 07.07.10 MECH-FAB"/>
      <sheetName val=" 07.07.10 MECH-TANK"/>
      <sheetName val=" 06.07.10 N.SHIFT MECH-FAB"/>
      <sheetName val=" 06.07.10 N.SHIFT MECH-TANK"/>
      <sheetName val=" 06.07.10 RS &amp; SECURITY"/>
      <sheetName val="06.07.10 CIVIL WET"/>
      <sheetName val=" 06.07.10 CIVIL"/>
      <sheetName val=" 06.07.10 MECH-FAB"/>
      <sheetName val=" 06.07.10 MECH-TANK"/>
      <sheetName val=" 05.07.10 N.SHIFT MECH-FAB"/>
      <sheetName val=" 05.07.10 N.SHIFT MECH-TANK"/>
      <sheetName val=" 05.07.10 RS &amp; SECURITY"/>
      <sheetName val="05.07.10 CIVIL WET"/>
      <sheetName val=" 05.07.10 CIVIL"/>
      <sheetName val=" 05.07.10 MECH-FAB"/>
      <sheetName val=" 05.07.10 MECH-TANK"/>
      <sheetName val=" 04.07.10 N.SHIFT MECH-FAB"/>
      <sheetName val=" 04.07.10 N.SHIFT MECH-TANK"/>
      <sheetName val=" 04.07.10 RS &amp; SECURITY"/>
      <sheetName val="04.07.10 CIVIL WET"/>
      <sheetName val=" 04.07.10 CIVIL"/>
      <sheetName val=" 04.07.10 MECH-FAB"/>
      <sheetName val=" 04.07.10 MECH-TANK"/>
      <sheetName val=" 03.07.10 N.SHIFT MECH-FAB"/>
      <sheetName val=" 03.07.10 N.SHIFT MECH-TANK"/>
      <sheetName val=" 03.07.10 RS &amp; SECURITY "/>
      <sheetName val="03.07.10 CIVIL WET "/>
      <sheetName val=" 03.07.10 CIVIL "/>
      <sheetName val=" 03.07.10 MECH-FAB "/>
      <sheetName val=" 03.07.10 MECH-TANK "/>
      <sheetName val=" 02.07.10 N.SHIFT MECH-FAB "/>
      <sheetName val=" 02.07.10 N.SHIFT MECH-TANK "/>
      <sheetName val=" 02.07.10 RS &amp; SECURITY"/>
      <sheetName val="02.07.10 CIVIL WET"/>
      <sheetName val=" 02.07.10 CIVIL"/>
      <sheetName val=" 02.07.10 MECH-FAB"/>
      <sheetName val=" 02.07.10 MECH-TANK"/>
      <sheetName val=" 01.07.10 N.SHIFT MECH-FAB"/>
      <sheetName val=" 01.07.10 N.SHIFT MECH-TANK"/>
      <sheetName val=" 01.07.10 RS &amp; SECURITY"/>
      <sheetName val="01.07.10 CIVIL WET"/>
      <sheetName val=" 01.07.10 CIVIL"/>
      <sheetName val=" 01.07.10 MECH-FAB"/>
      <sheetName val=" 01.07.10 MECH-TANK"/>
      <sheetName val=" 30.06.10 N.SHIFT MECH-FAB"/>
      <sheetName val=" 30.06.10 N.SHIFT MECH-TANK"/>
      <sheetName val="scurve calc (2)"/>
      <sheetName val="Meas.-Hotel Part"/>
      <sheetName val="BOQ_Direct_selling cost"/>
      <sheetName val="Direct cost shed A-2 "/>
      <sheetName val="dBase"/>
      <sheetName val=" 09.07.10 M顅ᎆ뤀ᨇ԰_x0000_缀_x0000_"/>
      <sheetName val="Ave.wtd.rates"/>
      <sheetName val="Labour &amp; Plant"/>
      <sheetName val="22.12.2011"/>
      <sheetName val="BOQ (2)"/>
      <sheetName val="2gii"/>
      <sheetName val="PA- Consutant "/>
      <sheetName val="Fee Rate Summary"/>
      <sheetName val="final abstract"/>
      <sheetName val="TBAL9697 _group wise  sdpl"/>
      <sheetName val="Intake"/>
      <sheetName val="inWords"/>
      <sheetName val="Item- Compact"/>
      <sheetName val="beam-reinft"/>
      <sheetName val="BS8007"/>
      <sheetName val="공장별판관비배부"/>
      <sheetName val="St.co.91.5lvl"/>
      <sheetName val="Civil Works"/>
      <sheetName val="SP Break Up"/>
      <sheetName val="temp"/>
      <sheetName val="HEAD"/>
      <sheetName val="Labour productivity"/>
      <sheetName val=" 09.07.10 M顅ᎆ뤀ᨇ԰?缀?"/>
      <sheetName val="Meas__Hotel Part"/>
      <sheetName val="DataInput"/>
      <sheetName val="DataInput-1"/>
      <sheetName val="DI Rate Analysis"/>
      <sheetName val="Economic RisingMain  Ph-I"/>
      <sheetName val="Sales &amp; Prod"/>
      <sheetName val="Cost Index"/>
      <sheetName val="cash in flow Summary JV "/>
      <sheetName val="water prop."/>
      <sheetName val="GR.slab-reinft"/>
      <sheetName val="section"/>
      <sheetName val="08.07.10헾】_x0005__x0000__x0000__x0000__x0000_ꎋ"/>
      <sheetName val="Project Details.."/>
      <sheetName val="Staff Acco."/>
      <sheetName val="Costing"/>
      <sheetName val="HVAC"/>
      <sheetName val="col-reinft1"/>
      <sheetName val="Rate analysis- BOQ 1 "/>
      <sheetName val="box-12"/>
      <sheetName val="MN T.B."/>
      <sheetName val=" _x000a_¢_x0002_&amp;_x0000__x0000__x0000_ú5#_x0000__x0000__x0000__x0000__x0000__x0000__x0000_"/>
      <sheetName val="AOR"/>
      <sheetName val="F20 Risk Analysis"/>
      <sheetName val="Change Order Log"/>
      <sheetName val="ref"/>
      <sheetName val="Bin"/>
      <sheetName val="2000 MOR"/>
      <sheetName val="Driveway Beams"/>
      <sheetName val="Prelims Breakup"/>
      <sheetName val="PRECAST_lightconc-II2"/>
      <sheetName val="PRECAST_lightconc_II2"/>
      <sheetName val="Cleaning_&amp;_Grubbing2"/>
      <sheetName val="College_Details2"/>
      <sheetName val="Personal_2"/>
      <sheetName val="jidal_dam2"/>
      <sheetName val="fran_temp2"/>
      <sheetName val="kona_swit2"/>
      <sheetName val="template_(8)2"/>
      <sheetName val="template_(9)2"/>
      <sheetName val="OVER_HEADS2"/>
      <sheetName val="Cover_Sheet2"/>
      <sheetName val="BOQ_REV_A2"/>
      <sheetName val="PTB_(IO)2"/>
      <sheetName val="BMS_2"/>
      <sheetName val="SPT_vs_PHI2"/>
      <sheetName val="TBAL9697_-group_wise__sdpl2"/>
      <sheetName val="TAX_BILLS"/>
      <sheetName val="CASH_BILLS"/>
      <sheetName val="LABOUR_BILLS"/>
      <sheetName val="puch_order"/>
      <sheetName val="Sheet1_(2)"/>
      <sheetName val="Quantity_Schedule1"/>
      <sheetName val="Revenue__Schedule_1"/>
      <sheetName val="Balance_works_-_Direct_Cost1"/>
      <sheetName val="Balance_works_-_Indirect_Cost1"/>
      <sheetName val="Fund_Plan1"/>
      <sheetName val="Bill_of_Resources1"/>
      <sheetName val="SITE_OVERHEADS"/>
      <sheetName val="labour_coeff"/>
      <sheetName val="Site_Dev_BOQ"/>
      <sheetName val="Expenditure_plan"/>
      <sheetName val="ORDER_BOOKING"/>
      <sheetName val="Costing_Upto_Mar'11_(2)"/>
      <sheetName val="Tender_Summary"/>
      <sheetName val="beam-reinft-IIInd_floor"/>
      <sheetName val="Prelims_Breakup"/>
      <sheetName val="Boq_Block_A"/>
      <sheetName val="M-Book_for_Conc"/>
      <sheetName val="M-Book_for_FW"/>
      <sheetName val="Analy_7-10"/>
      <sheetName val="INDIGINEOUS ITEMS "/>
      <sheetName val="Meas_-Hotel_Part"/>
      <sheetName val="22_12_2011"/>
      <sheetName val="BOQ_(2)"/>
      <sheetName val="_24_07_10_RS_&amp;_SECURITY"/>
      <sheetName val="24_07_10_CIVIL_WET"/>
      <sheetName val="_24_07_10_CIVIL"/>
      <sheetName val="_24_07_10_MECH-FAB"/>
      <sheetName val="_24_07_10_MECH-TANK"/>
      <sheetName val="_23_07_10_N_SHIFT_MECH-FAB"/>
      <sheetName val="_23_07_10_N_SHIFT_MECH-TANK"/>
      <sheetName val="_23_07_10_RS_&amp;_SECURITY"/>
      <sheetName val="23_07_10_CIVIL_WET"/>
      <sheetName val="_23_07_10_CIVIL"/>
      <sheetName val="_23_07_10_MECH-FAB"/>
      <sheetName val="_23_07_10_MECH-TANK"/>
      <sheetName val="_22_07_10_N_SHIFT_MECH-FAB"/>
      <sheetName val="_22_07_10_N_SHIFT_MECH-TANK"/>
      <sheetName val="_22_07_10_RS_&amp;_SECURITY"/>
      <sheetName val="22_07_10_CIVIL_WET"/>
      <sheetName val="_22_07_10_CIVIL"/>
      <sheetName val="MX Equip"/>
      <sheetName val="T.SUMMARRY"/>
      <sheetName val="WS E1"/>
      <sheetName val="WS 3"/>
      <sheetName val="WS 4"/>
      <sheetName val="WS 5"/>
      <sheetName val="WS 6"/>
      <sheetName val="WS 6(2)"/>
      <sheetName val="WS 7"/>
      <sheetName val="FAS BOQ1"/>
      <sheetName val="per pt sec"/>
      <sheetName val="OPTION PRICE"/>
      <sheetName val="P2-Engr"/>
      <sheetName val="P3-T &amp; E"/>
      <sheetName val="P4-BOQ"/>
      <sheetName val="Compliance"/>
      <sheetName val="BOQ-BoH"/>
      <sheetName val="RA - Painting"/>
      <sheetName val="Stone Work"/>
      <sheetName val="Material &amp; Labour Rates"/>
      <sheetName val="Cost summary"/>
      <sheetName val="Classif"/>
      <sheetName val="Areas"/>
      <sheetName val="Area cal"/>
      <sheetName val="Perimeter"/>
      <sheetName val="1. Notes"/>
      <sheetName val="4. Detail"/>
      <sheetName val="6. Assumption"/>
      <sheetName val="7. Economic ratios"/>
      <sheetName val="8. Pie Diagram"/>
      <sheetName val="12. Tentative Cashflow"/>
      <sheetName val="13. Steel - Ratio"/>
      <sheetName val="14. Std Material Cost"/>
      <sheetName val="15. Loose Furniture"/>
      <sheetName val="16. Room Equipment"/>
      <sheetName val="Costing Sheet (2)"/>
      <sheetName val="RMZ Summary"/>
      <sheetName val="6.Assumptions"/>
      <sheetName val="12b. Cash Flow"/>
      <sheetName val="SUMMARY RESI + commericall"/>
      <sheetName val="SUMMARY RESIDENTIAL"/>
      <sheetName val="RESIDENTIAL BOQ"/>
      <sheetName val="SUMMARY OFFICE"/>
      <sheetName val="OFFICE BOQ"/>
      <sheetName val="DS"/>
      <sheetName val=" AREA STATEMENT-RESIDENTIAL"/>
      <sheetName val=" AREA STATEMENT-OFFICE"/>
      <sheetName val="LBD-COMMERCIAL"/>
      <sheetName val="LBD-RESIDENTIAL"/>
      <sheetName val="Appendix-1.a"/>
      <sheetName val="Appendix-2.a"/>
      <sheetName val="Appendix-1.b"/>
      <sheetName val="Appendix-2.b"/>
      <sheetName val="Appendix-3"/>
      <sheetName val="Appendix-4"/>
      <sheetName val="Appendix-5"/>
      <sheetName val="Material-breakup"/>
      <sheetName val="Appendix-1.xx"/>
      <sheetName val="Appendix-2.xxx"/>
      <sheetName val="Comparision (5)"/>
      <sheetName val="Comparision (4)"/>
      <sheetName val="Summary-02-1"/>
      <sheetName val="Comparision adj-1"/>
      <sheetName val="Report backup"/>
      <sheetName val="Appendix-1.b (2)"/>
      <sheetName val="COMMERCIAL CONDITIONS"/>
      <sheetName val="Pay Rec"/>
      <sheetName val="Pro Pay Abs"/>
      <sheetName val="Mat Ad"/>
      <sheetName val="Ad Re"/>
      <sheetName val="Retention"/>
      <sheetName val="Steel Esc"/>
      <sheetName val="E.D"/>
      <sheetName val="ABs - MB"/>
      <sheetName val="ABs - SS"/>
      <sheetName val="ABs - Ext"/>
      <sheetName val="Bill 1"/>
      <sheetName val="Bill 2"/>
      <sheetName val="Bill 2 qr"/>
      <sheetName val="Bill 3"/>
      <sheetName val="Bill 3 Qr"/>
      <sheetName val="Bill 4"/>
      <sheetName val="Bill 4 Qr"/>
      <sheetName val="Bill 5"/>
      <sheetName val="Bill 6"/>
      <sheetName val="Bill 6 Qr"/>
      <sheetName val="Bill 7"/>
      <sheetName val="Bill 8"/>
      <sheetName val="Bill 9"/>
      <sheetName val="Bill final CCCL"/>
      <sheetName val="FINAL STATEMENT"/>
      <sheetName val="Pay_Rec"/>
      <sheetName val="BQ"/>
      <sheetName val="Dedcution"/>
      <sheetName val="Other Claim"/>
      <sheetName val="Contract Summary"/>
      <sheetName val="Abstract-8RA"/>
      <sheetName val="Summary compare"/>
      <sheetName val="Excavation Variation"/>
      <sheetName val="Levels"/>
      <sheetName val="Podiam Footing Area"/>
      <sheetName val="Ad rec proposed by Mfar"/>
      <sheetName val="9aVariation-1"/>
      <sheetName val="Bill Summary (C)"/>
      <sheetName val="Cost Abs (C)"/>
      <sheetName val="MB-PILE (C)"/>
      <sheetName val="BW IN FOUNDATION(N.T)(C)"/>
      <sheetName val="MB-Sheet Pile (C)"/>
      <sheetName val="EXCAVATION (C)"/>
      <sheetName val="ANTI-TERMITE (C)"/>
      <sheetName val="SBFS (C)"/>
      <sheetName val="PCC (C)"/>
      <sheetName val="INTEGRITY TEST (C)"/>
      <sheetName val="WATER-PROFFING (C)"/>
      <sheetName val="RCC IN PILE CAP &amp; RAFT (C)"/>
      <sheetName val="Shuttering PILE CAP (C)"/>
      <sheetName val="RCC WALL(C)"/>
      <sheetName val="RETAINING WALL SHUTTERING (C)"/>
      <sheetName val="RCC IN TIE BEAM (C)"/>
      <sheetName val="Shuttering TIE BEAM (C)"/>
      <sheetName val="RCC IN COLUMN (C)"/>
      <sheetName val="Shuttering COLUMN(FOUNDATION)C"/>
      <sheetName val="RCC IN COLUMN SUPERSTRUCTURE(C)"/>
      <sheetName val="Shuttering COLUMN (SUPERSTR)(C)"/>
      <sheetName val="RCC IN GR. FL. BEAM (C)"/>
      <sheetName val="GR. FL.BEAM SHUTTERING (C)"/>
      <sheetName val="PILE HEAD BREAKING (C)"/>
      <sheetName val="RMC  CONC.-Ann-(1)(C)"/>
      <sheetName val="ULT-Ann-(2)(C)"/>
      <sheetName val="ACC-Ann-(3)(C)"/>
      <sheetName val=" (With Pump) (C)"/>
      <sheetName val="CB Nov'09 (C)"/>
      <sheetName val="Reconciliation(WIP) "/>
      <sheetName val="Summary NOV'09 "/>
      <sheetName val="Prelims Back-Up"/>
      <sheetName val="Tracking Form"/>
      <sheetName val="Sum Cement1"/>
      <sheetName val="Previous Payment"/>
      <sheetName val="HVAC COM"/>
      <sheetName val="HVAC RESI"/>
      <sheetName val="FPS COM"/>
      <sheetName val="FPS RESI"/>
      <sheetName val="ELEC COM"/>
      <sheetName val="ELEC RESI"/>
      <sheetName val="PHE COM"/>
      <sheetName val="PHE RESI"/>
      <sheetName val="Equip - Tower B"/>
      <sheetName val="Ground floor"/>
      <sheetName val="Level 1"/>
      <sheetName val="Level 2,4,6,8,10 &amp;12"/>
      <sheetName val="Level 3,5,7,9 &amp;11"/>
      <sheetName val="Level 13"/>
      <sheetName val="Level 14"/>
      <sheetName val="Level 15"/>
      <sheetName val="Level 16"/>
      <sheetName val="Level 17"/>
      <sheetName val="Terrace floor"/>
      <sheetName val="Summary - Commercial"/>
      <sheetName val="DG"/>
      <sheetName val="Lift "/>
      <sheetName val=" Valves"/>
      <sheetName val="BM 3"/>
      <sheetName val="BM 2"/>
      <sheetName val="BM 1"/>
      <sheetName val="GF &amp; 1F"/>
      <sheetName val="2 &amp; 3F"/>
      <sheetName val="4 &amp; 5F"/>
      <sheetName val="6 &amp;7F"/>
      <sheetName val="8 &amp; 9F "/>
      <sheetName val="10 &amp;11F"/>
      <sheetName val="Pump room"/>
      <sheetName val="Hyd pipe"/>
      <sheetName val="External"/>
      <sheetName val="FDS"/>
      <sheetName val="FAS - Cable "/>
      <sheetName val="PAS - Cable"/>
      <sheetName val="Fire duct"/>
      <sheetName val="Fire duct 1"/>
      <sheetName val="Reference Information"/>
      <sheetName val="Sales Office"/>
      <sheetName val="Certificate-A Main contrcat -40"/>
      <sheetName val="certi-ra13"/>
      <sheetName val="Payment tracker"/>
      <sheetName val="Service tax diff-May 2013"/>
      <sheetName val="Abstract - A - WO 40 "/>
      <sheetName val="NT &amp; RA4-ABSTRACT- WO 98"/>
      <sheetName val="Abstract -final cement -# 169"/>
      <sheetName val="Phase 2-I tower"/>
      <sheetName val="pHASE 1--RA12"/>
      <sheetName val="PHASE 2-RA12"/>
      <sheetName val="I TOWER-RA12"/>
      <sheetName val="Abstract - B - WO 331"/>
      <sheetName val="Summary- Qty-till RA21"/>
      <sheetName val="Mobilisation Rec-21"/>
      <sheetName val="Steel Recovery -RA21"/>
      <sheetName val=" Tiles-RA21 "/>
      <sheetName val="Summary RAB 19 - Sub Struc"/>
      <sheetName val="Summary RAB 19 - Super struc"/>
      <sheetName val="Steel Summary"/>
      <sheetName val="Unit Price"/>
      <sheetName val="Administrative Prices"/>
      <sheetName val="Intro."/>
      <sheetName val="wordsdata"/>
      <sheetName val="DetEst"/>
      <sheetName val="DetEstimates"/>
      <sheetName val="CshFlw"/>
      <sheetName val="DirIndLabor"/>
      <sheetName val="BoQ Covanta"/>
      <sheetName val="CIVIL WORK"/>
      <sheetName val="STEEL STRUCTURE"/>
      <sheetName val="Pur"/>
      <sheetName val="Floor&amp;Ceiling Finishes"/>
      <sheetName val="Wall Finishes"/>
      <sheetName val="Wall"/>
      <sheetName val="Other Items"/>
      <sheetName val="Doors"/>
      <sheetName val="InputPO_Del"/>
      <sheetName val="Footings"/>
      <sheetName val="Project Budget Worksheet"/>
      <sheetName val="Window"/>
      <sheetName val="Break up Sheet"/>
      <sheetName val="Micro"/>
      <sheetName val="Macro"/>
      <sheetName val="Scaff-Rose"/>
      <sheetName val="SBI(Siliguri)"/>
      <sheetName val="Pre-cast"/>
      <sheetName val="switch"/>
      <sheetName val="GENABST"/>
      <sheetName val="PEA "/>
      <sheetName val="RATE LIST CUM BOM"/>
      <sheetName val="Direct Cost A1 "/>
      <sheetName val="Direct cost shed A-3 Reservoirs"/>
      <sheetName val="shed A-4 Ancillary civil works"/>
      <sheetName val="she A-5 tools"/>
      <sheetName val="she A-6 sPARES"/>
      <sheetName val="price B(O&amp;M)"/>
      <sheetName val="Electrical items-FROM SERVI.."/>
      <sheetName val="Sluice valve chambers"/>
      <sheetName val=" pump houses"/>
      <sheetName val="OHSR-cost analysis"/>
      <sheetName val="OHSR-analysis"/>
      <sheetName val="Air valve chambers"/>
      <sheetName val="Scour valve chambers"/>
      <sheetName val="Drainage-workings"/>
      <sheetName val="Transfer chamber-type B "/>
      <sheetName val="Transfer chamber-type A"/>
      <sheetName val="Electrical items"/>
      <sheetName val="Staff quarters"/>
      <sheetName val="internal roads"/>
      <sheetName val="Cost analysis for roads"/>
      <sheetName val=" Esti. of compound"/>
      <sheetName val="Cost analysis of compound"/>
      <sheetName val="Pipe Rates"/>
      <sheetName val="Rate list"/>
      <sheetName val="Top Line - WWW"/>
      <sheetName val="Top Line - BUILDINGS"/>
      <sheetName val="Top Line - ROADS"/>
      <sheetName val="Top Line - POWER"/>
      <sheetName val="Top Line - INDUSTRIAL"/>
      <sheetName val="Top Line - IRRIGATION"/>
      <sheetName val="Cash Flow - WWW"/>
      <sheetName val="Cash Flow - BUILDINGS"/>
      <sheetName val="Cash Flow - ROADS"/>
      <sheetName val="Cash Flow - POWER"/>
      <sheetName val="Cash Flow - INDUSTRIAL"/>
      <sheetName val="Cash Flow - IRRIGATION"/>
      <sheetName val="Fund Requirement"/>
      <sheetName val="Business Development &amp; Orders"/>
      <sheetName val="Capital Expenses"/>
      <sheetName val="Organisation Chart"/>
      <sheetName val="Manpower Requirement"/>
      <sheetName val="Conversions"/>
      <sheetName val="C.L"/>
      <sheetName val="Part II Complnce.Reass Tech"/>
      <sheetName val="Part I Assessmnt rept Tech"/>
      <sheetName val="Systemic (Annex 2.01)"/>
      <sheetName val="Steel reconci (Annex 2.02)"/>
      <sheetName val="material rec Annex 2.03"/>
      <sheetName val="RMC rec Annex 2.04"/>
      <sheetName val="material rate comp annex 2.05"/>
      <sheetName val="WO Annex 2.06"/>
      <sheetName val="C L"/>
      <sheetName val="AMC Tech"/>
      <sheetName val="Finance Annex"/>
      <sheetName val="Reassess Techn"/>
      <sheetName val="Tech "/>
      <sheetName val="VO"/>
      <sheetName val="CASH CONTRACTS"/>
      <sheetName val="B2B &amp; OWN"/>
      <sheetName val="ZONE WISE"/>
      <sheetName val="S - Cash"/>
      <sheetName val="Gr Co Works"/>
      <sheetName val="Subsidiary Works"/>
      <sheetName val="Top Line"/>
      <sheetName val="Business Development"/>
      <sheetName val="Status of Works Quoted"/>
      <sheetName val="New Order Booking"/>
      <sheetName val="Order Book Status"/>
      <sheetName val="POWERPOINT BACKUP"/>
      <sheetName val="Fund"/>
      <sheetName val="Fund Support"/>
      <sheetName val="Lookahead"/>
      <sheetName val="Bottom Lines"/>
      <sheetName val="EVM"/>
      <sheetName val="Chart"/>
      <sheetName val="Job Exp Qtd Next month"/>
      <sheetName val="Job exp qtd rest of yr."/>
      <sheetName val="Fund Supports"/>
      <sheetName val="EVM x"/>
      <sheetName val="Status of work quoted"/>
      <sheetName val="ASSESS TECH Q1"/>
      <sheetName val="Systemic (2.01)"/>
      <sheetName val="Measurement sampling (2.02)"/>
      <sheetName val="REPAIRABLE P&amp;M(2.03)"/>
      <sheetName val="IDLE P&amp;M(2.04)"/>
      <sheetName val="INPUT(Direct)"/>
      <sheetName val="Direct cost"/>
      <sheetName val="Bus Shelter"/>
      <sheetName val="Civil Work-building"/>
      <sheetName val="Analysis."/>
      <sheetName val="Elect."/>
      <sheetName val="Block Work LB-Phase-I"/>
      <sheetName val="Plastering LB-Phase-I"/>
      <sheetName val="Block Work UB-Phase-I"/>
      <sheetName val="Plastering UB-Phase-I"/>
      <sheetName val="DR.Toilet-Rough Pls-UB-Phase-II"/>
      <sheetName val="LB &amp; UB Ext Plastering Qty"/>
      <sheetName val="Rocker"/>
      <sheetName val="B1"/>
      <sheetName val="CABLERET"/>
      <sheetName val="SECPROP"/>
      <sheetName val="05117 CP - Estimate sheet - Sta"/>
      <sheetName val="A-Property"/>
      <sheetName val="DC details (2)"/>
      <sheetName val="BLOCK-A (MEA.SHEET)"/>
      <sheetName val="DSLP"/>
      <sheetName val="Assumption Inputs"/>
      <sheetName val="Load Details(B2)"/>
      <sheetName val="Take off Check list"/>
      <sheetName val="Take off sheet"/>
      <sheetName val="Per Floor"/>
      <sheetName val="Per Unit"/>
      <sheetName val="Floor &amp; Ceiling"/>
      <sheetName val="Int Wall Finish"/>
      <sheetName val="Door"/>
      <sheetName val="Ext Wall Finish"/>
      <sheetName val="RA-markate"/>
      <sheetName val="PR-Blinds-HYD2"/>
      <sheetName val="Blinds-HYD"/>
      <sheetName val="ZFIN"/>
      <sheetName val="Location"/>
      <sheetName val="PlantLocation"/>
      <sheetName val="Brand"/>
      <sheetName val="Sub-brand"/>
      <sheetName val="Variant"/>
      <sheetName val="TaxClassificatn"/>
      <sheetName val="PurchGroup"/>
      <sheetName val="PackagingType"/>
      <sheetName val="PackSize"/>
      <sheetName val="UOM"/>
      <sheetName val="ProductHierarchy"/>
      <sheetName val="Special Procurement key"/>
      <sheetName val="Monthly MIS - B2B Contracts"/>
      <sheetName val="CS"/>
      <sheetName val="CS (3)"/>
      <sheetName val="CS (2)"/>
      <sheetName val="Annex 4.01"/>
      <sheetName val="DAR"/>
      <sheetName val="Assessment Report SCM"/>
      <sheetName val="Report "/>
      <sheetName val="IAFR Tech REASSESS Q1 "/>
      <sheetName val="IAFR Tech ASSESS REG Q2"/>
      <sheetName val="RMC rec Annex 2.02"/>
      <sheetName val="Labour  rate comp annex 2.03"/>
      <sheetName val="material rate comp annex 2.04"/>
      <sheetName val="Steel recon Annex2.05"/>
      <sheetName val="List of Non repair(2.06)"/>
      <sheetName val="List of Repair(Annex 2.07) "/>
      <sheetName val="P &amp; M Utilize(2.08)"/>
      <sheetName val="client corres(Annex2.09)"/>
      <sheetName val="WO1(Annex2.10a)"/>
      <sheetName val="WO2(Annex2.10 b)"/>
      <sheetName val="DAR  Vs ERP (Annex 2.11)"/>
      <sheetName val="Mat Reco (2.12)"/>
      <sheetName val="qty recon(Annex2.13a)"/>
      <sheetName val="qty recon(Annex2.13b) STEEL"/>
      <sheetName val="qty reco(Annex2.13c) BLOCK WORK"/>
      <sheetName val="St"/>
      <sheetName val="Abs JR"/>
      <sheetName val="PCC "/>
      <sheetName val="Earthwork Excavation"/>
      <sheetName val="Abs  Pravin"/>
      <sheetName val="Abs JR cum"/>
      <sheetName val="Abs Subbaiah"/>
      <sheetName val="Abs gupta"/>
      <sheetName val="Abs Madhu"/>
      <sheetName val="Abs par"/>
      <sheetName val="Abs bhas"/>
      <sheetName val="Abs Elumalai"/>
      <sheetName val="Abs  Bed"/>
      <sheetName val="Abs Hari"/>
      <sheetName val="Abs ram"/>
      <sheetName val="Break up-labour bill"/>
      <sheetName val="Abs Han "/>
      <sheetName val="Abs Balu"/>
      <sheetName val="Abs peri"/>
      <sheetName val="Abs ck"/>
      <sheetName val="Abs Murugan"/>
      <sheetName val="Abs Rainbow"/>
      <sheetName val="Abs Tammana"/>
      <sheetName val="Abs Vavi"/>
      <sheetName val="Blank"/>
      <sheetName val="Abs Srinivasu"/>
      <sheetName val="Abs SP"/>
      <sheetName val="Abs RR"/>
      <sheetName val="Ab Ga"/>
      <sheetName val="bill period wise"/>
      <sheetName val="EW"/>
      <sheetName val="Rectified Report HR"/>
      <sheetName val="Dummy (2)"/>
      <sheetName val="C. L"/>
      <sheetName val="Part I  Assessment FINANCE"/>
      <sheetName val="Annexure 1.01"/>
      <sheetName val="Part-II Reassessment Technical"/>
      <sheetName val="Part-I Assessment Technical "/>
      <sheetName val="Systemic Annex 2.01"/>
      <sheetName val="Drws Details.lAnnexure 2.02"/>
      <sheetName val="Steel reconci (Annex 2.03)"/>
      <sheetName val="RMC10(Annex2.04)"/>
      <sheetName val="RMC20(Annex2.05)"/>
      <sheetName val="RMC35(Annex2.06)"/>
      <sheetName val="MATERIAL RATE COM(Annex 2.07"/>
      <sheetName val="WO1(Annex2.08a) (2)"/>
      <sheetName val="WO2(Annex2.08b) (2)"/>
      <sheetName val="client corres(Annex2.08)1"/>
      <sheetName val="WO1(Annex2.08a)"/>
      <sheetName val="WO2(Annex2.08b)"/>
      <sheetName val="client corres(Annex2.08)"/>
      <sheetName val="Part I - Assessment Material"/>
      <sheetName val="Annex. 3.01"/>
      <sheetName val="Part-I Assessment Rept  HR"/>
      <sheetName val="Annexure 4.02"/>
      <sheetName val="Annex. 4.03"/>
      <sheetName val="WO1(Annex2.08a)POR"/>
      <sheetName val="WO2(Annex2.08b) POR"/>
      <sheetName val="Indirect Expenses"/>
      <sheetName val="SP"/>
      <sheetName val="DCP"/>
      <sheetName val="ICP"/>
      <sheetName val="RESP"/>
      <sheetName val="EP"/>
      <sheetName val="ORG"/>
      <sheetName val="STFP"/>
      <sheetName val="EQPP"/>
      <sheetName val="BCWP"/>
      <sheetName val="Subcontracting"/>
      <sheetName val="Client Bill "/>
      <sheetName val="Scope Variations"/>
      <sheetName val="WORK ORDERS"/>
      <sheetName val="Quantity Reconciliation (2)"/>
      <sheetName val="Material reconcilliation"/>
      <sheetName val="Material Consumption"/>
      <sheetName val="Reg Q2 Tech"/>
      <sheetName val="LAND AQUI (Annex-2.02)"/>
      <sheetName val="client corres(Annex2.03)"/>
      <sheetName val="WO1(Annex2.04a)"/>
      <sheetName val="WO2(Annex2.04b)"/>
      <sheetName val="Annex 4.01(site)"/>
      <sheetName val="R.O &amp; BD"/>
      <sheetName val="ASSESSMENT FINANCEPORBANDAR"/>
      <sheetName val="PRIORITY"/>
      <sheetName val="Rate analysis 1"/>
      <sheetName val=" Rates 1"/>
      <sheetName val="Rate Analysis 2"/>
      <sheetName val="Rate 2"/>
      <sheetName val="Quantity"/>
      <sheetName val="BOQ1"/>
      <sheetName val="Consolidate"/>
      <sheetName val="Indirect Expenditure"/>
      <sheetName val="P&amp;L CUM"/>
      <sheetName val="Consolidate1"/>
      <sheetName val="Direct Expenses (2)"/>
      <sheetName val="Bill- 1"/>
      <sheetName val="Bill- 2"/>
      <sheetName val="Bill- 3"/>
      <sheetName val="Bill- 4"/>
      <sheetName val="Bill- 5"/>
      <sheetName val="Bill- 6"/>
      <sheetName val="Bill- 7"/>
      <sheetName val="Bill-8"/>
      <sheetName val="Bill- 9"/>
      <sheetName val="Bill- 10"/>
      <sheetName val="Bill-11"/>
      <sheetName val="Bill-12"/>
      <sheetName val="Bill- 14"/>
      <sheetName val="Bill-14"/>
      <sheetName val="Estimate Toll Plaza"/>
      <sheetName val="LOT 8"/>
      <sheetName val="1A"/>
      <sheetName val="4A"/>
      <sheetName val="5A"/>
      <sheetName val="13A"/>
      <sheetName val="15A"/>
      <sheetName val="16A"/>
      <sheetName val="17A"/>
      <sheetName val="18A"/>
      <sheetName val="19A"/>
      <sheetName val="20A"/>
      <sheetName val="21A"/>
      <sheetName val="22A"/>
      <sheetName val="23A"/>
      <sheetName val="24A"/>
      <sheetName val="TQS-4_plants"/>
      <sheetName val="discount_small_plants"/>
      <sheetName val="0.42 MLD"/>
      <sheetName val="0.71 MLD"/>
      <sheetName val="1.00 MLD"/>
      <sheetName val="5 MLD"/>
      <sheetName val="O&amp;M_5 MLD"/>
      <sheetName val="O&amp;M_1MLD"/>
      <sheetName val="O&amp;M_0.71 MLD"/>
      <sheetName val="O&amp;M_0.42 MLD"/>
      <sheetName val="BillofQty"/>
      <sheetName val="GENABST "/>
      <sheetName val="PEA"/>
      <sheetName val="Ten vs Budget"/>
      <sheetName val="Budget Summary-new"/>
      <sheetName val="TQS"/>
      <sheetName val="Budget-Summary -old"/>
      <sheetName val="BOR"/>
      <sheetName val="A1 OW"/>
      <sheetName val="A2 IG"/>
      <sheetName val="A2 annex"/>
      <sheetName val="A3 conn"/>
      <sheetName val="A4 sump"/>
      <sheetName val="A5 feeder"/>
      <sheetName val="A6 pumproom"/>
      <sheetName val="A7 PSET"/>
      <sheetName val="A8 TPSET"/>
      <sheetName val="A9 sr"/>
      <sheetName val="A9 annex"/>
      <sheetName val="A10dsy"/>
      <sheetName val="A11 comp"/>
      <sheetName val="A12 weir"/>
      <sheetName val="A 13 maint"/>
      <sheetName val="valvesannex"/>
      <sheetName val="REASSESS TECH Q1"/>
      <sheetName val="REGULAR TECH Q2"/>
      <sheetName val="Planning 2.01 A"/>
      <sheetName val="Planning 2.01 B"/>
      <sheetName val="Planning 2.01 C"/>
      <sheetName val="BD &amp; OB  WWW (Annex 2.02)"/>
      <sheetName val="MUMBAI RO - EMDs Annex 2.03 "/>
      <sheetName val="WIP (Annex 2.04)"/>
      <sheetName val="Annexure-2.05"/>
      <sheetName val="C.D. INDEX"/>
      <sheetName val="CPA Cost"/>
      <sheetName val="RSJ COst"/>
      <sheetName val="Connectors"/>
      <sheetName val="Group IX"/>
      <sheetName val="Group X"/>
      <sheetName val="Group XI"/>
      <sheetName val="Group XII"/>
      <sheetName val="Group XIII"/>
      <sheetName val="C. D. Index1"/>
      <sheetName val="Data base"/>
      <sheetName val="Index (Print)"/>
      <sheetName val="COST DATA"/>
      <sheetName val="Non CPA Rates"/>
      <sheetName val="Line formulas"/>
      <sheetName val="Data base (2)"/>
      <sheetName val="Comparision of CD Nov 07 Feb 08"/>
      <sheetName val="Rate Comparision Dec 07 July 08"/>
      <sheetName val="Rate Comparision Feb 06 Jul 08"/>
      <sheetName val="ORDER BOOKING1"/>
      <sheetName val="Status of works Quoted."/>
      <sheetName val="BUSINESS  DEVELOPMENT"/>
      <sheetName val="PPT SLIDES"/>
      <sheetName val="WC ASSESSMENT"/>
      <sheetName val="3.01(b)"/>
      <sheetName val="T Vs B Shuttering in DC"/>
      <sheetName val="T Vs B Shuttering in IDC"/>
      <sheetName val="Tender Vs Budget Comp"/>
      <sheetName val="major variation"/>
      <sheetName val="Complete BOQ"/>
      <sheetName val="Tender rates"/>
      <sheetName val="Tender Analysis"/>
      <sheetName val="Shuttering materials"/>
      <sheetName val="RMC analysis"/>
      <sheetName val="Overview"/>
      <sheetName val="Plumb"/>
      <sheetName val="Electrical"/>
      <sheetName val="Tender Study"/>
      <sheetName val="RA-Civil,plumb"/>
      <sheetName val="Resource List"/>
      <sheetName val="CM &amp; RMC"/>
      <sheetName val="RA- Civil  "/>
      <sheetName val="Major Qty"/>
      <sheetName val="Panelled door"/>
      <sheetName val="PMV"/>
      <sheetName val="Site Super"/>
      <sheetName val="4 Plumbing"/>
      <sheetName val="Changed Analysis"/>
      <sheetName val="jobhist"/>
      <sheetName val="Material Prices"/>
      <sheetName val="Direct"/>
      <sheetName val="LsCr"/>
      <sheetName val="Gem"/>
      <sheetName val="Mob"/>
      <sheetName val="Gross"/>
      <sheetName val="Cost Codes"/>
      <sheetName val="Formwork"/>
      <sheetName val="Hunnebeck Support Scaffold"/>
      <sheetName val="SWT Formwork &amp; Scaffold List"/>
      <sheetName val="Painting"/>
      <sheetName val="Door Schedule"/>
      <sheetName val="LM1"/>
      <sheetName val="LM2"/>
      <sheetName val="LM3"/>
      <sheetName val="LM4"/>
      <sheetName val="Monat"/>
      <sheetName val="Range"/>
      <sheetName val="RateAnalysis"/>
      <sheetName val="Library"/>
      <sheetName val="pvdf mtl partition"/>
      <sheetName val="Mat'lRate"/>
      <sheetName val="ConsRate"/>
      <sheetName val="CustomDuty"/>
      <sheetName val="ExciseDuty"/>
      <sheetName val="Salestax"/>
      <sheetName val="EntryTax"/>
      <sheetName val="TransitInsurance"/>
      <sheetName val="SegniorageCharges"/>
      <sheetName val="TempWrksTruss Erect"/>
      <sheetName val="TempWrksTruss Erect (2)"/>
      <sheetName val="plant&amp;machinery"/>
      <sheetName val="Glass Partition"/>
      <sheetName val="total qty"/>
      <sheetName val="total qty - ratio"/>
      <sheetName val="grand summary"/>
      <sheetName val="dapr"/>
      <sheetName val="cpm"/>
      <sheetName val="activity"/>
      <sheetName val="見積書 8月５日提出"/>
      <sheetName val="見積書 8月７日変更"/>
      <sheetName val="表紙"/>
      <sheetName val="表紙 (2)"/>
      <sheetName val="見積書 11月20日"/>
      <sheetName val="細目"/>
      <sheetName val="見積書 11月20日 連動"/>
      <sheetName val="ドル移行"/>
      <sheetName val="準備期間経費"/>
      <sheetName val="見積金額一覧表"/>
      <sheetName val="Manpower Histogram "/>
      <sheetName val="basdat"/>
      <sheetName val="Ex Sum"/>
      <sheetName val="India F&amp;S Template"/>
      <sheetName val=" Graphs"/>
      <sheetName val="Comparative statement"/>
      <sheetName val="RA_markate"/>
      <sheetName val="Desgn(zone I)"/>
      <sheetName val=" Interior BOQ"/>
      <sheetName val="Breakup-Flooring&amp;Dadoing"/>
      <sheetName val="PHE"/>
      <sheetName val="Lift"/>
      <sheetName val="Breakup-Others"/>
      <sheetName val="3CD-Anx-New"/>
      <sheetName val="CFS (2)"/>
      <sheetName val="FA 2008 - 09"/>
      <sheetName val="cash workings final (2)"/>
      <sheetName val="cash workings final"/>
      <sheetName val="depcal2006-07"/>
      <sheetName val="Ann to Form 3CD"/>
      <sheetName val="ANN-I-list of books"/>
      <sheetName val="ANN-II-145A "/>
      <sheetName val="ANN-II-Depn under IT"/>
      <sheetName val="ANN-II-Depn under IT(final)"/>
      <sheetName val="ANN-IIA-additions to assets"/>
      <sheetName val="ANN-IV Section 35 D"/>
      <sheetName val="ANN-III-ESI"/>
      <sheetName val="ANN-IV-40 A 2 b"/>
      <sheetName val="ANN-V-43 B"/>
      <sheetName val="ANN-VII-43 B PF,ESI"/>
      <sheetName val="Ann VI Modvat"/>
      <sheetName val="ANN-VII-bf loss"/>
      <sheetName val="ANN-XI-TDS delay (full)"/>
      <sheetName val="Appendix VIII"/>
      <sheetName val="ANN-X-Ac ratios"/>
      <sheetName val="FBT details"/>
      <sheetName val="ADV TDS details"/>
      <sheetName val="Growth"/>
      <sheetName val="Target Test"/>
      <sheetName val="RANSP - Service"/>
      <sheetName val="RANSP - Gift Articles"/>
      <sheetName val="LANSP - Schemes"/>
      <sheetName val="DIS Corporate"/>
      <sheetName val="10006"/>
      <sheetName val="10005"/>
      <sheetName val="15470"/>
      <sheetName val="15410"/>
      <sheetName val="15400"/>
      <sheetName val="15420"/>
      <sheetName val="15490"/>
      <sheetName val="15725"/>
      <sheetName val="15500"/>
      <sheetName val="15501"/>
      <sheetName val="15730"/>
      <sheetName val="19100"/>
      <sheetName val="22000 &amp; 22003"/>
      <sheetName val="22030"/>
      <sheetName val="23000"/>
      <sheetName val="23404"/>
      <sheetName val="23054"/>
      <sheetName val="23510"/>
      <sheetName val="23512"/>
      <sheetName val="23511"/>
      <sheetName val="23860"/>
      <sheetName val="24308"/>
      <sheetName val="24267"/>
      <sheetName val="24800"/>
      <sheetName val="24810"/>
      <sheetName val="24820"/>
      <sheetName val="24990"/>
      <sheetName val="CRITERIA1"/>
      <sheetName val="CODE"/>
      <sheetName val="Journal 1"/>
      <sheetName val="15723 Oct "/>
      <sheetName val="Ad ageing tempOct05"/>
      <sheetName val="remittance"/>
      <sheetName val="15723 Sep"/>
      <sheetName val="Sept excess accrual"/>
      <sheetName val="Calculation"/>
      <sheetName val="Ann.II"/>
      <sheetName val="vendor listing (2)"/>
      <sheetName val="Clause-21"/>
      <sheetName val="IDF (APCC)"/>
      <sheetName val="IDF Internal Orders (APCC)"/>
      <sheetName val="APCC"/>
      <sheetName val="GIT (APCC)"/>
      <sheetName val="SBI (APCC)"/>
      <sheetName val="GIT SBI (APCC)"/>
      <sheetName val="IDF Anomalies (APCC)"/>
      <sheetName val="Recon Data (APCC)"/>
      <sheetName val="Reference"/>
      <sheetName val="ASR Details"/>
      <sheetName val="CN"/>
      <sheetName val="Bad debt summary"/>
      <sheetName val="Summary (Actual)"/>
      <sheetName val="Aging Analysis"/>
      <sheetName val="Calc USD"/>
      <sheetName val="Hyperion(1)"/>
      <sheetName val="Calc LC$"/>
      <sheetName val="Hyperion"/>
      <sheetName val="India Adjustment"/>
      <sheetName val="LC"/>
      <sheetName val="bs-sch"/>
      <sheetName val="pl-sch"/>
      <sheetName val="stock-sub"/>
      <sheetName val="fa-own"/>
      <sheetName val="bs-sub"/>
      <sheetName val="exp"/>
      <sheetName val="IT Depre - HAL"/>
      <sheetName val="Sheet2 (2)"/>
      <sheetName val="Depre"/>
      <sheetName val="Eval Historical Trend"/>
      <sheetName val="FYR"/>
      <sheetName val="Eval Ageing"/>
      <sheetName val="Evals Units"/>
      <sheetName val="Units REL"/>
      <sheetName val="All-REL"/>
      <sheetName val="All-HSMB"/>
      <sheetName val="Units HSMB"/>
      <sheetName val="MY "/>
      <sheetName val="TH"/>
      <sheetName val="TW"/>
      <sheetName val="IND"/>
      <sheetName val="SADMG"/>
      <sheetName val="TWPAD"/>
      <sheetName val="TH PAD"/>
      <sheetName val="MY &amp; SG PAD"/>
      <sheetName val="MY &amp; SG BSDR"/>
      <sheetName val="MY &amp; SG GCP"/>
      <sheetName val="EBC &amp; Others"/>
      <sheetName val="Stages"/>
      <sheetName val="Bs-grp (2)"/>
      <sheetName val="bs-sch2"/>
      <sheetName val="212"/>
      <sheetName val="FAREGS"/>
      <sheetName val="own-assets-corp"/>
      <sheetName val="own-assets-dep"/>
      <sheetName val="LTA"/>
      <sheetName val="II"/>
      <sheetName val="II A"/>
      <sheetName val="III"/>
      <sheetName val="IV"/>
      <sheetName val="V"/>
      <sheetName val="VI"/>
      <sheetName val="VII"/>
      <sheetName val="VIII"/>
      <sheetName val="P&amp;L- Paste"/>
      <sheetName val="Net Income - Paste"/>
      <sheetName val="LTC-Blore"/>
      <sheetName val="Bonus-Blore"/>
      <sheetName val="Lunch Exps-Blore"/>
      <sheetName val="Staff Welfare -Blore"/>
      <sheetName val="Medical Exps-Blore"/>
      <sheetName val="Salary and Wages"/>
      <sheetName val="Reasonability"/>
      <sheetName val="Gratuity and Leave Encashment"/>
      <sheetName val="Authentication"/>
      <sheetName val="CREXPORT1"/>
      <sheetName val="SAR"/>
      <sheetName val="Appointment"/>
      <sheetName val="SAL"/>
      <sheetName val="ESI-Blore"/>
      <sheetName val="BLR"/>
      <sheetName val="KOL"/>
      <sheetName val="Hyd bc"/>
      <sheetName val="EOU"/>
      <sheetName val="Baroda"/>
      <sheetName val="Savli"/>
      <sheetName val="SAR-Retirement Benefits"/>
      <sheetName val="Retirement Benefits"/>
      <sheetName val="SAR-Payroll"/>
      <sheetName val="GRP"/>
      <sheetName val="Working-FA"/>
      <sheetName val="App II Mar 05"/>
      <sheetName val="Working App II Mar 05"/>
      <sheetName val="App II Mar 06"/>
      <sheetName val="Working FA-250"/>
      <sheetName val="Working -301"/>
      <sheetName val="CRITERIA2"/>
      <sheetName val="Aust"/>
      <sheetName val="ICBILL"/>
      <sheetName val="Aust_aging (2)"/>
      <sheetName val="Australia (SK)"/>
      <sheetName val="Aust-NZ"/>
      <sheetName val="SGP-Australia"/>
      <sheetName val="Aust-HK"/>
      <sheetName val="Aust-India"/>
      <sheetName val="SRN"/>
      <sheetName val="TNT"/>
      <sheetName val="Unisys"/>
      <sheetName val="P &amp; L (2)"/>
      <sheetName val="draft"/>
      <sheetName val="IT Cal"/>
      <sheetName val="Annex-7"/>
      <sheetName val="B S"/>
      <sheetName val="P &amp; L (3)"/>
      <sheetName val="BS Abs"/>
      <sheetName val="SCH 2"/>
      <sheetName val="SCH 6(ii)"/>
      <sheetName val="SCH 7 (iii)"/>
      <sheetName val="SCH 7 (v)"/>
      <sheetName val="SCH 7 (vi)"/>
      <sheetName val="SCH 7 (vii)"/>
      <sheetName val="SCH 7 (iv)"/>
      <sheetName val="SCH 8 (A)(i)"/>
      <sheetName val="SCH 8 (A)(ii)"/>
      <sheetName val="SCH 8(A) (iii)"/>
      <sheetName val="SCH 8 (A)(iv)"/>
      <sheetName val="SCH 8 (A)(v)"/>
      <sheetName val="SCH 8 A(vi)"/>
      <sheetName val="SCH 12"/>
      <sheetName val="FA DET"/>
      <sheetName val="Asset Sale"/>
      <sheetName val="Asset W Off"/>
      <sheetName val="Dep Cal"/>
      <sheetName val="Existing Asset"/>
      <sheetName val="Existing Asset-1"/>
      <sheetName val="Adv Tax"/>
      <sheetName val="Leave"/>
      <sheetName val="Gratuity"/>
      <sheetName val="Comp Annex-1"/>
      <sheetName val="Comp Annex-2"/>
      <sheetName val="Capital Gains Workings"/>
      <sheetName val="Form 3CD"/>
      <sheetName val="TA Annex I"/>
      <sheetName val="TA Annex II"/>
      <sheetName val="TDS Receivable"/>
      <sheetName val="Annex 1A"/>
      <sheetName val="Annex 2"/>
      <sheetName val="Annex 2A"/>
      <sheetName val="Annex-3"/>
      <sheetName val="Annex-3A"/>
      <sheetName val="Annex-4"/>
      <sheetName val="Annex-5"/>
      <sheetName val="Annex 4A"/>
      <sheetName val="Annex-5A"/>
      <sheetName val="Annex 4B"/>
      <sheetName val="Annex-6"/>
      <sheetName val="Annex-8A"/>
      <sheetName val="Annex-8B"/>
      <sheetName val="Annex-8C"/>
      <sheetName val="Annex-8D"/>
      <sheetName val="Annex-8E"/>
      <sheetName val="Annex-9"/>
      <sheetName val="Annex-10"/>
      <sheetName val="Carried Losses"/>
      <sheetName val="FA IT"/>
      <sheetName val="IT additions"/>
      <sheetName val="MAT (2)"/>
      <sheetName val="Pay Details"/>
      <sheetName val="269 SS Annexure"/>
      <sheetName val="269T Annexure"/>
      <sheetName val="Entertainment tax"/>
      <sheetName val="DP &amp;MSO"/>
      <sheetName val="PSR"/>
      <sheetName val="Ad&amp; PT"/>
      <sheetName val="Project Ignite"/>
      <sheetName val="Recruiters"/>
      <sheetName val="Ali - Dec 8"/>
      <sheetName val="Kirit - Dec 8"/>
      <sheetName val="India - Startup"/>
      <sheetName val="India - Employees"/>
      <sheetName val="India - Jay Setup Costs"/>
      <sheetName val="Jay Post SJ Headcount"/>
      <sheetName val="Jay Headcount Detail"/>
      <sheetName val="Overhead Expenses"/>
      <sheetName val="Jay Twyford"/>
      <sheetName val="SP Sales Staff Budget"/>
      <sheetName val="SP Overview"/>
      <sheetName val="SP Costs"/>
      <sheetName val="SP All India Budget"/>
      <sheetName val="SP Kar"/>
      <sheetName val="SP West"/>
      <sheetName val="SP East"/>
      <sheetName val="SP Tamil Nadu"/>
      <sheetName val="SP North India"/>
      <sheetName val="SP Kerala"/>
      <sheetName val="SP AP"/>
      <sheetName val="M2a"/>
      <sheetName val="M2 Americas"/>
      <sheetName val="M2A-R"/>
      <sheetName val="Latin M2A-A$"/>
      <sheetName val="M2A USA"/>
      <sheetName val="M2A USA LC"/>
      <sheetName val="M4 USA"/>
      <sheetName val="M4-Latin Am"/>
      <sheetName val="M4 Canada"/>
      <sheetName val="M2 Canada"/>
      <sheetName val="M8-R"/>
      <sheetName val="M11-R"/>
      <sheetName val="M14-R"/>
      <sheetName val="SalesPeriodic"/>
      <sheetName val="SP NA"/>
      <sheetName val="SP LA"/>
      <sheetName val="SP Eur"/>
      <sheetName val="WC_to_Sales"/>
      <sheetName val="WC_AP"/>
      <sheetName val="WC_NA"/>
      <sheetName val="WC_LA"/>
      <sheetName val="WC_Eur"/>
      <sheetName val="DP_to_Sales"/>
      <sheetName val="DP_AP"/>
      <sheetName val="DP_NA"/>
      <sheetName val="DP_LA"/>
      <sheetName val="DP_Eur"/>
      <sheetName val="Sales Ref"/>
      <sheetName val="Region%"/>
      <sheetName val="Reg_Exp%"/>
      <sheetName val="Per%"/>
      <sheetName val="Pro%"/>
      <sheetName val="Occ%"/>
      <sheetName val="Cost 93-112 CLD "/>
      <sheetName val="Cost 93-212 CLD CE"/>
      <sheetName val="Fixed and Variable"/>
      <sheetName val="CF workings 1"/>
      <sheetName val="Product Cost"/>
      <sheetName val="p.1 "/>
      <sheetName val="p.2 "/>
      <sheetName val="p.3 "/>
      <sheetName val="p.4 "/>
      <sheetName val="KPI"/>
      <sheetName val="KPI CHARTS"/>
      <sheetName val="F4-USD"/>
      <sheetName val="Q1-Q2"/>
      <sheetName val="Q3-Q4"/>
      <sheetName val="F4-forecast detail"/>
      <sheetName val="S3-USD"/>
      <sheetName val="S4-USD"/>
      <sheetName val="FY04-Fcst S4"/>
      <sheetName val="Variance Analysis -USD"/>
      <sheetName val="Production Units"/>
      <sheetName val="HEADCOUNT "/>
      <sheetName val="nbud6104"/>
      <sheetName val="p. 1"/>
      <sheetName val="p. 2"/>
      <sheetName val="p. 3"/>
      <sheetName val="p. 4"/>
      <sheetName val="F4Condoms"/>
      <sheetName val="F4LocalCurrency"/>
      <sheetName val="F4NitraTouch"/>
      <sheetName val="F4LocalCurrencyNT"/>
      <sheetName val="F4Consolidated"/>
      <sheetName val="F4LocalCurrencyConsolidate"/>
      <sheetName val="S3 Update"/>
      <sheetName val="S3 Update (2)"/>
      <sheetName val="S3 Update (3)"/>
      <sheetName val="S3 KPI #1"/>
      <sheetName val="S3 KPI #2"/>
      <sheetName val="S3 KPI #3"/>
      <sheetName val="S3 KPI #4"/>
      <sheetName val="S3 KPI #5"/>
      <sheetName val="S3 KPI #6"/>
      <sheetName val="S3 KPI #7"/>
      <sheetName val="S3 KPI #8"/>
      <sheetName val="S3 KPI #9"/>
      <sheetName val="S4"/>
      <sheetName val="S4 (2)"/>
      <sheetName val="S4 (3)"/>
      <sheetName val="Europe"/>
      <sheetName val="Latin America"/>
      <sheetName val="Canada"/>
      <sheetName val="USA"/>
      <sheetName val="Suretex"/>
      <sheetName val="Rest of Asia"/>
      <sheetName val="Japan"/>
      <sheetName val="Australasia"/>
      <sheetName val="Frontend"/>
      <sheetName val="M2aa"/>
      <sheetName val="M4"/>
      <sheetName val="M8"/>
      <sheetName val="M11"/>
      <sheetName val="M11a"/>
      <sheetName val="M14"/>
      <sheetName val="M14a"/>
      <sheetName val="M0"/>
      <sheetName val="M1a-1"/>
      <sheetName val="M1a-2"/>
      <sheetName val="M1a-3"/>
      <sheetName val="M2"/>
      <sheetName val="M2 USA"/>
      <sheetName val="M2 Can"/>
      <sheetName val="M4 Can"/>
      <sheetName val="M4a-1"/>
      <sheetName val="M4a-2"/>
      <sheetName val="M8A "/>
      <sheetName val="M10 USA"/>
      <sheetName val="M10-Can"/>
      <sheetName val="M14-1USA"/>
      <sheetName val="M14-1Can"/>
      <sheetName val="K1 USA"/>
      <sheetName val="EBIT"/>
      <sheetName val="K1 Can"/>
      <sheetName val="Rates Used"/>
      <sheetName val="M1"/>
      <sheetName val="M1a"/>
      <sheetName val="M1b"/>
      <sheetName val="M3 (3)"/>
      <sheetName val="M3a"/>
      <sheetName val="M3"/>
      <sheetName val="M4a-3"/>
      <sheetName val="M4a-4"/>
      <sheetName val="M4a-cost"/>
      <sheetName val="M4b-1"/>
      <sheetName val="M4b-2"/>
      <sheetName val="M4b-3"/>
      <sheetName val="M4b-4"/>
      <sheetName val="M4D-1C"/>
      <sheetName val="M4D-2C"/>
      <sheetName val="M8 A"/>
      <sheetName val="M8 B"/>
      <sheetName val="M13"/>
      <sheetName val="M2C$"/>
      <sheetName val="M4C$"/>
      <sheetName val="M4a-1C$"/>
      <sheetName val="M4a-2C$"/>
      <sheetName val="M4a-3C$"/>
      <sheetName val="M4a-4C$"/>
      <sheetName val="M4a-costC$"/>
      <sheetName val="M4b-1C$"/>
      <sheetName val="M4b-2C$"/>
      <sheetName val="M4b-3C$"/>
      <sheetName val="M4b-4C$"/>
      <sheetName val="M5"/>
      <sheetName val="M6"/>
      <sheetName val="M7"/>
      <sheetName val="M8b"/>
      <sheetName val="M9"/>
      <sheetName val="M10"/>
      <sheetName val="M10 Prof"/>
      <sheetName val="M12"/>
      <sheetName val="M4b-costC$"/>
      <sheetName val="M11C$"/>
      <sheetName val="M14C$"/>
      <sheetName val="M15"/>
      <sheetName val="Clause 13(a)"/>
      <sheetName val="tax clearance"/>
      <sheetName val="IT comp"/>
      <sheetName val="Deff Tax "/>
      <sheetName val="3Cd Report"/>
      <sheetName val="3cd Ann"/>
      <sheetName val="Annex -1"/>
      <sheetName val="Supp for Ann II"/>
      <sheetName val="Anne-2"/>
      <sheetName val="Annex - 3"/>
      <sheetName val="Annex - 3A"/>
      <sheetName val="Software EHTP"/>
      <sheetName val="Software STP"/>
      <sheetName val="Annex - 4"/>
      <sheetName val="Annex - 5"/>
      <sheetName val="Annex - 6"/>
      <sheetName val="Annex - 7"/>
      <sheetName val="Annexure VIII"/>
      <sheetName val="Annex - 8"/>
      <sheetName val="Annex - 9"/>
      <sheetName val="Annex - 10"/>
      <sheetName val="Ann-11"/>
      <sheetName val="Annex - 12"/>
      <sheetName val="G-1 Lead Sheet"/>
      <sheetName val="TB Summary"/>
      <sheetName val="Ack "/>
      <sheetName val="Page8 "/>
      <sheetName val="Page10 "/>
      <sheetName val="TAX INCOME"/>
      <sheetName val="Discussion points "/>
      <sheetName val="TDS AR RECO"/>
      <sheetName val="TDS ACTUAL RECEIPTS"/>
      <sheetName val="TDS p years "/>
      <sheetName val="TDS RECEIVABLE 02 - 03 actuals"/>
      <sheetName val="TDS not accounted"/>
      <sheetName val="gen ledger data"/>
      <sheetName val="Tax balance breakup"/>
      <sheetName val="Deprecaition for Tax"/>
      <sheetName val="Defered Tax"/>
      <sheetName val="Currentassetsliabilities"/>
      <sheetName val="Revenue"/>
      <sheetName val="Apr 99 - Dec 1999"/>
      <sheetName val="Jan 00 - Dec 00"/>
      <sheetName val="80HHE Jan-Mar"/>
      <sheetName val="80HHE"/>
      <sheetName val="TAX INCOME LEASEHOLD"/>
      <sheetName val="Jan 00 - Dec 00 LEASEHOLD"/>
      <sheetName val="80HHE LEASEHOLD JAN-MAR"/>
      <sheetName val="80HHE LEASEHOLD Apr-Dec"/>
      <sheetName val="MAT LEASEHOLD"/>
      <sheetName val="INTEREST LEASEHOLD"/>
      <sheetName val="Apr 99- Mar 00"/>
      <sheetName val="Apr 00 - Mar 01"/>
      <sheetName val="BRS Final"/>
      <sheetName val="TL 31.03.07"/>
      <sheetName val="b&amp;s"/>
      <sheetName val="s&amp;e"/>
      <sheetName val="c&amp;f-m"/>
      <sheetName val="c&amp;f for emi"/>
      <sheetName val="c&amp;f"/>
      <sheetName val="sold eger"/>
      <sheetName val="sold zala2002"/>
      <sheetName val="sold bestes"/>
      <sheetName val="3h"/>
      <sheetName val="3i"/>
      <sheetName val="4,5"/>
      <sheetName val="6"/>
      <sheetName val="7"/>
      <sheetName val="9 חדש"/>
      <sheetName val="11,12"/>
      <sheetName val="15,16"/>
      <sheetName val="17"/>
      <sheetName val="18"/>
      <sheetName val="19"/>
      <sheetName val="nominal"/>
      <sheetName val="CDPM"/>
      <sheetName val="Foreign ex. rate calculation"/>
      <sheetName val="Q3 changes in FA"/>
      <sheetName val="CDPM (2)"/>
      <sheetName val="Capitalised expenses for-mar 08"/>
      <sheetName val="Capitalised Direct Exp. - 2 Qtr"/>
      <sheetName val="June 08 - PC Report Final"/>
      <sheetName val="June 08 - PC Report Final Old"/>
      <sheetName val="Balance Sheet 23Co's"/>
      <sheetName val="Interest June 08"/>
      <sheetName val="Monthly"/>
      <sheetName val="Szombathely"/>
      <sheetName val="Zalaegerszeg"/>
      <sheetName val="Amanati"/>
      <sheetName val="Fantasy Park"/>
      <sheetName val="Veszprem"/>
      <sheetName val="Alba"/>
      <sheetName val="Csepel"/>
      <sheetName val="Debrecen"/>
      <sheetName val="Gyor"/>
      <sheetName val="HOM"/>
      <sheetName val="Plaza house"/>
      <sheetName val="Miskolc"/>
      <sheetName val="Pecs"/>
      <sheetName val="Szeged"/>
      <sheetName val="Szolnok"/>
      <sheetName val="Kanizsa"/>
      <sheetName val="Sopron"/>
      <sheetName val="Duna"/>
      <sheetName val="Nyir"/>
      <sheetName val="Tatabanya"/>
      <sheetName val="Kaposvar"/>
      <sheetName val="Gdansk-Elbit"/>
      <sheetName val="Katowice-Elbit"/>
      <sheetName val="Krakow-notinuse "/>
      <sheetName val="EUL-Krakow"/>
      <sheetName val="Lodz Centrum-Elbit"/>
      <sheetName val="Lublin-PCP(S)-Elbit"/>
      <sheetName val="Bytom"/>
      <sheetName val="Radom"/>
      <sheetName val="Elblag-Elbit"/>
      <sheetName val="Rybnik"/>
      <sheetName val="Czestochowa"/>
      <sheetName val="Sosnoweic Plaza-Elbit"/>
      <sheetName val="Zielona Gora"/>
      <sheetName val="Plaza North"/>
      <sheetName val="Olsztyn"/>
      <sheetName val="Poznan"/>
      <sheetName val="Kielce"/>
      <sheetName val="EUL-Ruda Slaska"/>
      <sheetName val="Wroclaw"/>
      <sheetName val="Bucharesti"/>
      <sheetName val="Timisoara"/>
      <sheetName val="Praha"/>
      <sheetName val="Brno"/>
      <sheetName val="Plaza center SRO"/>
      <sheetName val="Novo Plaza"/>
      <sheetName val="helios"/>
      <sheetName val="sammy samocha"/>
      <sheetName val="Euro Novo"/>
      <sheetName val="Anuttam-October"/>
      <sheetName val="Anuttam-Q Sept 08 311008"/>
      <sheetName val="Anuttam-Q Jun 08 050808"/>
      <sheetName val="Reco - Dec-07"/>
      <sheetName val="Debenture Interest"/>
      <sheetName val="Indirect Exp Reco"/>
      <sheetName val="Previous Period Adjustement"/>
      <sheetName val="Provision Sept 08"/>
      <sheetName val="Indirect Exp Marchjune- Tally "/>
      <sheetName val="Direct Exp Comparision of Tally"/>
      <sheetName val="Direct Expenses June"/>
      <sheetName val="Annutam Developers Pvt Ltd"/>
      <sheetName val="Indirect Exp Marchjune- Tal (2)"/>
      <sheetName val="Provision for october"/>
      <sheetName val="TB0602 final (2)"/>
      <sheetName val="TB0602 final"/>
      <sheetName val="仮設"/>
      <sheetName val="共機J"/>
      <sheetName val="共機計算"/>
      <sheetName val="共機輸送"/>
      <sheetName val="daywork-nop"/>
      <sheetName val="Breadown-Nop"/>
      <sheetName val="daywork"/>
      <sheetName val="Breadown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CPVUA"/>
      <sheetName val="1260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Breadown-Tham khao"/>
      <sheetName val="10000000"/>
      <sheetName val="Breadown_Tham khao"/>
      <sheetName val="Theo doi"/>
      <sheetName val="nen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GTXL"/>
      <sheetName val="DTCT"/>
      <sheetName val="PTdgct"/>
      <sheetName val="CPTNo"/>
      <sheetName val="GiaVL"/>
      <sheetName val="Cuoc"/>
      <sheetName val="GiaMay"/>
      <sheetName val="DGNC"/>
      <sheetName val="PCD"/>
      <sheetName val="THKL"/>
      <sheetName val="DGCT"/>
      <sheetName val="BGVL"/>
      <sheetName val="NC"/>
      <sheetName val="XM"/>
      <sheetName val="tong hop"/>
      <sheetName val="PS giam"/>
      <sheetName val="phat sinh"/>
      <sheetName val="Vach + lanh to"/>
      <sheetName val="sua doi"/>
      <sheetName val="ca may"/>
      <sheetName val="Chiet tinh"/>
      <sheetName val="BeTong"/>
      <sheetName val="DGia"/>
      <sheetName val="Xin cap gia VT"/>
      <sheetName val="M-Minh"/>
      <sheetName val="V2"/>
      <sheetName val="V1"/>
      <sheetName val="Nhap 1"/>
      <sheetName val="Coc KN"/>
      <sheetName val="Thanh F38"/>
      <sheetName val="van khuon"/>
      <sheetName val="Equipment 1260"/>
      <sheetName val="CP vua"/>
      <sheetName val="20000000"/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 (2)"/>
      <sheetName val="PACS (3)"/>
      <sheetName val="PACS (4)"/>
      <sheetName val="th-110"/>
      <sheetName val="TNHC"/>
      <sheetName val="Geography Heirarchy"/>
      <sheetName val="P&amp;L Trend"/>
      <sheetName val="Graph-Trend"/>
      <sheetName val="Metrics-Across"/>
      <sheetName val="Metrics"/>
      <sheetName val="P&amp;L Across"/>
      <sheetName val="Rev Trend"/>
      <sheetName val="GM Trend"/>
      <sheetName val="GPC Trend"/>
      <sheetName val="EBIT Trend"/>
      <sheetName val="June 08 - PC Report Final (2)"/>
      <sheetName val="Anuttam-Q Jun 08"/>
      <sheetName val="Anuttam-Qv1"/>
      <sheetName val="Indirect"/>
      <sheetName val="Anuttam-Q"/>
      <sheetName val="Bank Reco &amp; Statement"/>
      <sheetName val="Site Expenses"/>
      <sheetName val="Anuttam-Q Jun 08 (2)"/>
      <sheetName val="Direct Exp."/>
      <sheetName val="Indirect Exp."/>
      <sheetName val="Depreciation (2)"/>
      <sheetName val="Anuttam - 1206"/>
      <sheetName val="Anittam - 0307"/>
      <sheetName val="Anuttam - 0607"/>
      <sheetName val="Anuttam - 0907"/>
      <sheetName val="Anuttam 1207"/>
      <sheetName val="Anuttam 0308"/>
      <sheetName val="Anuttam - 0608"/>
      <sheetName val="Anuttam 0908"/>
      <sheetName val="Anuttam1108"/>
      <sheetName val="Land Details"/>
      <sheetName val="Anuttam 1208"/>
      <sheetName val="Land Details "/>
      <sheetName val="Queries"/>
      <sheetName val="Provision - Dec 08"/>
      <sheetName val="Provision for Tax"/>
      <sheetName val="Depreciation as per Income Tax"/>
      <sheetName val="Elbit"/>
      <sheetName val="Aayas"/>
      <sheetName val="Summary of BG's in hand (3)"/>
      <sheetName val="Master Summary of BG's"/>
      <sheetName val="Summary of BG's in hand"/>
      <sheetName val="Anuttam - Bank Guarantee"/>
      <sheetName val="c&amp;f m"/>
      <sheetName val="c&amp;f without pc,eul ltd,igtx"/>
      <sheetName val="c&amp;f eul ltd"/>
      <sheetName val="u.s gapp"/>
      <sheetName val="BV"/>
      <sheetName val="ויקון"/>
      <sheetName val="אוליב"/>
      <sheetName val="BALANCE SHEETS"/>
      <sheetName val="השקעות"/>
      <sheetName val="הפרשה IGTX"/>
      <sheetName val="מימון BV"/>
      <sheetName val="SADYBA"/>
      <sheetName val="מטבע SADYBA"/>
      <sheetName val="סונוטרון 31-7"/>
      <sheetName val="ביטולי"/>
      <sheetName val="סונוטרון"/>
      <sheetName val="PC"/>
      <sheetName val="investments- equity"/>
      <sheetName val="??????"/>
      <sheetName val="East Europe Loans Q402rafi"/>
      <sheetName val="Zalaegerszeg-sold 1.7.04"/>
      <sheetName val="Szombathely 2002 "/>
      <sheetName val="Zalaegerszeg 2002"/>
      <sheetName val="Szeged 2002"/>
      <sheetName val="Ercorner"/>
      <sheetName val="D2 Plaza Rt.-sold 1.7.04"/>
      <sheetName val="Centers Classic B.V (lublin)"/>
      <sheetName val="Centers Classic B.V (lublin (2)"/>
      <sheetName val="Alba-sold 1.7.04"/>
      <sheetName val="Csepel-sold 1.7.04"/>
      <sheetName val="Debrecen- sold 1.7.04"/>
      <sheetName val="Gyor-sold 1.7.04"/>
      <sheetName val="PCM"/>
      <sheetName val="Miskolc- sold 1.7.04"/>
      <sheetName val="Szeged- sold 1.7.04"/>
      <sheetName val="Szolnok-sold 1.7.04"/>
      <sheetName val="Kanizsa-sold 1.7.04"/>
      <sheetName val="Eger"/>
      <sheetName val="Duna-sold 1.7.04"/>
      <sheetName val="Nyir-sold 1.7.04"/>
      <sheetName val="Kaposvar-sold 1.7.04"/>
      <sheetName val="Bytom - Elbit"/>
      <sheetName val="Hokus Pokus"/>
      <sheetName val="Radom-Elbit"/>
      <sheetName val="Elblag- sold 29.1.04"/>
      <sheetName val="Rybnik-EUL"/>
      <sheetName val="Czestochowa-EUL"/>
      <sheetName val="Zielona Gora-EUL"/>
      <sheetName val="Plaza North-EUL"/>
      <sheetName val="Olsztyn-EUL"/>
      <sheetName val="Poznan-EUL assigned back to PCE"/>
      <sheetName val="Kielce-Elbit"/>
      <sheetName val="Wroclaw-EUL"/>
      <sheetName val="Riga"/>
      <sheetName val="Pilzen"/>
      <sheetName val="Entertainment Plaza"/>
      <sheetName val="Bes Tes"/>
      <sheetName val="CDPM Poland"/>
      <sheetName val="sammy samocha- Not in use"/>
      <sheetName val="East Europe Loans Q304"/>
      <sheetName val="PC Report 310308"/>
      <sheetName val="Provisions Capitalized"/>
      <sheetName val="PC Report 311008 Final"/>
      <sheetName val="Land Details - old"/>
      <sheetName val="Provisions - Capitalized"/>
      <sheetName val="interest Cal. - Ashray Premise "/>
      <sheetName val="Bank Reco - June08"/>
      <sheetName val="Tax Provision Sept 08"/>
      <sheetName val="share holding"/>
      <sheetName val="Cash Flow (f)"/>
      <sheetName val="Cash flow wkg."/>
      <sheetName val="Tax Calulation AY 0809 "/>
      <sheetName val="BS SCHD - Supporting"/>
      <sheetName val="TB Supporting"/>
      <sheetName val="Capital WIP - provision "/>
      <sheetName val="TB Mar 08"/>
      <sheetName val="FA (2)"/>
      <sheetName val="TDS OTHERS"/>
      <sheetName val="Bank Reco - Mar 08"/>
      <sheetName val="exp in forex"/>
      <sheetName val="Foreign Payments"/>
      <sheetName val="BS in ooo"/>
      <sheetName val="GROUPING TB"/>
      <sheetName val="B.COST"/>
      <sheetName val="VB_1 (2)"/>
      <sheetName val="VB Lead"/>
      <sheetName val="VB 1 - Payout Reco"/>
      <sheetName val="VB 2 - GL - Pay Register Reco "/>
      <sheetName val="VB 3 - Rationalisation Pte"/>
      <sheetName val="VB 4  Payment Reco"/>
      <sheetName val="VB 5 - Charged to limited"/>
      <sheetName val="VB _6 - Provision for Increment"/>
      <sheetName val="VB 7- Rationalisation Limited"/>
      <sheetName val="AudLtrExIII"/>
      <sheetName val="Discl NPPC"/>
      <sheetName val="EOYDisc"/>
      <sheetName val="Final 2004 Expense"/>
      <sheetName val="inactive"/>
      <sheetName val="Age 60"/>
      <sheetName val="Grid"/>
      <sheetName val="Inputs - Exp"/>
      <sheetName val="Expense Calc's"/>
      <sheetName val="EoY Disclosure"/>
      <sheetName val="US GAAP Results"/>
      <sheetName val="J GAAP Results"/>
      <sheetName val="Econ Assum's"/>
      <sheetName val="PSC's"/>
      <sheetName val="Trans AO"/>
      <sheetName val="Anuttam 0109"/>
      <sheetName val="Anuttam 0209"/>
      <sheetName val="Anuttam 0609"/>
      <sheetName val="Anuttam 0309"/>
      <sheetName val="Anuttam Capitalization - 0309"/>
      <sheetName val="Anuttam 0909"/>
      <sheetName val="Bank Reco - Sept - 09 Abhyang"/>
      <sheetName val="Bank Reco - Sept - 09 Avyaya"/>
      <sheetName val="Bank Reco - Sept - 09 - BOI"/>
      <sheetName val="Bank Reco - March 10"/>
      <sheetName val="DD Details"/>
      <sheetName val="Anuttam Dec 2010"/>
      <sheetName val="Anuttam 0610 (2)"/>
      <sheetName val="Anuttam 1209"/>
      <sheetName val="Anuttam 0910"/>
      <sheetName val="Anuttam 0610"/>
      <sheetName val="Out Tally Provision - sept 10"/>
      <sheetName val="FBT - Summary"/>
      <sheetName val="Mobilization &amp; Retention"/>
      <sheetName val="Anuttam 0310 (2)"/>
      <sheetName val="Anuttam September 2011"/>
      <sheetName val="Anuttam March 2012"/>
      <sheetName val="Trial Bal 31.03.12"/>
      <sheetName val="Trial Bal 31.03.12 Old"/>
      <sheetName val="Anuttam Dec 2011"/>
      <sheetName val="Trial Bal 31.12.11"/>
      <sheetName val="Anuttam sep 11 "/>
      <sheetName val="Trial Bal 30.09.11"/>
      <sheetName val="Trial Balance 31.3.11"/>
      <sheetName val="Anuttam - Prov. after First Cut"/>
      <sheetName val="Interest Capitalisation"/>
      <sheetName val="Borrowing cost"/>
      <sheetName val="Direct Expenses1210"/>
      <sheetName val="Anuttam prov"/>
      <sheetName val="Shruti "/>
      <sheetName val="Prov to be made-Sep 2011"/>
      <sheetName val="Assets transferred"/>
      <sheetName val="Loan repay"/>
      <sheetName val="Capex 310312"/>
      <sheetName val="Depreciation March 12"/>
      <sheetName val="Mall - Provision"/>
      <sheetName val="March Int Cap"/>
      <sheetName val="Processing fee"/>
      <sheetName val="Water"/>
      <sheetName val="Trial Bal 310312"/>
      <sheetName val="Entry to be passed"/>
      <sheetName val="Cash Flow Working 10-11"/>
      <sheetName val="Capex Provision Revised Stat Ad"/>
      <sheetName val="FAR TB 2005-12"/>
      <sheetName val="WIP Summary - Directly allocabl"/>
      <sheetName val="Indirect Exps "/>
      <sheetName val="Service Tax Credit"/>
      <sheetName val="R-1 Lead"/>
      <sheetName val="R-2 Domestic Sales Invoicewise"/>
      <sheetName val="R 3 -Export Sales"/>
      <sheetName val="Export Sales"/>
      <sheetName val="R 4- WTG Part Sales"/>
      <sheetName val="R -5 Steel Sales"/>
      <sheetName val="R -6 Lease Income"/>
      <sheetName val="R 7 - Scrap Sales"/>
      <sheetName val="R 8 O &amp; M Income "/>
      <sheetName val="R - 9 Sale of Electricity"/>
      <sheetName val="R 10 - Other Export sales"/>
      <sheetName val="export others"/>
      <sheetName val="R 11 - Cutoffs"/>
      <sheetName val="Audit Program-Mar'10"/>
      <sheetName val="Q-1  Lead sheet"/>
      <sheetName val="Q-1 A Sub-Lead-new"/>
      <sheetName val="Q-2 SBI TL"/>
      <sheetName val="Q-3 PNB TL"/>
      <sheetName val="Q-4 SBP TL"/>
      <sheetName val="Q-5 SBI CC"/>
      <sheetName val="Q-6 SBBJ CC"/>
      <sheetName val="Q-7 IDBI-3490"/>
      <sheetName val="Q-8 HDFC-977"/>
      <sheetName val="Q-7 Int. on SBI TL"/>
      <sheetName val="Q-8 Int. on PNB TL"/>
      <sheetName val="Q-9 Int. on SBP TL"/>
      <sheetName val="Q-10 Int. on SBI CC"/>
      <sheetName val="Q-11 Int.on SBBJ CC"/>
      <sheetName val="Q-12 Int on HDFC-cc"/>
      <sheetName val="Q-9 Unsecured Lead"/>
      <sheetName val="Q-10 Unsecured Sub-lead"/>
      <sheetName val="C-1 Cash &amp; Bank"/>
      <sheetName val="C-2 Cash Lead"/>
      <sheetName val="C-3 Cash Sub Lead"/>
      <sheetName val="C-4 Bank Lead"/>
      <sheetName val="C-5 Reco Summary"/>
      <sheetName val="C-6 IDBI-3490"/>
      <sheetName val="C-7 HDFC-015"/>
      <sheetName val="Cheques on Hold"/>
      <sheetName val="C-8 PNB Curr"/>
      <sheetName val="C-9 ING-4939"/>
      <sheetName val="C-10 HDFC-3631"/>
      <sheetName val="C-11 FD Lead"/>
      <sheetName val="C-14 Monthly Position"/>
      <sheetName val="C-12 Signing Authority"/>
      <sheetName val="C-13 Monthly Position"/>
      <sheetName val="ssi1"/>
      <sheetName val="dn det"/>
      <sheetName val="cn det"/>
      <sheetName val="CN ADJ IN RETURN"/>
      <sheetName val="cn full"/>
      <sheetName val="exp sales (2)"/>
      <sheetName val="exp sales"/>
      <sheetName val="stk trf"/>
      <sheetName val="cst1"/>
      <sheetName val="formcst1"/>
      <sheetName val="formcst2"/>
      <sheetName val="tngst1"/>
      <sheetName val="formtngst2"/>
      <sheetName val="formtngst1"/>
      <sheetName val="Over All Qty"/>
      <sheetName val="Debits as on 12.04.08"/>
      <sheetName val="INPUT_SHEET"/>
      <sheetName val="일위대가"/>
      <sheetName val="INFBD1"/>
      <sheetName val="Material Rate (2)"/>
      <sheetName val="PACK (B)"/>
      <sheetName val="Wire"/>
      <sheetName val="PO Value 31st January"/>
      <sheetName val="pol-60"/>
      <sheetName val="E _ R"/>
      <sheetName val="Field Values"/>
      <sheetName val="newsales"/>
      <sheetName val="new_main_20K"/>
      <sheetName val="SPS DETAIL"/>
      <sheetName val="Works - Quote Sheet"/>
      <sheetName val="A0744339"/>
      <sheetName val="E_&amp;_R"/>
      <sheetName val="E___R"/>
      <sheetName val="98Price"/>
      <sheetName val="Client Ref Copy"/>
      <sheetName val="CP Fittings"/>
      <sheetName val="DC Backup"/>
      <sheetName val="Summary M Sheet1"/>
      <sheetName val="GI pipe"/>
      <sheetName val="Certificate"/>
      <sheetName val="INPUT_SHEET1"/>
      <sheetName val="E_&amp;_R1"/>
      <sheetName val="Manpower_Histogram_"/>
      <sheetName val="India_F&amp;S_Template"/>
      <sheetName val="Ex_Sum"/>
      <sheetName val="Data_sheet"/>
      <sheetName val="_Graphs"/>
      <sheetName val="Over_All_Qty"/>
      <sheetName val="Debits_as_on_12_04_08"/>
      <sheetName val="9__Package_split_-_Cost_"/>
      <sheetName val="PACK_(B)"/>
      <sheetName val="PO_Value_31st_January"/>
      <sheetName val="Material_Rate_(2)"/>
      <sheetName val="10__&amp;_11__Rate_Code_&amp;_BQ"/>
      <sheetName val="Fee_Rate_Summary"/>
      <sheetName val="E___R1"/>
      <sheetName val="Schedules_PL"/>
      <sheetName val="Schedules_BS"/>
      <sheetName val="Field_Values"/>
      <sheetName val="WORK_TABLE"/>
      <sheetName val="Rate_analysis"/>
      <sheetName val="INPUT_SHEET3"/>
      <sheetName val="E_&amp;_R3"/>
      <sheetName val="Site_Dev_BOQ2"/>
      <sheetName val="Manpower_Histogram_2"/>
      <sheetName val="India_F&amp;S_Template2"/>
      <sheetName val="Ex_Sum2"/>
      <sheetName val="Data_sheet2"/>
      <sheetName val="_Graphs2"/>
      <sheetName val="Over_All_Qty2"/>
      <sheetName val="Debits_as_on_12_04_082"/>
      <sheetName val="9__Package_split_-_Cost_2"/>
      <sheetName val="PACK_(B)2"/>
      <sheetName val="PO_Value_31st_January2"/>
      <sheetName val="Material_Rate_(2)2"/>
      <sheetName val="10__&amp;_11__Rate_Code_&amp;_BQ2"/>
      <sheetName val="Fee_Rate_Summary2"/>
      <sheetName val="E___R3"/>
      <sheetName val="Schedules_PL2"/>
      <sheetName val="Schedules_BS2"/>
      <sheetName val="Field_Values2"/>
      <sheetName val="WORK_TABLE2"/>
      <sheetName val="Rate_analysis2"/>
      <sheetName val="INPUT_SHEET2"/>
      <sheetName val="E_&amp;_R2"/>
      <sheetName val="Site_Dev_BOQ1"/>
      <sheetName val="Manpower_Histogram_1"/>
      <sheetName val="India_F&amp;S_Template1"/>
      <sheetName val="Ex_Sum1"/>
      <sheetName val="Data_sheet1"/>
      <sheetName val="_Graphs1"/>
      <sheetName val="Over_All_Qty1"/>
      <sheetName val="Debits_as_on_12_04_081"/>
      <sheetName val="9__Package_split_-_Cost_1"/>
      <sheetName val="PACK_(B)1"/>
      <sheetName val="PO_Value_31st_January1"/>
      <sheetName val="Material_Rate_(2)1"/>
      <sheetName val="10__&amp;_11__Rate_Code_&amp;_BQ1"/>
      <sheetName val="Fee_Rate_Summary1"/>
      <sheetName val="E___R2"/>
      <sheetName val="Schedules_PL1"/>
      <sheetName val="Schedules_BS1"/>
      <sheetName val="Field_Values1"/>
      <sheetName val="WORK_TABLE1"/>
      <sheetName val="Rate_analysis1"/>
      <sheetName val="INPUT_SHEET4"/>
      <sheetName val="E_&amp;_R4"/>
      <sheetName val="Site_Dev_BOQ3"/>
      <sheetName val="Manpower_Histogram_3"/>
      <sheetName val="India_F&amp;S_Template3"/>
      <sheetName val="Ex_Sum3"/>
      <sheetName val="Data_sheet3"/>
      <sheetName val="_Graphs3"/>
      <sheetName val="Over_All_Qty3"/>
      <sheetName val="SPT_vs_PHI3"/>
      <sheetName val="Debits_as_on_12_04_083"/>
      <sheetName val="9__Package_split_-_Cost_3"/>
      <sheetName val="PRECAST_lightconc-II3"/>
      <sheetName val="PACK_(B)3"/>
      <sheetName val="PO_Value_31st_January3"/>
      <sheetName val="Material_Rate_(2)3"/>
      <sheetName val="10__&amp;_11__Rate_Code_&amp;_BQ3"/>
      <sheetName val="Fee_Rate_Summary3"/>
      <sheetName val="E___R4"/>
      <sheetName val="Schedules_PL3"/>
      <sheetName val="Schedules_BS3"/>
      <sheetName val="Field_Values3"/>
      <sheetName val="WORK_TABLE3"/>
      <sheetName val="Rate_analysis3"/>
      <sheetName val="INPUT_SHEET5"/>
      <sheetName val="E_&amp;_R5"/>
      <sheetName val="Site_Dev_BOQ4"/>
      <sheetName val="Manpower_Histogram_4"/>
      <sheetName val="India_F&amp;S_Template4"/>
      <sheetName val="Ex_Sum4"/>
      <sheetName val="Data_sheet4"/>
      <sheetName val="_Graphs4"/>
      <sheetName val="Over_All_Qty4"/>
      <sheetName val="SPT_vs_PHI4"/>
      <sheetName val="Debits_as_on_12_04_084"/>
      <sheetName val="9__Package_split_-_Cost_4"/>
      <sheetName val="PRECAST_lightconc-II4"/>
      <sheetName val="PACK_(B)4"/>
      <sheetName val="PO_Value_31st_January4"/>
      <sheetName val="Material_Rate_(2)4"/>
      <sheetName val="10__&amp;_11__Rate_Code_&amp;_BQ4"/>
      <sheetName val="Fee_Rate_Summary4"/>
      <sheetName val="E___R5"/>
      <sheetName val="Schedules_PL4"/>
      <sheetName val="Schedules_BS4"/>
      <sheetName val="Field_Values4"/>
      <sheetName val="WORK_TABLE4"/>
      <sheetName val="Rate_analysis4"/>
      <sheetName val="INPUT_SHEET6"/>
      <sheetName val="E_&amp;_R6"/>
      <sheetName val="Site_Dev_BOQ5"/>
      <sheetName val="Manpower_Histogram_5"/>
      <sheetName val="India_F&amp;S_Template5"/>
      <sheetName val="Ex_Sum5"/>
      <sheetName val="Data_sheet5"/>
      <sheetName val="_Graphs5"/>
      <sheetName val="Over_All_Qty5"/>
      <sheetName val="SPT_vs_PHI5"/>
      <sheetName val="Debits_as_on_12_04_085"/>
      <sheetName val="9__Package_split_-_Cost_5"/>
      <sheetName val="PRECAST_lightconc-II5"/>
      <sheetName val="PACK_(B)5"/>
      <sheetName val="PO_Value_31st_January5"/>
      <sheetName val="Material_Rate_(2)5"/>
      <sheetName val="10__&amp;_11__Rate_Code_&amp;_BQ5"/>
      <sheetName val="Fee_Rate_Summary5"/>
      <sheetName val="E___R6"/>
      <sheetName val="Schedules_PL5"/>
      <sheetName val="Schedules_BS5"/>
      <sheetName val="Field_Values5"/>
      <sheetName val="WORK_TABLE5"/>
      <sheetName val="Rate_analysis5"/>
      <sheetName val="INPUT_SHEET7"/>
      <sheetName val="E_&amp;_R7"/>
      <sheetName val="Site_Dev_BOQ6"/>
      <sheetName val="Manpower_Histogram_6"/>
      <sheetName val="India_F&amp;S_Template6"/>
      <sheetName val="Ex_Sum6"/>
      <sheetName val="Data_sheet6"/>
      <sheetName val="_Graphs6"/>
      <sheetName val="Over_All_Qty6"/>
      <sheetName val="SPT_vs_PHI6"/>
      <sheetName val="Debits_as_on_12_04_086"/>
      <sheetName val="9__Package_split_-_Cost_6"/>
      <sheetName val="PRECAST_lightconc-II6"/>
      <sheetName val="PACK_(B)6"/>
      <sheetName val="PO_Value_31st_January6"/>
      <sheetName val="Material_Rate_(2)6"/>
      <sheetName val="10__&amp;_11__Rate_Code_&amp;_BQ6"/>
      <sheetName val="Fee_Rate_Summary6"/>
      <sheetName val="E___R7"/>
      <sheetName val="Schedules_PL6"/>
      <sheetName val="Schedules_BS6"/>
      <sheetName val="Field_Values6"/>
      <sheetName val="WORK_TABLE6"/>
      <sheetName val="Rate_analysis6"/>
      <sheetName val="INPUT_SHEET8"/>
      <sheetName val="E_&amp;_R8"/>
      <sheetName val="Site_Dev_BOQ7"/>
      <sheetName val="Manpower_Histogram_7"/>
      <sheetName val="India_F&amp;S_Template7"/>
      <sheetName val="Ex_Sum7"/>
      <sheetName val="Data_sheet7"/>
      <sheetName val="_Graphs7"/>
      <sheetName val="Over_All_Qty7"/>
      <sheetName val="SPT_vs_PHI7"/>
      <sheetName val="Debits_as_on_12_04_087"/>
      <sheetName val="9__Package_split_-_Cost_7"/>
      <sheetName val="PRECAST_lightconc-II7"/>
      <sheetName val="PACK_(B)7"/>
      <sheetName val="PO_Value_31st_January7"/>
      <sheetName val="Material_Rate_(2)7"/>
      <sheetName val="10__&amp;_11__Rate_Code_&amp;_BQ7"/>
      <sheetName val="Fee_Rate_Summary7"/>
      <sheetName val="E___R8"/>
      <sheetName val="Schedules_PL7"/>
      <sheetName val="Schedules_BS7"/>
      <sheetName val="Field_Values7"/>
      <sheetName val="WORK_TABLE7"/>
      <sheetName val="Rate_analysis7"/>
      <sheetName val="INPUT_SHEET9"/>
      <sheetName val="E_&amp;_R9"/>
      <sheetName val="Site_Dev_BOQ8"/>
      <sheetName val="Manpower_Histogram_8"/>
      <sheetName val="India_F&amp;S_Template8"/>
      <sheetName val="Ex_Sum8"/>
      <sheetName val="Data_sheet8"/>
      <sheetName val="_Graphs8"/>
      <sheetName val="Over_All_Qty8"/>
      <sheetName val="SPT_vs_PHI8"/>
      <sheetName val="Debits_as_on_12_04_088"/>
      <sheetName val="9__Package_split_-_Cost_8"/>
      <sheetName val="PRECAST_lightconc-II8"/>
      <sheetName val="PACK_(B)8"/>
      <sheetName val="PO_Value_31st_January8"/>
      <sheetName val="Material_Rate_(2)8"/>
      <sheetName val="10__&amp;_11__Rate_Code_&amp;_BQ8"/>
      <sheetName val="Fee_Rate_Summary8"/>
      <sheetName val="E___R9"/>
      <sheetName val="Schedules_PL8"/>
      <sheetName val="Schedules_BS8"/>
      <sheetName val="Field_Values8"/>
      <sheetName val="WORK_TABLE8"/>
      <sheetName val="Rate_analysis8"/>
      <sheetName val="INPUT_SHEET15"/>
      <sheetName val="E_&amp;_R15"/>
      <sheetName val="Site_Dev_BOQ14"/>
      <sheetName val="Manpower_Histogram_14"/>
      <sheetName val="India_F&amp;S_Template14"/>
      <sheetName val="Ex_Sum14"/>
      <sheetName val="Data_sheet14"/>
      <sheetName val="_Graphs14"/>
      <sheetName val="Over_All_Qty14"/>
      <sheetName val="SPT_vs_PHI14"/>
      <sheetName val="Debits_as_on_12_04_0814"/>
      <sheetName val="9__Package_split_-_Cost_14"/>
      <sheetName val="PRECAST_lightconc-II14"/>
      <sheetName val="PACK_(B)14"/>
      <sheetName val="PO_Value_31st_January14"/>
      <sheetName val="Material_Rate_(2)14"/>
      <sheetName val="10__&amp;_11__Rate_Code_&amp;_BQ14"/>
      <sheetName val="Fee_Rate_Summary14"/>
      <sheetName val="E___R15"/>
      <sheetName val="Schedules_PL14"/>
      <sheetName val="Schedules_BS14"/>
      <sheetName val="Field_Values14"/>
      <sheetName val="WORK_TABLE14"/>
      <sheetName val="Rate_analysis14"/>
      <sheetName val="INPUT_SHEET11"/>
      <sheetName val="E_&amp;_R11"/>
      <sheetName val="Site_Dev_BOQ10"/>
      <sheetName val="Manpower_Histogram_10"/>
      <sheetName val="India_F&amp;S_Template10"/>
      <sheetName val="Ex_Sum10"/>
      <sheetName val="Data_sheet10"/>
      <sheetName val="_Graphs10"/>
      <sheetName val="Over_All_Qty10"/>
      <sheetName val="SPT_vs_PHI10"/>
      <sheetName val="Debits_as_on_12_04_0810"/>
      <sheetName val="9__Package_split_-_Cost_10"/>
      <sheetName val="PRECAST_lightconc-II10"/>
      <sheetName val="PACK_(B)10"/>
      <sheetName val="PO_Value_31st_January10"/>
      <sheetName val="Material_Rate_(2)10"/>
      <sheetName val="10__&amp;_11__Rate_Code_&amp;_BQ10"/>
      <sheetName val="Fee_Rate_Summary10"/>
      <sheetName val="E___R11"/>
      <sheetName val="Schedules_PL10"/>
      <sheetName val="Schedules_BS10"/>
      <sheetName val="Field_Values10"/>
      <sheetName val="WORK_TABLE10"/>
      <sheetName val="Rate_analysis10"/>
      <sheetName val="INPUT_SHEET10"/>
      <sheetName val="E_&amp;_R10"/>
      <sheetName val="Site_Dev_BOQ9"/>
      <sheetName val="Manpower_Histogram_9"/>
      <sheetName val="India_F&amp;S_Template9"/>
      <sheetName val="Ex_Sum9"/>
      <sheetName val="Data_sheet9"/>
      <sheetName val="_Graphs9"/>
      <sheetName val="Over_All_Qty9"/>
      <sheetName val="SPT_vs_PHI9"/>
      <sheetName val="Debits_as_on_12_04_089"/>
      <sheetName val="9__Package_split_-_Cost_9"/>
      <sheetName val="PRECAST_lightconc-II9"/>
      <sheetName val="PACK_(B)9"/>
      <sheetName val="PO_Value_31st_January9"/>
      <sheetName val="Material_Rate_(2)9"/>
      <sheetName val="10__&amp;_11__Rate_Code_&amp;_BQ9"/>
      <sheetName val="Fee_Rate_Summary9"/>
      <sheetName val="E___R10"/>
      <sheetName val="Schedules_PL9"/>
      <sheetName val="Schedules_BS9"/>
      <sheetName val="Field_Values9"/>
      <sheetName val="WORK_TABLE9"/>
      <sheetName val="Rate_analysis9"/>
      <sheetName val="INPUT_SHEET12"/>
      <sheetName val="E_&amp;_R12"/>
      <sheetName val="Site_Dev_BOQ11"/>
      <sheetName val="Manpower_Histogram_11"/>
      <sheetName val="India_F&amp;S_Template11"/>
      <sheetName val="Ex_Sum11"/>
      <sheetName val="Data_sheet11"/>
      <sheetName val="_Graphs11"/>
      <sheetName val="Over_All_Qty11"/>
      <sheetName val="SPT_vs_PHI11"/>
      <sheetName val="Debits_as_on_12_04_0811"/>
      <sheetName val="9__Package_split_-_Cost_11"/>
      <sheetName val="PRECAST_lightconc-II11"/>
      <sheetName val="PACK_(B)11"/>
      <sheetName val="PO_Value_31st_January11"/>
      <sheetName val="Material_Rate_(2)11"/>
      <sheetName val="10__&amp;_11__Rate_Code_&amp;_BQ11"/>
      <sheetName val="Fee_Rate_Summary11"/>
      <sheetName val="E___R12"/>
      <sheetName val="Schedules_PL11"/>
      <sheetName val="Schedules_BS11"/>
      <sheetName val="Field_Values11"/>
      <sheetName val="WORK_TABLE11"/>
      <sheetName val="Rate_analysis11"/>
      <sheetName val="INPUT_SHEET13"/>
      <sheetName val="E_&amp;_R13"/>
      <sheetName val="Site_Dev_BOQ12"/>
      <sheetName val="Manpower_Histogram_12"/>
      <sheetName val="India_F&amp;S_Template12"/>
      <sheetName val="Ex_Sum12"/>
      <sheetName val="Data_sheet12"/>
      <sheetName val="_Graphs12"/>
      <sheetName val="Over_All_Qty12"/>
      <sheetName val="SPT_vs_PHI12"/>
      <sheetName val="Debits_as_on_12_04_0812"/>
      <sheetName val="9__Package_split_-_Cost_12"/>
      <sheetName val="PRECAST_lightconc-II12"/>
      <sheetName val="PACK_(B)12"/>
      <sheetName val="PO_Value_31st_January12"/>
      <sheetName val="Material_Rate_(2)12"/>
      <sheetName val="10__&amp;_11__Rate_Code_&amp;_BQ12"/>
      <sheetName val="Fee_Rate_Summary12"/>
      <sheetName val="E___R13"/>
      <sheetName val="Schedules_PL12"/>
      <sheetName val="Schedules_BS12"/>
      <sheetName val="Field_Values12"/>
      <sheetName val="WORK_TABLE12"/>
      <sheetName val="Rate_analysis12"/>
      <sheetName val="INPUT_SHEET14"/>
      <sheetName val="E_&amp;_R14"/>
      <sheetName val="Site_Dev_BOQ13"/>
      <sheetName val="Manpower_Histogram_13"/>
      <sheetName val="India_F&amp;S_Template13"/>
      <sheetName val="Ex_Sum13"/>
      <sheetName val="Data_sheet13"/>
      <sheetName val="_Graphs13"/>
      <sheetName val="Over_All_Qty13"/>
      <sheetName val="SPT_vs_PHI13"/>
      <sheetName val="Debits_as_on_12_04_0813"/>
      <sheetName val="9__Package_split_-_Cost_13"/>
      <sheetName val="PRECAST_lightconc-II13"/>
      <sheetName val="PACK_(B)13"/>
      <sheetName val="PO_Value_31st_January13"/>
      <sheetName val="Material_Rate_(2)13"/>
      <sheetName val="10__&amp;_11__Rate_Code_&amp;_BQ13"/>
      <sheetName val="Fee_Rate_Summary13"/>
      <sheetName val="E___R14"/>
      <sheetName val="Schedules_PL13"/>
      <sheetName val="Schedules_BS13"/>
      <sheetName val="Field_Values13"/>
      <sheetName val="WORK_TABLE13"/>
      <sheetName val="Rate_analysis13"/>
      <sheetName val="INPUT_SHEET21"/>
      <sheetName val="E_&amp;_R21"/>
      <sheetName val="Site_Dev_BOQ20"/>
      <sheetName val="Manpower_Histogram_20"/>
      <sheetName val="India_F&amp;S_Template20"/>
      <sheetName val="Ex_Sum20"/>
      <sheetName val="Data_sheet20"/>
      <sheetName val="_Graphs20"/>
      <sheetName val="Over_All_Qty20"/>
      <sheetName val="SPT_vs_PHI20"/>
      <sheetName val="Debits_as_on_12_04_0820"/>
      <sheetName val="9__Package_split_-_Cost_20"/>
      <sheetName val="PRECAST_lightconc-II20"/>
      <sheetName val="PACK_(B)20"/>
      <sheetName val="PO_Value_31st_January20"/>
      <sheetName val="Material_Rate_(2)20"/>
      <sheetName val="10__&amp;_11__Rate_Code_&amp;_BQ20"/>
      <sheetName val="Fee_Rate_Summary20"/>
      <sheetName val="E___R21"/>
      <sheetName val="Schedules_PL20"/>
      <sheetName val="Schedules_BS20"/>
      <sheetName val="Field_Values20"/>
      <sheetName val="WORK_TABLE20"/>
      <sheetName val="Rate_analysis20"/>
      <sheetName val="INPUT_SHEET16"/>
      <sheetName val="E_&amp;_R16"/>
      <sheetName val="Site_Dev_BOQ15"/>
      <sheetName val="Manpower_Histogram_15"/>
      <sheetName val="India_F&amp;S_Template15"/>
      <sheetName val="Ex_Sum15"/>
      <sheetName val="Data_sheet15"/>
      <sheetName val="_Graphs15"/>
      <sheetName val="Over_All_Qty15"/>
      <sheetName val="SPT_vs_PHI15"/>
      <sheetName val="Debits_as_on_12_04_0815"/>
      <sheetName val="9__Package_split_-_Cost_15"/>
      <sheetName val="PRECAST_lightconc-II15"/>
      <sheetName val="PACK_(B)15"/>
      <sheetName val="PO_Value_31st_January15"/>
      <sheetName val="Material_Rate_(2)15"/>
      <sheetName val="10__&amp;_11__Rate_Code_&amp;_BQ15"/>
      <sheetName val="Fee_Rate_Summary15"/>
      <sheetName val="E___R16"/>
      <sheetName val="Schedules_PL15"/>
      <sheetName val="Schedules_BS15"/>
      <sheetName val="Field_Values15"/>
      <sheetName val="WORK_TABLE15"/>
      <sheetName val="Rate_analysis15"/>
      <sheetName val="INPUT_SHEET17"/>
      <sheetName val="E_&amp;_R17"/>
      <sheetName val="Site_Dev_BOQ16"/>
      <sheetName val="Manpower_Histogram_16"/>
      <sheetName val="India_F&amp;S_Template16"/>
      <sheetName val="Ex_Sum16"/>
      <sheetName val="Data_sheet16"/>
      <sheetName val="_Graphs16"/>
      <sheetName val="Over_All_Qty16"/>
      <sheetName val="SPT_vs_PHI16"/>
      <sheetName val="Debits_as_on_12_04_0816"/>
      <sheetName val="9__Package_split_-_Cost_16"/>
      <sheetName val="PRECAST_lightconc-II16"/>
      <sheetName val="PACK_(B)16"/>
      <sheetName val="PO_Value_31st_January16"/>
      <sheetName val="Material_Rate_(2)16"/>
      <sheetName val="10__&amp;_11__Rate_Code_&amp;_BQ16"/>
      <sheetName val="Fee_Rate_Summary16"/>
      <sheetName val="E___R17"/>
      <sheetName val="Schedules_PL16"/>
      <sheetName val="Schedules_BS16"/>
      <sheetName val="Field_Values16"/>
      <sheetName val="WORK_TABLE16"/>
      <sheetName val="Rate_analysis16"/>
      <sheetName val="Client_Ref_Copy3"/>
      <sheetName val="Bill_Summary3"/>
      <sheetName val="CP_Fittings3"/>
      <sheetName val="DC_Backup3"/>
      <sheetName val="Summary_M_Sheet13"/>
      <sheetName val="GI_pipe3"/>
      <sheetName val="SPS_DETAIL3"/>
      <sheetName val="Works_-_Quote_Sheet3"/>
      <sheetName val="Fill_this_out_first___3"/>
      <sheetName val="INPUT_SHEET18"/>
      <sheetName val="E_&amp;_R18"/>
      <sheetName val="Site_Dev_BOQ17"/>
      <sheetName val="Manpower_Histogram_17"/>
      <sheetName val="India_F&amp;S_Template17"/>
      <sheetName val="Ex_Sum17"/>
      <sheetName val="Data_sheet17"/>
      <sheetName val="_Graphs17"/>
      <sheetName val="Over_All_Qty17"/>
      <sheetName val="SPT_vs_PHI17"/>
      <sheetName val="Debits_as_on_12_04_0817"/>
      <sheetName val="9__Package_split_-_Cost_17"/>
      <sheetName val="PRECAST_lightconc-II17"/>
      <sheetName val="PACK_(B)17"/>
      <sheetName val="PO_Value_31st_January17"/>
      <sheetName val="Material_Rate_(2)17"/>
      <sheetName val="10__&amp;_11__Rate_Code_&amp;_BQ17"/>
      <sheetName val="Fee_Rate_Summary17"/>
      <sheetName val="E___R18"/>
      <sheetName val="Schedules_PL17"/>
      <sheetName val="Schedules_BS17"/>
      <sheetName val="Field_Values17"/>
      <sheetName val="WORK_TABLE17"/>
      <sheetName val="Rate_analysis17"/>
      <sheetName val="Client_Ref_Copy"/>
      <sheetName val="Bill_Summary"/>
      <sheetName val="CP_Fittings"/>
      <sheetName val="DC_Backup"/>
      <sheetName val="Summary_M_Sheet1"/>
      <sheetName val="GI_pipe"/>
      <sheetName val="SPS_DETAIL"/>
      <sheetName val="Works_-_Quote_Sheet"/>
      <sheetName val="Fill_this_out_first___"/>
      <sheetName val="INPUT_SHEET19"/>
      <sheetName val="E_&amp;_R19"/>
      <sheetName val="Site_Dev_BOQ18"/>
      <sheetName val="Manpower_Histogram_18"/>
      <sheetName val="India_F&amp;S_Template18"/>
      <sheetName val="Ex_Sum18"/>
      <sheetName val="Data_sheet18"/>
      <sheetName val="_Graphs18"/>
      <sheetName val="Over_All_Qty18"/>
      <sheetName val="SPT_vs_PHI18"/>
      <sheetName val="Debits_as_on_12_04_0818"/>
      <sheetName val="9__Package_split_-_Cost_18"/>
      <sheetName val="PRECAST_lightconc-II18"/>
      <sheetName val="PACK_(B)18"/>
      <sheetName val="PO_Value_31st_January18"/>
      <sheetName val="Material_Rate_(2)18"/>
      <sheetName val="10__&amp;_11__Rate_Code_&amp;_BQ18"/>
      <sheetName val="Fee_Rate_Summary18"/>
      <sheetName val="E___R19"/>
      <sheetName val="Schedules_PL18"/>
      <sheetName val="Schedules_BS18"/>
      <sheetName val="Field_Values18"/>
      <sheetName val="WORK_TABLE18"/>
      <sheetName val="Rate_analysis18"/>
      <sheetName val="Client_Ref_Copy1"/>
      <sheetName val="Bill_Summary1"/>
      <sheetName val="CP_Fittings1"/>
      <sheetName val="DC_Backup1"/>
      <sheetName val="Summary_M_Sheet11"/>
      <sheetName val="GI_pipe1"/>
      <sheetName val="SPS_DETAIL1"/>
      <sheetName val="Works_-_Quote_Sheet1"/>
      <sheetName val="Fill_this_out_first___1"/>
      <sheetName val="INPUT_SHEET20"/>
      <sheetName val="E_&amp;_R20"/>
      <sheetName val="Site_Dev_BOQ19"/>
      <sheetName val="Manpower_Histogram_19"/>
      <sheetName val="India_F&amp;S_Template19"/>
      <sheetName val="Ex_Sum19"/>
      <sheetName val="Data_sheet19"/>
      <sheetName val="_Graphs19"/>
      <sheetName val="Over_All_Qty19"/>
      <sheetName val="SPT_vs_PHI19"/>
      <sheetName val="Debits_as_on_12_04_0819"/>
      <sheetName val="9__Package_split_-_Cost_19"/>
      <sheetName val="PRECAST_lightconc-II19"/>
      <sheetName val="PACK_(B)19"/>
      <sheetName val="PO_Value_31st_January19"/>
      <sheetName val="Material_Rate_(2)19"/>
      <sheetName val="10__&amp;_11__Rate_Code_&amp;_BQ19"/>
      <sheetName val="Fee_Rate_Summary19"/>
      <sheetName val="E___R20"/>
      <sheetName val="Schedules_PL19"/>
      <sheetName val="Schedules_BS19"/>
      <sheetName val="Field_Values19"/>
      <sheetName val="WORK_TABLE19"/>
      <sheetName val="Rate_analysis19"/>
      <sheetName val="Client_Ref_Copy2"/>
      <sheetName val="Bill_Summary2"/>
      <sheetName val="CP_Fittings2"/>
      <sheetName val="DC_Backup2"/>
      <sheetName val="Summary_M_Sheet12"/>
      <sheetName val="GI_pipe2"/>
      <sheetName val="SPS_DETAIL2"/>
      <sheetName val="Works_-_Quote_Sheet2"/>
      <sheetName val="Fill_this_out_first___2"/>
      <sheetName val="INPUT_SHEET22"/>
      <sheetName val="E_&amp;_R22"/>
      <sheetName val="Site_Dev_BOQ21"/>
      <sheetName val="Manpower_Histogram_21"/>
      <sheetName val="India_F&amp;S_Template21"/>
      <sheetName val="Ex_Sum21"/>
      <sheetName val="Data_sheet21"/>
      <sheetName val="_Graphs21"/>
      <sheetName val="Over_All_Qty21"/>
      <sheetName val="SPT_vs_PHI21"/>
      <sheetName val="Debits_as_on_12_04_0821"/>
      <sheetName val="9__Package_split_-_Cost_21"/>
      <sheetName val="PRECAST_lightconc-II21"/>
      <sheetName val="PACK_(B)21"/>
      <sheetName val="PO_Value_31st_January21"/>
      <sheetName val="Material_Rate_(2)21"/>
      <sheetName val="10__&amp;_11__Rate_Code_&amp;_BQ21"/>
      <sheetName val="Fee_Rate_Summary21"/>
      <sheetName val="E___R22"/>
      <sheetName val="Schedules_PL21"/>
      <sheetName val="Schedules_BS21"/>
      <sheetName val="Field_Values21"/>
      <sheetName val="WORK_TABLE21"/>
      <sheetName val="Rate_analysis21"/>
      <sheetName val="Client_Ref_Copy4"/>
      <sheetName val="Bill_Summary4"/>
      <sheetName val="CP_Fittings4"/>
      <sheetName val="DC_Backup4"/>
      <sheetName val="Summary_M_Sheet14"/>
      <sheetName val="GI_pipe4"/>
      <sheetName val="SPS_DETAIL4"/>
      <sheetName val="Works_-_Quote_Sheet4"/>
      <sheetName val="Fill_this_out_first___4"/>
      <sheetName val="INPUT_SHEET23"/>
      <sheetName val="E_&amp;_R23"/>
      <sheetName val="Site_Dev_BOQ22"/>
      <sheetName val="Manpower_Histogram_22"/>
      <sheetName val="India_F&amp;S_Template22"/>
      <sheetName val="Ex_Sum22"/>
      <sheetName val="Data_sheet22"/>
      <sheetName val="_Graphs22"/>
      <sheetName val="Over_All_Qty22"/>
      <sheetName val="SPT_vs_PHI22"/>
      <sheetName val="Debits_as_on_12_04_0822"/>
      <sheetName val="9__Package_split_-_Cost_22"/>
      <sheetName val="PRECAST_lightconc-II22"/>
      <sheetName val="PACK_(B)22"/>
      <sheetName val="PO_Value_31st_January22"/>
      <sheetName val="Material_Rate_(2)22"/>
      <sheetName val="10__&amp;_11__Rate_Code_&amp;_BQ22"/>
      <sheetName val="Fee_Rate_Summary22"/>
      <sheetName val="E___R23"/>
      <sheetName val="Schedules_PL22"/>
      <sheetName val="Schedules_BS22"/>
      <sheetName val="Field_Values22"/>
      <sheetName val="WORK_TABLE22"/>
      <sheetName val="Rate_analysis22"/>
      <sheetName val="Client_Ref_Copy5"/>
      <sheetName val="Bill_Summary5"/>
      <sheetName val="CP_Fittings5"/>
      <sheetName val="DC_Backup5"/>
      <sheetName val="Summary_M_Sheet15"/>
      <sheetName val="GI_pipe5"/>
      <sheetName val="SPS_DETAIL5"/>
      <sheetName val="Works_-_Quote_Sheet5"/>
      <sheetName val="Fill_this_out_first___5"/>
      <sheetName val="Back up"/>
      <sheetName val="INPUT_SHEET24"/>
      <sheetName val="E_&amp;_R24"/>
      <sheetName val="Site_Dev_BOQ23"/>
      <sheetName val="Manpower_Histogram_23"/>
      <sheetName val="India_F&amp;S_Template23"/>
      <sheetName val="Ex_Sum23"/>
      <sheetName val="Data_sheet23"/>
      <sheetName val="_Graphs23"/>
      <sheetName val="Over_All_Qty23"/>
      <sheetName val="SPT_vs_PHI23"/>
      <sheetName val="Debits_as_on_12_04_0823"/>
      <sheetName val="9__Package_split_-_Cost_23"/>
      <sheetName val="PRECAST_lightconc-II23"/>
      <sheetName val="PACK_(B)23"/>
      <sheetName val="PO_Value_31st_January23"/>
      <sheetName val="Material_Rate_(2)23"/>
      <sheetName val="10__&amp;_11__Rate_Code_&amp;_BQ23"/>
      <sheetName val="Fee_Rate_Summary23"/>
      <sheetName val="E___R24"/>
      <sheetName val="Schedules_PL23"/>
      <sheetName val="Schedules_BS23"/>
      <sheetName val="Field_Values23"/>
      <sheetName val="WORK_TABLE23"/>
      <sheetName val="Rate_analysis23"/>
      <sheetName val="Client_Ref_Copy6"/>
      <sheetName val="Bill_Summary6"/>
      <sheetName val="CP_Fittings6"/>
      <sheetName val="DC_Backup6"/>
      <sheetName val="Summary_M_Sheet16"/>
      <sheetName val="GI_pipe6"/>
      <sheetName val="SPS_DETAIL6"/>
      <sheetName val="Works_-_Quote_Sheet6"/>
      <sheetName val="Fill_this_out_first___6"/>
      <sheetName val="INPUT_SHEET25"/>
      <sheetName val="E_&amp;_R25"/>
      <sheetName val="Site_Dev_BOQ24"/>
      <sheetName val="Manpower_Histogram_24"/>
      <sheetName val="India_F&amp;S_Template24"/>
      <sheetName val="Ex_Sum24"/>
      <sheetName val="Data_sheet24"/>
      <sheetName val="_Graphs24"/>
      <sheetName val="Over_All_Qty24"/>
      <sheetName val="SPT_vs_PHI24"/>
      <sheetName val="Debits_as_on_12_04_0824"/>
      <sheetName val="9__Package_split_-_Cost_24"/>
      <sheetName val="PRECAST_lightconc-II24"/>
      <sheetName val="PACK_(B)24"/>
      <sheetName val="PO_Value_31st_January24"/>
      <sheetName val="Material_Rate_(2)24"/>
      <sheetName val="10__&amp;_11__Rate_Code_&amp;_BQ24"/>
      <sheetName val="Fee_Rate_Summary24"/>
      <sheetName val="E___R25"/>
      <sheetName val="Schedules_PL24"/>
      <sheetName val="Schedules_BS24"/>
      <sheetName val="Field_Values24"/>
      <sheetName val="WORK_TABLE24"/>
      <sheetName val="Rate_analysis24"/>
      <sheetName val="Client_Ref_Copy7"/>
      <sheetName val="Bill_Summary7"/>
      <sheetName val="CP_Fittings7"/>
      <sheetName val="DC_Backup7"/>
      <sheetName val="Summary_M_Sheet17"/>
      <sheetName val="GI_pipe7"/>
      <sheetName val="SPS_DETAIL7"/>
      <sheetName val="Works_-_Quote_Sheet7"/>
      <sheetName val="Fill_this_out_first___7"/>
      <sheetName val="Variation Statement"/>
      <sheetName val="선수금"/>
      <sheetName val="seT"/>
      <sheetName val="Lab"/>
      <sheetName val="970121 fee rates"/>
      <sheetName val="Materials Cost"/>
      <sheetName val="Kurkumbh BOQ"/>
      <sheetName val="SOR"/>
      <sheetName val="A1-Continuous"/>
      <sheetName val="MASTER_RATE ANALYSIS"/>
      <sheetName val="PPA Summary"/>
      <sheetName val="TBEAM"/>
      <sheetName val="Tax Invoice"/>
      <sheetName val="PRELIM5"/>
      <sheetName val="Certificate "/>
      <sheetName val="Abs "/>
      <sheetName val="Tower Wise"/>
      <sheetName val="manpower backup Nov'16"/>
      <sheetName val="Abs-Mantri Centrium"/>
      <sheetName val="Mantri Centrium"/>
      <sheetName val="WBS01"/>
      <sheetName val="WBS10"/>
      <sheetName val="WBS11"/>
      <sheetName val="WBS12"/>
      <sheetName val="WBS13"/>
      <sheetName val="WBS14"/>
      <sheetName val="WBS15"/>
      <sheetName val="WBS16"/>
      <sheetName val="WBS17"/>
      <sheetName val="WBS18"/>
      <sheetName val="WBS19"/>
      <sheetName val="WBS02"/>
      <sheetName val="WBS20"/>
      <sheetName val="WBS03"/>
      <sheetName val="WBS04"/>
      <sheetName val="WBS05"/>
      <sheetName val="WBS06"/>
      <sheetName val="WBS07"/>
      <sheetName val="WBS08"/>
      <sheetName val="WBS09"/>
      <sheetName val="monitoring-breakup Feb02"/>
      <sheetName val="R20_R30_work"/>
      <sheetName val="PA-_Consutant_"/>
      <sheetName val="Materials_Cost"/>
      <sheetName val="970121_fee_rates"/>
      <sheetName val="Kurkumbh_BOQ"/>
      <sheetName val="MASTER_RATE_ANALYSIS"/>
      <sheetName val="Civil_Boq"/>
      <sheetName val="Form_6"/>
      <sheetName val="PPA_Summary"/>
      <sheetName val="Tax_Invoice"/>
      <sheetName val="INDIGINEOUS_ITEMS_"/>
      <sheetName val="PointNo_5"/>
      <sheetName val="monitoring-breakup_Feb02"/>
      <sheetName val="PA-_Consutant_1"/>
      <sheetName val="Materials_Cost1"/>
      <sheetName val="970121_fee_rates1"/>
      <sheetName val="Kurkumbh_BOQ1"/>
      <sheetName val="BOQ_(2)1"/>
      <sheetName val="MASTER_RATE_ANALYSIS1"/>
      <sheetName val="Civil_Boq1"/>
      <sheetName val="Form_61"/>
      <sheetName val="PPA_Summary1"/>
      <sheetName val="Tax_Invoice1"/>
      <sheetName val="INDIGINEOUS_ITEMS_1"/>
      <sheetName val="PointNo_51"/>
      <sheetName val="monitoring-breakup_Feb021"/>
      <sheetName val="PA-_Consutant_2"/>
      <sheetName val="Materials_Cost2"/>
      <sheetName val="970121_fee_rates2"/>
      <sheetName val="Kurkumbh_BOQ2"/>
      <sheetName val="BOQ_(2)2"/>
      <sheetName val="MASTER_RATE_ANALYSIS2"/>
      <sheetName val="Civil_Boq2"/>
      <sheetName val="Form_62"/>
      <sheetName val="PPA_Summary2"/>
      <sheetName val="Tax_Invoice2"/>
      <sheetName val="INDIGINEOUS_ITEMS_2"/>
      <sheetName val="PointNo_52"/>
      <sheetName val="monitoring-breakup_Feb022"/>
      <sheetName val="PA-_Consutant_3"/>
      <sheetName val="Materials_Cost3"/>
      <sheetName val="970121_fee_rates3"/>
      <sheetName val="Kurkumbh_BOQ3"/>
      <sheetName val="BOQ_(2)3"/>
      <sheetName val="MASTER_RATE_ANALYSIS3"/>
      <sheetName val="Civil_Boq3"/>
      <sheetName val="Form_63"/>
      <sheetName val="PPA_Summary3"/>
      <sheetName val="Tax_Invoice3"/>
      <sheetName val="INDIGINEOUS_ITEMS_3"/>
      <sheetName val="PointNo_53"/>
      <sheetName val="monitoring-breakup_Feb023"/>
      <sheetName val="PA-_Consutant_4"/>
      <sheetName val="Materials_Cost4"/>
      <sheetName val="970121_fee_rates4"/>
      <sheetName val="Kurkumbh_BOQ4"/>
      <sheetName val="BOQ_(2)4"/>
      <sheetName val="MASTER_RATE_ANALYSIS4"/>
      <sheetName val="Civil_Boq4"/>
      <sheetName val="Form_64"/>
      <sheetName val="PPA_Summary4"/>
      <sheetName val="Tax_Invoice4"/>
      <sheetName val="INDIGINEOUS_ITEMS_4"/>
      <sheetName val="PointNo_54"/>
      <sheetName val="monitoring-breakup_Feb024"/>
      <sheetName val="PA-_Consutant_5"/>
      <sheetName val="Materials_Cost5"/>
      <sheetName val="970121_fee_rates5"/>
      <sheetName val="Kurkumbh_BOQ5"/>
      <sheetName val="BOQ_(2)5"/>
      <sheetName val="MASTER_RATE_ANALYSIS5"/>
      <sheetName val="Civil_Boq5"/>
      <sheetName val="Form_65"/>
      <sheetName val="PPA_Summary5"/>
      <sheetName val="Tax_Invoice5"/>
      <sheetName val="INDIGINEOUS_ITEMS_5"/>
      <sheetName val="PointNo_55"/>
      <sheetName val="monitoring-breakup_Feb025"/>
      <sheetName val="PA-_Consutant_6"/>
      <sheetName val="Materials_Cost6"/>
      <sheetName val="970121_fee_rates6"/>
      <sheetName val="Kurkumbh_BOQ6"/>
      <sheetName val="BOQ_(2)6"/>
      <sheetName val="MASTER_RATE_ANALYSIS6"/>
      <sheetName val="Civil_Boq6"/>
      <sheetName val="Form_66"/>
      <sheetName val="PPA_Summary6"/>
      <sheetName val="Tax_Invoice6"/>
      <sheetName val="INDIGINEOUS_ITEMS_6"/>
      <sheetName val="PointNo_56"/>
      <sheetName val="monitoring-breakup_Feb026"/>
      <sheetName val="rev.02"/>
      <sheetName val="CIVIL WORK PLAN-13-14"/>
      <sheetName val="WORK SUMMERY "/>
      <sheetName val="MEP DETAIL"/>
      <sheetName val="calcul"/>
      <sheetName val="3cd Annexure"/>
      <sheetName val="Ref_Lists_SER"/>
      <sheetName val="STAFFSCHED "/>
      <sheetName val="Title"/>
      <sheetName val="COP Final"/>
      <sheetName val="PRICED-BOQ-SUMM"/>
      <sheetName val="PRICED-BOQ"/>
      <sheetName val="ESTIMATE"/>
      <sheetName val="RA-MKT"/>
      <sheetName val="M.S."/>
      <sheetName val="CHECK LIST"/>
      <sheetName val="Total Quantity (2)"/>
      <sheetName val="except wiring"/>
      <sheetName val="Boiler&amp;TG"/>
      <sheetName val="NT LBH"/>
      <sheetName val="Abstract 1"/>
      <sheetName val="Tor steel supply Krushi advance"/>
      <sheetName val="Payment Tracker "/>
      <sheetName val="Abstract-2 "/>
      <sheetName val="Abstract 2"/>
      <sheetName val="SUMMARY "/>
      <sheetName val="Recovery-Cummulative"/>
      <sheetName val="Steel and cement recovery"/>
      <sheetName val="Recon Cement"/>
      <sheetName val="Concrete Reconciliation"/>
      <sheetName val="Reinforcement"/>
      <sheetName val="Pilling_24"/>
      <sheetName val="secp"/>
      <sheetName val="Stress check"/>
      <sheetName val="Reinf."/>
      <sheetName val="Shear"/>
      <sheetName val="deck"/>
      <sheetName val="ECG"/>
      <sheetName val="ICG"/>
      <sheetName val="Elastomeric Brg"/>
      <sheetName val="Qty-design data"/>
      <sheetName val="Main Contract Works (4)"/>
      <sheetName val="Materials Cost(PCC)"/>
      <sheetName val="Measurements"/>
      <sheetName val="Tables"/>
      <sheetName val="Flooring"/>
      <sheetName val="Ceilings"/>
      <sheetName val="ACAD Finishes"/>
      <sheetName val="Site Details"/>
      <sheetName val="Chair"/>
      <sheetName val="Site Area Statement"/>
      <sheetName val="basic-data"/>
      <sheetName val="mem-property"/>
      <sheetName val="21Rm"/>
      <sheetName val="Keyword"/>
      <sheetName val="Stress_check"/>
      <sheetName val="Reinf_"/>
      <sheetName val="Elastomeric_Brg"/>
      <sheetName val="Qty-design_data"/>
      <sheetName val="Main_Contract_Works_(4)"/>
      <sheetName val="Break_up_Sheet"/>
      <sheetName val="Materials_Cost(PCC)"/>
      <sheetName val="ACAD_Finishes"/>
      <sheetName val="Site_Details"/>
      <sheetName val="Site_Area_Statement"/>
      <sheetName val="CFForecast_detail"/>
      <sheetName val="Stress_check2"/>
      <sheetName val="Reinf_2"/>
      <sheetName val="Elastomeric_Brg2"/>
      <sheetName val="Qty-design_data2"/>
      <sheetName val="Main_Contract_Works_(4)2"/>
      <sheetName val="Break_up_Sheet2"/>
      <sheetName val="Materials_Cost(PCC)2"/>
      <sheetName val="ACAD_Finishes2"/>
      <sheetName val="Site_Details2"/>
      <sheetName val="Site_Area_Statement2"/>
      <sheetName val="CFForecast_detail2"/>
      <sheetName val="Stress_check1"/>
      <sheetName val="Reinf_1"/>
      <sheetName val="Elastomeric_Brg1"/>
      <sheetName val="Qty-design_data1"/>
      <sheetName val="Main_Contract_Works_(4)1"/>
      <sheetName val="Break_up_Sheet1"/>
      <sheetName val="Materials_Cost(PCC)1"/>
      <sheetName val="ACAD_Finishes1"/>
      <sheetName val="Site_Details1"/>
      <sheetName val="Site_Area_Statement1"/>
      <sheetName val="CFForecast_detail1"/>
      <sheetName val="Stress_check3"/>
      <sheetName val="Reinf_3"/>
      <sheetName val="Elastomeric_Brg3"/>
      <sheetName val="Qty-design_data3"/>
      <sheetName val="Main_Contract_Works_(4)3"/>
      <sheetName val="Break_up_Sheet3"/>
      <sheetName val="Materials_Cost(PCC)3"/>
      <sheetName val="ACAD_Finishes3"/>
      <sheetName val="Site_Details3"/>
      <sheetName val="Site_Area_Statement3"/>
      <sheetName val="CFForecast_detail3"/>
      <sheetName val="Stress_check4"/>
      <sheetName val="Reinf_4"/>
      <sheetName val="Elastomeric_Brg4"/>
      <sheetName val="Qty-design_data4"/>
      <sheetName val="Main_Contract_Works_(4)4"/>
      <sheetName val="Break_up_Sheet4"/>
      <sheetName val="Materials_Cost(PCC)4"/>
      <sheetName val="ACAD_Finishes4"/>
      <sheetName val="Site_Details4"/>
      <sheetName val="Site_Area_Statement4"/>
      <sheetName val="CFForecast_detail4"/>
      <sheetName val="Stress_check5"/>
      <sheetName val="Reinf_5"/>
      <sheetName val="Elastomeric_Brg5"/>
      <sheetName val="Qty-design_data5"/>
      <sheetName val="Main_Contract_Works_(4)5"/>
      <sheetName val="Break_up_Sheet5"/>
      <sheetName val="Materials_Cost(PCC)5"/>
      <sheetName val="ACAD_Finishes5"/>
      <sheetName val="Site_Details5"/>
      <sheetName val="Site_Area_Statement5"/>
      <sheetName val="CFForecast_detail5"/>
      <sheetName val="Stress_check6"/>
      <sheetName val="Reinf_6"/>
      <sheetName val="Elastomeric_Brg6"/>
      <sheetName val="Qty-design_data6"/>
      <sheetName val="Main_Contract_Works_(4)6"/>
      <sheetName val="Break_up_Sheet6"/>
      <sheetName val="Materials_Cost(PCC)6"/>
      <sheetName val="ACAD_Finishes6"/>
      <sheetName val="Site_Details6"/>
      <sheetName val="Site_Area_Statement6"/>
      <sheetName val="CFForecast_detail6"/>
      <sheetName val="Stress_check7"/>
      <sheetName val="Reinf_7"/>
      <sheetName val="Elastomeric_Brg7"/>
      <sheetName val="Qty-design_data7"/>
      <sheetName val="PA-_Consutant_7"/>
      <sheetName val="Main_Contract_Works_(4)7"/>
      <sheetName val="Break_up_Sheet7"/>
      <sheetName val="Materials_Cost(PCC)7"/>
      <sheetName val="ACAD_Finishes7"/>
      <sheetName val="Site_Details7"/>
      <sheetName val="Site_Area_Statement7"/>
      <sheetName val="CFForecast_detail7"/>
      <sheetName val="Materials_Cost7"/>
      <sheetName val="Stress_check8"/>
      <sheetName val="Reinf_8"/>
      <sheetName val="Elastomeric_Brg8"/>
      <sheetName val="Qty-design_data8"/>
      <sheetName val="PA-_Consutant_8"/>
      <sheetName val="Main_Contract_Works_(4)8"/>
      <sheetName val="Break_up_Sheet8"/>
      <sheetName val="Materials_Cost(PCC)8"/>
      <sheetName val="ACAD_Finishes8"/>
      <sheetName val="Site_Details8"/>
      <sheetName val="Site_Area_Statement8"/>
      <sheetName val="CFForecast_detail8"/>
      <sheetName val="Materials_Cost8"/>
      <sheetName val="Ins &amp; Bonds"/>
      <sheetName val="Clients Requirements"/>
      <sheetName val="Stress_check14"/>
      <sheetName val="Reinf_14"/>
      <sheetName val="Elastomeric_Brg14"/>
      <sheetName val="Qty-design_data14"/>
      <sheetName val="PA-_Consutant_14"/>
      <sheetName val="Main_Contract_Works_(4)14"/>
      <sheetName val="Break_up_Sheet14"/>
      <sheetName val="Materials_Cost(PCC)14"/>
      <sheetName val="ACAD_Finishes14"/>
      <sheetName val="Site_Details14"/>
      <sheetName val="Site_Area_Statement14"/>
      <sheetName val="CFForecast_detail14"/>
      <sheetName val="Materials_Cost14"/>
      <sheetName val="Stress_check10"/>
      <sheetName val="Reinf_10"/>
      <sheetName val="Elastomeric_Brg10"/>
      <sheetName val="Qty-design_data10"/>
      <sheetName val="PA-_Consutant_10"/>
      <sheetName val="Main_Contract_Works_(4)10"/>
      <sheetName val="Break_up_Sheet10"/>
      <sheetName val="Materials_Cost(PCC)10"/>
      <sheetName val="ACAD_Finishes10"/>
      <sheetName val="Site_Details10"/>
      <sheetName val="Site_Area_Statement10"/>
      <sheetName val="CFForecast_detail10"/>
      <sheetName val="Materials_Cost10"/>
      <sheetName val="Stress_check9"/>
      <sheetName val="Reinf_9"/>
      <sheetName val="Elastomeric_Brg9"/>
      <sheetName val="Qty-design_data9"/>
      <sheetName val="PA-_Consutant_9"/>
      <sheetName val="Main_Contract_Works_(4)9"/>
      <sheetName val="Break_up_Sheet9"/>
      <sheetName val="Materials_Cost(PCC)9"/>
      <sheetName val="ACAD_Finishes9"/>
      <sheetName val="Site_Details9"/>
      <sheetName val="Site_Area_Statement9"/>
      <sheetName val="CFForecast_detail9"/>
      <sheetName val="Materials_Cost9"/>
      <sheetName val="Stress_check11"/>
      <sheetName val="Reinf_11"/>
      <sheetName val="Elastomeric_Brg11"/>
      <sheetName val="Qty-design_data11"/>
      <sheetName val="PA-_Consutant_11"/>
      <sheetName val="Main_Contract_Works_(4)11"/>
      <sheetName val="Break_up_Sheet11"/>
      <sheetName val="Materials_Cost(PCC)11"/>
      <sheetName val="ACAD_Finishes11"/>
      <sheetName val="Site_Details11"/>
      <sheetName val="Site_Area_Statement11"/>
      <sheetName val="CFForecast_detail11"/>
      <sheetName val="Materials_Cost11"/>
      <sheetName val="Stress_check12"/>
      <sheetName val="Reinf_12"/>
      <sheetName val="Elastomeric_Brg12"/>
      <sheetName val="Qty-design_data12"/>
      <sheetName val="PA-_Consutant_12"/>
      <sheetName val="Main_Contract_Works_(4)12"/>
      <sheetName val="Break_up_Sheet12"/>
      <sheetName val="Materials_Cost(PCC)12"/>
      <sheetName val="ACAD_Finishes12"/>
      <sheetName val="Site_Details12"/>
      <sheetName val="Site_Area_Statement12"/>
      <sheetName val="CFForecast_detail12"/>
      <sheetName val="Materials_Cost12"/>
      <sheetName val="Stress_check13"/>
      <sheetName val="Reinf_13"/>
      <sheetName val="Elastomeric_Brg13"/>
      <sheetName val="Qty-design_data13"/>
      <sheetName val="PA-_Consutant_13"/>
      <sheetName val="Main_Contract_Works_(4)13"/>
      <sheetName val="Break_up_Sheet13"/>
      <sheetName val="Materials_Cost(PCC)13"/>
      <sheetName val="ACAD_Finishes13"/>
      <sheetName val="Site_Details13"/>
      <sheetName val="Site_Area_Statement13"/>
      <sheetName val="CFForecast_detail13"/>
      <sheetName val="Materials_Cost13"/>
      <sheetName val="Stress_check20"/>
      <sheetName val="Reinf_20"/>
      <sheetName val="Elastomeric_Brg20"/>
      <sheetName val="Qty-design_data20"/>
      <sheetName val="PA-_Consutant_20"/>
      <sheetName val="Main_Contract_Works_(4)20"/>
      <sheetName val="Break_up_Sheet20"/>
      <sheetName val="Materials_Cost(PCC)20"/>
      <sheetName val="ACAD_Finishes20"/>
      <sheetName val="Site_Details20"/>
      <sheetName val="Site_Area_Statement20"/>
      <sheetName val="CFForecast_detail20"/>
      <sheetName val="Materials_Cost20"/>
      <sheetName val="Stress_check15"/>
      <sheetName val="Reinf_15"/>
      <sheetName val="Elastomeric_Brg15"/>
      <sheetName val="Qty-design_data15"/>
      <sheetName val="PA-_Consutant_15"/>
      <sheetName val="Main_Contract_Works_(4)15"/>
      <sheetName val="Break_up_Sheet15"/>
      <sheetName val="Materials_Cost(PCC)15"/>
      <sheetName val="ACAD_Finishes15"/>
      <sheetName val="Site_Details15"/>
      <sheetName val="Site_Area_Statement15"/>
      <sheetName val="CFForecast_detail15"/>
      <sheetName val="Materials_Cost15"/>
      <sheetName val="Stress_check16"/>
      <sheetName val="Reinf_16"/>
      <sheetName val="Elastomeric_Brg16"/>
      <sheetName val="Qty-design_data16"/>
      <sheetName val="PA-_Consutant_16"/>
      <sheetName val="Main_Contract_Works_(4)16"/>
      <sheetName val="Break_up_Sheet16"/>
      <sheetName val="Materials_Cost(PCC)16"/>
      <sheetName val="ACAD_Finishes16"/>
      <sheetName val="Site_Details16"/>
      <sheetName val="Site_Area_Statement16"/>
      <sheetName val="CFForecast_detail16"/>
      <sheetName val="Materials_Cost16"/>
      <sheetName val="Stress_check17"/>
      <sheetName val="Reinf_17"/>
      <sheetName val="Elastomeric_Brg17"/>
      <sheetName val="Qty-design_data17"/>
      <sheetName val="PA-_Consutant_17"/>
      <sheetName val="Main_Contract_Works_(4)17"/>
      <sheetName val="Break_up_Sheet17"/>
      <sheetName val="Materials_Cost(PCC)17"/>
      <sheetName val="ACAD_Finishes17"/>
      <sheetName val="Site_Details17"/>
      <sheetName val="Site_Area_Statement17"/>
      <sheetName val="CFForecast_detail17"/>
      <sheetName val="Materials_Cost17"/>
      <sheetName val="Stress_check18"/>
      <sheetName val="Reinf_18"/>
      <sheetName val="Elastomeric_Brg18"/>
      <sheetName val="Qty-design_data18"/>
      <sheetName val="PA-_Consutant_18"/>
      <sheetName val="Main_Contract_Works_(4)18"/>
      <sheetName val="Break_up_Sheet18"/>
      <sheetName val="Materials_Cost(PCC)18"/>
      <sheetName val="ACAD_Finishes18"/>
      <sheetName val="Site_Details18"/>
      <sheetName val="Site_Area_Statement18"/>
      <sheetName val="CFForecast_detail18"/>
      <sheetName val="Materials_Cost18"/>
      <sheetName val="Stress_check19"/>
      <sheetName val="Reinf_19"/>
      <sheetName val="Elastomeric_Brg19"/>
      <sheetName val="Qty-design_data19"/>
      <sheetName val="PA-_Consutant_19"/>
      <sheetName val="Main_Contract_Works_(4)19"/>
      <sheetName val="Break_up_Sheet19"/>
      <sheetName val="Materials_Cost(PCC)19"/>
      <sheetName val="ACAD_Finishes19"/>
      <sheetName val="Site_Details19"/>
      <sheetName val="Site_Area_Statement19"/>
      <sheetName val="CFForecast_detail19"/>
      <sheetName val="Materials_Cost19"/>
      <sheetName val="Stress_check21"/>
      <sheetName val="Reinf_21"/>
      <sheetName val="Elastomeric_Brg21"/>
      <sheetName val="Qty-design_data21"/>
      <sheetName val="PA-_Consutant_21"/>
      <sheetName val="Main_Contract_Works_(4)21"/>
      <sheetName val="Break_up_Sheet21"/>
      <sheetName val="Materials_Cost(PCC)21"/>
      <sheetName val="ACAD_Finishes21"/>
      <sheetName val="Site_Details21"/>
      <sheetName val="Site_Area_Statement21"/>
      <sheetName val="CFForecast_detail21"/>
      <sheetName val="Materials_Cost21"/>
      <sheetName val="Stress_check22"/>
      <sheetName val="Reinf_22"/>
      <sheetName val="Elastomeric_Brg22"/>
      <sheetName val="Qty-design_data22"/>
      <sheetName val="PA-_Consutant_22"/>
      <sheetName val="Main_Contract_Works_(4)22"/>
      <sheetName val="Break_up_Sheet22"/>
      <sheetName val="Materials_Cost(PCC)22"/>
      <sheetName val="ACAD_Finishes22"/>
      <sheetName val="Site_Details22"/>
      <sheetName val="Site_Area_Statement22"/>
      <sheetName val="CFForecast_detail22"/>
      <sheetName val="Materials_Cost22"/>
      <sheetName val="beam-reinft-machine rm"/>
      <sheetName val="foot-slab reinft"/>
      <sheetName val="Stress_check23"/>
      <sheetName val="Reinf_23"/>
      <sheetName val="Elastomeric_Brg23"/>
      <sheetName val="Qty-design_data23"/>
      <sheetName val="PA-_Consutant_23"/>
      <sheetName val="Main_Contract_Works_(4)23"/>
      <sheetName val="Break_up_Sheet23"/>
      <sheetName val="Materials_Cost(PCC)23"/>
      <sheetName val="ACAD_Finishes23"/>
      <sheetName val="Site_Details23"/>
      <sheetName val="Site_Area_Statement23"/>
      <sheetName val="CFForecast_detail23"/>
      <sheetName val="Materials_Cost23"/>
      <sheetName val="Stress_check24"/>
      <sheetName val="Reinf_24"/>
      <sheetName val="Elastomeric_Brg24"/>
      <sheetName val="Qty-design_data24"/>
      <sheetName val="PA-_Consutant_24"/>
      <sheetName val="Main_Contract_Works_(4)24"/>
      <sheetName val="Break_up_Sheet24"/>
      <sheetName val="Materials_Cost(PCC)24"/>
      <sheetName val="ACAD_Finishes24"/>
      <sheetName val="Site_Details24"/>
      <sheetName val="Site_Area_Statement24"/>
      <sheetName val="CFForecast_detail24"/>
      <sheetName val="Materials_Cost24"/>
      <sheetName val="GF Columns"/>
      <sheetName val="HQBuilding"/>
      <sheetName val="FitOutHQBldg"/>
      <sheetName val="AutoMessengerSystem"/>
      <sheetName val="PASystem"/>
      <sheetName val="TelephoneSystem"/>
      <sheetName val="HQSpecialSystems"/>
      <sheetName val="WaterFeatures"/>
      <sheetName val="DealerRoom"/>
      <sheetName val="ACtoStairs"/>
      <sheetName val="GoodsDelivery"/>
      <sheetName val="ToiletPods"/>
      <sheetName val="HQBldgExtCladding"/>
      <sheetName val="GlazedSouthWall"/>
      <sheetName val="HQFFandE"/>
      <sheetName val="ConferenceCentre"/>
      <sheetName val="ConfCentreSpecialSystems"/>
      <sheetName val="ConfCentreExtCladding"/>
      <sheetName val="ConfFFandE"/>
      <sheetName val="CarPark"/>
      <sheetName val="StatutoryCharges"/>
      <sheetName val="Drawingscover"/>
      <sheetName val="Drawings"/>
      <sheetName val="GFA HQ Building"/>
      <sheetName val="GFA Conference"/>
      <sheetName val="GeneralSummary"/>
      <sheetName val="ElementalSummary"/>
      <sheetName val="LEVEL SHEET"/>
      <sheetName val="BQ External"/>
      <sheetName val="SHOPLIST"/>
      <sheetName val="icmal"/>
      <sheetName val="SubmitCal"/>
      <sheetName val="TAS"/>
      <sheetName val="Lab Cum Hist"/>
      <sheetName val="StattCo yCharges"/>
      <sheetName val="GFA_HQ_Building"/>
      <sheetName val="GFA_Conference"/>
      <sheetName val="Su}}ary"/>
      <sheetName val="Penthouse Apartment"/>
      <sheetName val="D-623D"/>
      <sheetName val="Graph Data (DO NOT PRINT)"/>
      <sheetName val="LABOUR HISTOGRAM"/>
      <sheetName val="_______"/>
      <sheetName val="核算项目余额表"/>
      <sheetName val="Criteria"/>
      <sheetName val="@risk rents and incentives"/>
      <sheetName val="Car park lease"/>
      <sheetName val="Net rent analysis"/>
      <sheetName val="Poz-1 "/>
      <sheetName val="차액보증"/>
      <sheetName val="Option"/>
      <sheetName val="Chiet tinh dz22"/>
      <sheetName val="Chiet tinh dz35"/>
      <sheetName val="Cash2"/>
      <sheetName val="Z"/>
      <sheetName val="Raw Data"/>
      <sheetName val="ancillary"/>
      <sheetName val="Bill No. 2"/>
      <sheetName val="CT Thang Mo"/>
      <sheetName val="budget summary (2)"/>
      <sheetName val="Budget Analysis Summary"/>
      <sheetName val="改加胶玻璃、室外栏杆"/>
      <sheetName val="企业表一"/>
      <sheetName val="M-5C"/>
      <sheetName val="M-5A"/>
      <sheetName val="BQ_External"/>
      <sheetName val="Bill_1"/>
      <sheetName val="Bill_2"/>
      <sheetName val="Bill_3"/>
      <sheetName val="Bill_4"/>
      <sheetName val="Bill_5"/>
      <sheetName val="Bill_6"/>
      <sheetName val="Bill_7"/>
      <sheetName val="FOL - Bar"/>
      <sheetName val="LABOUR_HISTOGRAM"/>
      <sheetName val="JAS"/>
      <sheetName val="HIRED LABOUR CODE"/>
      <sheetName val="_x0000__x0000__x0000__x0000__x0000__x0000__x0000__x0000_"/>
      <sheetName val="Customize Your Invoice"/>
      <sheetName val="PriceSummary"/>
      <sheetName val="POWER ASSUMPTIONS"/>
      <sheetName val="ANNEXURE-A"/>
      <sheetName val="CT  PL"/>
      <sheetName val="Projet, methodes &amp; couts"/>
      <sheetName val="TAHRIR"/>
      <sheetName val="Bases"/>
      <sheetName val="Risques majeurs &amp; Frais Ind."/>
      <sheetName val="Bouclage"/>
      <sheetName val="AREG_05"/>
      <sheetName val="Insurance Ext"/>
      <sheetName val="HVAC BoQ"/>
      <sheetName val="HQ-TO"/>
      <sheetName val="intr stool brkup"/>
      <sheetName val="Body Sheet"/>
      <sheetName val="1.0 Executive Summary"/>
      <sheetName val="GFA_HQ_Building1"/>
      <sheetName val="Geneí¬_x0008_i_x0000__x0000__x0014__x0000_0."/>
      <sheetName val="70_x0000_,/0_x0000_s«_x0008_i_x0000_Æø_x0003_í¬_x0008_i_x0000_"/>
      <sheetName val="GFA_Conference1"/>
      <sheetName val="StattCo_yCharges"/>
      <sheetName val="Penthouse_Apartment"/>
      <sheetName val="Chiet_tinh_dz22"/>
      <sheetName val="Chiet_tinh_dz35"/>
      <sheetName val="CT_Thang_Mo"/>
      <sheetName val="Raw_Data"/>
      <sheetName val="@risk_rents_and_incentives"/>
      <sheetName val="Car_park_lease"/>
      <sheetName val="Net_rent_analysis"/>
      <sheetName val="Poz-1_"/>
      <sheetName val="Lab_Cum_Hist"/>
      <sheetName val="Graph_Data_(DO_NOT_PRINT)"/>
      <sheetName val="FOL_-_Bar"/>
      <sheetName val="LEVEL_SHEET"/>
      <sheetName val="Bill_No__2"/>
      <sheetName val="budget_summary_(2)"/>
      <sheetName val="Budget_Analysis_Summary"/>
      <sheetName val="ConferenceCentre_x0000_옰ʒ䄂ʒ鵠ʐ䄂ʒ閐̐䄂ʒ蕈̐"/>
      <sheetName val="BQ_External1"/>
      <sheetName val="LABOUR_HISTOGRAM1"/>
      <sheetName val="COC"/>
      <sheetName val="Projet,_methodes_&amp;_couts"/>
      <sheetName val="Risques_majeurs_&amp;_Frais_Ind_"/>
      <sheetName val="CT__PL"/>
      <sheetName val="Currencies"/>
      <sheetName val="Ap A"/>
      <sheetName val="77S(O)"/>
      <sheetName val="P&amp;L-BDMC"/>
      <sheetName val="MTP"/>
      <sheetName val="DETAILED  BOQ"/>
      <sheetName val="GFA_HQ_Building2"/>
      <sheetName val="GFA_Conference2"/>
      <sheetName val="LEVEL_SHEET1"/>
      <sheetName val="BQ_External2"/>
      <sheetName val="Lab_Cum_Hist1"/>
      <sheetName val="StattCo_yCharges1"/>
      <sheetName val="Penthouse_Apartment1"/>
      <sheetName val="Graph_Data_(DO_NOT_PRINT)1"/>
      <sheetName val="LABOUR_HISTOGRAM2"/>
      <sheetName val="@risk_rents_and_incentives1"/>
      <sheetName val="Car_park_lease1"/>
      <sheetName val="Net_rent_analysis1"/>
      <sheetName val="Poz-1_1"/>
      <sheetName val="Chiet_tinh_dz221"/>
      <sheetName val="Chiet_tinh_dz351"/>
      <sheetName val="Raw_Data1"/>
      <sheetName val="beam-reinft-machine_rm"/>
      <sheetName val="Bill_No__21"/>
      <sheetName val="CT_Thang_Mo1"/>
      <sheetName val="budget_summary_(2)1"/>
      <sheetName val="Budget_Analysis_Summary1"/>
      <sheetName val="FOL_-_Bar1"/>
      <sheetName val="HIRED_LABOUR_CODE"/>
      <sheetName val="foot-slab_reinft"/>
      <sheetName val="IO_LIST"/>
      <sheetName val="Material_"/>
      <sheetName val="Quote_Sheet"/>
      <sheetName val="Bill_11"/>
      <sheetName val="Bill_21"/>
      <sheetName val="Bill_31"/>
      <sheetName val="Bill_41"/>
      <sheetName val="Bill_51"/>
      <sheetName val="Bill_61"/>
      <sheetName val="Bill_71"/>
      <sheetName val="Customize_Your_Invoice"/>
      <sheetName val="POWER_ASSUMPTIONS"/>
      <sheetName val="CT__PL1"/>
      <sheetName val="Projet,_methodes_&amp;_couts1"/>
      <sheetName val="Risques_majeurs_&amp;_Frais_Ind_1"/>
      <sheetName val="Insurance_Ext"/>
      <sheetName val="HVAC_BoQ"/>
      <sheetName val="intr_stool_brkup"/>
      <sheetName val="Body_Sheet"/>
      <sheetName val="1_0_Executive_Summary"/>
      <sheetName val="Geneí¬i0_"/>
      <sheetName val="70,/0s«iÆøí¬i"/>
      <sheetName val="Top_sheet"/>
      <sheetName val="Ap_A"/>
      <sheetName val="BOQ_Direct_selling_cost"/>
      <sheetName val="final_abstract"/>
      <sheetName val="GFA_HQ_Building3"/>
      <sheetName val="GFA_Conference3"/>
      <sheetName val="LEVEL_SHEET2"/>
      <sheetName val="BQ_External3"/>
      <sheetName val="Lab_Cum_Hist2"/>
      <sheetName val="StattCo_yCharges2"/>
      <sheetName val="Penthouse_Apartment2"/>
      <sheetName val="beam-reinft-IIInd_floor1"/>
      <sheetName val="Graph_Data_(DO_NOT_PRINT)2"/>
      <sheetName val="LABOUR_HISTOGRAM3"/>
      <sheetName val="@risk_rents_and_incentives2"/>
      <sheetName val="Car_park_lease2"/>
      <sheetName val="Net_rent_analysis2"/>
      <sheetName val="Poz-1_2"/>
      <sheetName val="Chiet_tinh_dz222"/>
      <sheetName val="Chiet_tinh_dz352"/>
      <sheetName val="Raw_Data2"/>
      <sheetName val="beam-reinft-machine_rm1"/>
      <sheetName val="Bill_No__22"/>
      <sheetName val="CT_Thang_Mo2"/>
      <sheetName val="budget_summary_(2)2"/>
      <sheetName val="Budget_Analysis_Summary2"/>
      <sheetName val="FOL_-_Bar2"/>
      <sheetName val="HIRED_LABOUR_CODE1"/>
      <sheetName val="foot-slab_reinft1"/>
      <sheetName val="IO_LIST1"/>
      <sheetName val="Material_1"/>
      <sheetName val="Quote_Sheet1"/>
      <sheetName val="Bill_12"/>
      <sheetName val="Bill_22"/>
      <sheetName val="Bill_32"/>
      <sheetName val="Bill_42"/>
      <sheetName val="Bill_52"/>
      <sheetName val="Bill_62"/>
      <sheetName val="Bill_72"/>
      <sheetName val="Customize_Your_Invoice1"/>
      <sheetName val="POWER_ASSUMPTIONS1"/>
      <sheetName val="CT__PL2"/>
      <sheetName val="Projet,_methodes_&amp;_couts2"/>
      <sheetName val="Risques_majeurs_&amp;_Frais_Ind_2"/>
      <sheetName val="Tender_Summary1"/>
      <sheetName val="Insurance_Ext1"/>
      <sheetName val="HVAC_BoQ1"/>
      <sheetName val="intr_stool_brkup1"/>
      <sheetName val="Body_Sheet1"/>
      <sheetName val="1_0_Executive_Summary1"/>
      <sheetName val="Top_sheet1"/>
      <sheetName val="Ap_A1"/>
      <sheetName val="BOQ_Direct_selling_cost1"/>
      <sheetName val="final_abstract1"/>
      <sheetName val="GFA_HQ_Building4"/>
      <sheetName val="GFA_Conference4"/>
      <sheetName val="LEVEL_SHEET3"/>
      <sheetName val="BQ_External4"/>
      <sheetName val="Lab_Cum_Hist3"/>
      <sheetName val="StattCo_yCharges3"/>
      <sheetName val="Penthouse_Apartment3"/>
      <sheetName val="beam-reinft-IIInd_floor2"/>
      <sheetName val="Graph_Data_(DO_NOT_PRINT)3"/>
      <sheetName val="LABOUR_HISTOGRAM4"/>
      <sheetName val="@risk_rents_and_incentives3"/>
      <sheetName val="Car_park_lease3"/>
      <sheetName val="Net_rent_analysis3"/>
      <sheetName val="Poz-1_3"/>
      <sheetName val="Chiet_tinh_dz223"/>
      <sheetName val="Chiet_tinh_dz353"/>
      <sheetName val="Raw_Data3"/>
      <sheetName val="beam-reinft-machine_rm2"/>
      <sheetName val="Bill_No__23"/>
      <sheetName val="CT_Thang_Mo3"/>
      <sheetName val="budget_summary_(2)3"/>
      <sheetName val="Budget_Analysis_Summary3"/>
      <sheetName val="FOL_-_Bar3"/>
      <sheetName val="HIRED_LABOUR_CODE2"/>
      <sheetName val="foot-slab_reinft2"/>
      <sheetName val="IO_LIST2"/>
      <sheetName val="Material_2"/>
      <sheetName val="Quote_Sheet2"/>
      <sheetName val="Bill_13"/>
      <sheetName val="Bill_23"/>
      <sheetName val="Bill_33"/>
      <sheetName val="Bill_43"/>
      <sheetName val="Bill_53"/>
      <sheetName val="Bill_63"/>
      <sheetName val="Bill_73"/>
      <sheetName val="Customize_Your_Invoice2"/>
      <sheetName val="POWER_ASSUMPTIONS2"/>
      <sheetName val="CT__PL3"/>
      <sheetName val="Projet,_methodes_&amp;_couts3"/>
      <sheetName val="Risques_majeurs_&amp;_Frais_Ind_3"/>
      <sheetName val="Tender_Summary2"/>
      <sheetName val="Insurance_Ext2"/>
      <sheetName val="HVAC_BoQ2"/>
      <sheetName val="intr_stool_brkup2"/>
      <sheetName val="Body_Sheet2"/>
      <sheetName val="1_0_Executive_Summary2"/>
      <sheetName val="Top_sheet2"/>
      <sheetName val="Ap_A2"/>
      <sheetName val="BOQ_Direct_selling_cost2"/>
      <sheetName val="final_abstract2"/>
      <sheetName val="GFA_HQ_Building5"/>
      <sheetName val="GFA_Conference5"/>
      <sheetName val="LEVEL_SHEET4"/>
      <sheetName val="BQ_External5"/>
      <sheetName val="Lab_Cum_Hist4"/>
      <sheetName val="StattCo_yCharges4"/>
      <sheetName val="Penthouse_Apartment4"/>
      <sheetName val="beam-reinft-IIInd_floor3"/>
      <sheetName val="Graph_Data_(DO_NOT_PRINT)4"/>
      <sheetName val="LABOUR_HISTOGRAM5"/>
      <sheetName val="@risk_rents_and_incentives4"/>
      <sheetName val="Car_park_lease4"/>
      <sheetName val="Net_rent_analysis4"/>
      <sheetName val="Poz-1_4"/>
      <sheetName val="Chiet_tinh_dz224"/>
      <sheetName val="Chiet_tinh_dz354"/>
      <sheetName val="Raw_Data4"/>
      <sheetName val="beam-reinft-machine_rm3"/>
      <sheetName val="Bill_No__24"/>
      <sheetName val="CT_Thang_Mo4"/>
      <sheetName val="budget_summary_(2)4"/>
      <sheetName val="Budget_Analysis_Summary4"/>
      <sheetName val="FOL_-_Bar4"/>
      <sheetName val="HIRED_LABOUR_CODE3"/>
      <sheetName val="foot-slab_reinft3"/>
      <sheetName val="IO_LIST3"/>
      <sheetName val="Material_3"/>
      <sheetName val="Quote_Sheet3"/>
      <sheetName val="Bill_14"/>
      <sheetName val="Bill_24"/>
      <sheetName val="Bill_34"/>
      <sheetName val="Bill_44"/>
      <sheetName val="Bill_54"/>
      <sheetName val="Bill_64"/>
      <sheetName val="Bill_74"/>
      <sheetName val="Customize_Your_Invoice3"/>
      <sheetName val="POWER_ASSUMPTIONS3"/>
      <sheetName val="CT__PL4"/>
      <sheetName val="Projet,_methodes_&amp;_couts4"/>
      <sheetName val="Risques_majeurs_&amp;_Frais_Ind_4"/>
      <sheetName val="Tender_Summary3"/>
      <sheetName val="Insurance_Ext3"/>
      <sheetName val="HVAC_BoQ3"/>
      <sheetName val="intr_stool_brkup3"/>
      <sheetName val="Body_Sheet3"/>
      <sheetName val="1_0_Executive_Summary3"/>
      <sheetName val="Top_sheet3"/>
      <sheetName val="Ap_A3"/>
      <sheetName val="BOQ_Direct_selling_cost3"/>
      <sheetName val="final_abstract3"/>
      <sheetName val="DETAILED__BOQ"/>
      <sheetName val="GFA_HQ_Building6"/>
      <sheetName val="GFA_Conference6"/>
      <sheetName val="LEVEL_SHEET5"/>
      <sheetName val="BQ_External6"/>
      <sheetName val="Lab_Cum_Hist5"/>
      <sheetName val="StattCo_yCharges5"/>
      <sheetName val="Penthouse_Apartment5"/>
      <sheetName val="beam-reinft-IIInd_floor4"/>
      <sheetName val="Graph_Data_(DO_NOT_PRINT)5"/>
      <sheetName val="LABOUR_HISTOGRAM6"/>
      <sheetName val="@risk_rents_and_incentives5"/>
      <sheetName val="Car_park_lease5"/>
      <sheetName val="Net_rent_analysis5"/>
      <sheetName val="Poz-1_5"/>
      <sheetName val="Chiet_tinh_dz225"/>
      <sheetName val="Chiet_tinh_dz355"/>
      <sheetName val="Raw_Data5"/>
      <sheetName val="beam-reinft-machine_rm4"/>
      <sheetName val="Bill_No__25"/>
      <sheetName val="CT_Thang_Mo5"/>
      <sheetName val="budget_summary_(2)5"/>
      <sheetName val="Budget_Analysis_Summary5"/>
      <sheetName val="FOL_-_Bar5"/>
      <sheetName val="HIRED_LABOUR_CODE4"/>
      <sheetName val="foot-slab_reinft4"/>
      <sheetName val="IO_LIST4"/>
      <sheetName val="Material_4"/>
      <sheetName val="Quote_Sheet4"/>
      <sheetName val="Bill_15"/>
      <sheetName val="Bill_25"/>
      <sheetName val="Bill_35"/>
      <sheetName val="Bill_45"/>
      <sheetName val="Bill_55"/>
      <sheetName val="Bill_65"/>
      <sheetName val="Bill_75"/>
      <sheetName val="Customize_Your_Invoice4"/>
      <sheetName val="POWER_ASSUMPTIONS4"/>
      <sheetName val="CT__PL5"/>
      <sheetName val="Projet,_methodes_&amp;_couts5"/>
      <sheetName val="Risques_majeurs_&amp;_Frais_Ind_5"/>
      <sheetName val="Tender_Summary4"/>
      <sheetName val="Insurance_Ext4"/>
      <sheetName val="HVAC_BoQ4"/>
      <sheetName val="intr_stool_brkup4"/>
      <sheetName val="Body_Sheet4"/>
      <sheetName val="1_0_Executive_Summary4"/>
      <sheetName val="Top_sheet4"/>
      <sheetName val="Ap_A4"/>
      <sheetName val="BOQ_Direct_selling_cost4"/>
      <sheetName val="final_abstract4"/>
      <sheetName val="DETAILED__BOQ1"/>
      <sheetName val="M-Book_for_Conc1"/>
      <sheetName val="M-Book_for_FW1"/>
      <sheetName val="ABS"/>
      <sheetName val="2 Div 14 "/>
      <sheetName val="SHOPLIST.xls"/>
      <sheetName val="11-hsd"/>
      <sheetName val="13-septic"/>
      <sheetName val="7-ug"/>
      <sheetName val="2-utility"/>
      <sheetName val="18-misc"/>
      <sheetName val="5-pipe"/>
      <sheetName val="Interior"/>
      <sheetName val="2. EV Report"/>
      <sheetName val="3. % Plan Vs Achieved "/>
      <sheetName val="4.Manpower Histogram "/>
      <sheetName val="5.Plant&amp;Machinery"/>
      <sheetName val="6.Design Deliverables Track "/>
      <sheetName val="7.Procurement Tracking"/>
      <sheetName val="8.Delay Analysis"/>
      <sheetName val="9. Inventory report"/>
      <sheetName val="10.Progress photograph"/>
      <sheetName val="11.Primavera Tracking"/>
      <sheetName val="Webcity 3"/>
      <sheetName val="Webcity 3 (2)"/>
      <sheetName val="Dec'16"/>
      <sheetName val="Phase 2"/>
      <sheetName val="Phase 1"/>
      <sheetName val="Phase 1-1"/>
      <sheetName val="acevsSp"/>
      <sheetName val="Bid Items"/>
      <sheetName val="acevsSp (ABC)"/>
      <sheetName val="INFLUENCES ON GM"/>
      <sheetName val="Basic Rate"/>
      <sheetName val="Matl Cons"/>
      <sheetName val="Basic Cost"/>
      <sheetName val="Matl. Req."/>
      <sheetName val="Form Work"/>
      <sheetName val="Deptitemc"/>
      <sheetName val="deptlc"/>
      <sheetName val="Dept break"/>
      <sheetName val="P&amp;M ITEMCOST"/>
      <sheetName val="PMbreak"/>
      <sheetName val="PMbreak%"/>
      <sheetName val="PMabs"/>
      <sheetName val="PMCOSTa"/>
      <sheetName val="PMCOSTb"/>
      <sheetName val="PMCOSTc"/>
      <sheetName val="PMCOSTd"/>
      <sheetName val="FUEL NORMS (RPLM)"/>
      <sheetName val="GEODESIC"/>
      <sheetName val="IDC.1010,1030,1100,1180"/>
      <sheetName val="IDC.1020"/>
      <sheetName val="IDC.1040 "/>
      <sheetName val="IDC.1200"/>
      <sheetName val="ROADS"/>
      <sheetName val="Clients Facilities"/>
      <sheetName val="Clts Fac Tender Vs Actuals"/>
      <sheetName val="NL-Field Lab Equipment SVD"/>
      <sheetName val="CF-Fur-Det"/>
      <sheetName val="BG Det"/>
      <sheetName val="TAXES"/>
      <sheetName val="TAXES (2)"/>
      <sheetName val="VARIATIONS"/>
      <sheetName val="PROV QUANTITIES"/>
      <sheetName val="RES STEEL TO"/>
      <sheetName val="97_207COSRP11"/>
      <sheetName val="MG"/>
      <sheetName val="PROCTOR"/>
      <sheetName val="PROV_SUMS"/>
      <sheetName val="PROV_QUANTITIES"/>
      <sheetName val="RES_STEEL_TO"/>
      <sheetName val="Fin_Sum"/>
      <sheetName val="EB2"/>
      <sheetName val="CABLES"/>
      <sheetName val="Switch &amp; Sockets"/>
      <sheetName val="25mm PVC Conduit"/>
      <sheetName val="FLOOR JB"/>
      <sheetName val="Light Fittings"/>
      <sheetName val="CABLE TRAY"/>
      <sheetName val="32MM PVC CONDUIT"/>
      <sheetName val="Point Wiring"/>
      <sheetName val="3RX2.5SQMM WIRE"/>
      <sheetName val="3CX2.5SQMM WIRES"/>
      <sheetName val="3CX4.00SQMM"/>
      <sheetName val="PROV_SUMS1"/>
      <sheetName val="PROV_QUANTITIES1"/>
      <sheetName val="RES_STEEL_TO1"/>
      <sheetName val="Per_Unit"/>
      <sheetName val="Fin_Sum1"/>
      <sheetName val="Switch_&amp;_Sockets"/>
      <sheetName val="25mm_PVC_Conduit"/>
      <sheetName val="FLOOR_JB"/>
      <sheetName val="Light_Fittings"/>
      <sheetName val="CABLE_TRAY"/>
      <sheetName val="32MM_PVC_CONDUIT"/>
      <sheetName val="Point_Wiring"/>
      <sheetName val="3RX2_5SQMM_WIRE"/>
      <sheetName val="3CX2_5SQMM_WIRES"/>
      <sheetName val="3CX4_00SQMM"/>
      <sheetName val="Paym. Recom"/>
      <sheetName val="DC - DB &amp; MCB"/>
      <sheetName val="inst. - Pt Wr (cl-2)"/>
      <sheetName val="Su. - Pt Wr"/>
      <sheetName val="Su. Pwr Wr"/>
      <sheetName val="Inst. Pwr Wr (cl-2)"/>
      <sheetName val="Su. - Cor"/>
      <sheetName val="Ins - Cor "/>
      <sheetName val="Earth strip&amp; fittings"/>
      <sheetName val="DC. S &amp; So"/>
      <sheetName val="Install.LIFT SHAFT "/>
      <sheetName val="Su.solar.pt"/>
      <sheetName val="SU.LIFT SHAFT"/>
      <sheetName val="DC -Conduit"/>
      <sheetName val="DC.wiring"/>
      <sheetName val="Pacakges_split"/>
      <sheetName val="Project_Budget_Worksheet1"/>
      <sheetName val="Parametry"/>
      <sheetName val="Appendix -3- Rcov. Mat.supplie"/>
      <sheetName val="List of contractors"/>
      <sheetName val="공사비집계"/>
      <sheetName val="Detail 1A"/>
      <sheetName val="Ack (1)"/>
      <sheetName val="Deduction of assets"/>
      <sheetName val="2266957"/>
      <sheetName val="CY-OS-90-1"/>
      <sheetName val="Change control"/>
      <sheetName val="Document Issue Sheet"/>
      <sheetName val="2.0 Cost Plan (Model) Summary"/>
      <sheetName val="2.0 Shell &amp; Core"/>
      <sheetName val="2.0 CM Fee etc"/>
      <sheetName val="3.0 Reconciliation"/>
      <sheetName val="4.0 Basis and Assumptions"/>
      <sheetName val="5.0 Exclusions"/>
      <sheetName val="6.1 Benchmarking Analysis 1"/>
      <sheetName val="6.2 Benchmarking Analysis 2"/>
      <sheetName val="6.3 Benchmarking Analysis 3"/>
      <sheetName val="6.4 Benchmarking Analysis 4"/>
      <sheetName val="6.5 Benchmarking Analysis 5"/>
      <sheetName val="7.0 Key Parameters"/>
      <sheetName val="8.0 Risks and Opportunities"/>
      <sheetName val="9.0 Outline Specification"/>
      <sheetName val="10.0 Schedule of Floor Areas"/>
      <sheetName val="Area schedule (Stage C)"/>
      <sheetName val="Schedule of Areas (stage D)"/>
      <sheetName val="Strengthening slab"/>
      <sheetName val="Base Build Spec Rev H -June 07"/>
      <sheetName val="Sustainability"/>
      <sheetName val="Works in CP in lieu of DMB"/>
      <sheetName val="S106 Review"/>
      <sheetName val="Inflation Assessment"/>
      <sheetName val="Appendix E"/>
      <sheetName val="BREEAM"/>
      <sheetName val="Appendix F"/>
      <sheetName val="Value Engineering - £15.50m"/>
      <sheetName val="Appendix G"/>
      <sheetName val="Key Movements"/>
      <sheetName val="Increase GIFA"/>
      <sheetName val="Appendix H"/>
      <sheetName val="Steelwork measure"/>
      <sheetName val="Appendix I"/>
      <sheetName val="Cashflow (2)"/>
      <sheetName val="Appendix J"/>
      <sheetName val="Risk Register"/>
      <sheetName val="Appendix K"/>
      <sheetName val="MFD Threat Assessment Report"/>
      <sheetName val="Benchmark Copy 2"/>
      <sheetName val="Front Cover Sheet"/>
      <sheetName val="SUMMARY_Overall (2)"/>
      <sheetName val="SUMMARY_Overall"/>
      <sheetName val="DETAILED SUMMARY_Tower"/>
      <sheetName val="DETAILED SUMMARY_Car Park"/>
      <sheetName val="SECTION BREAK"/>
      <sheetName val="1 SUBSTRUCTURE"/>
      <sheetName val="2 SUPERSTRUCTURE"/>
      <sheetName val="3 INTERNAL FINISHES"/>
      <sheetName val="4 F,F&amp;E"/>
      <sheetName val="5 SERVICES"/>
      <sheetName val="7 EXTERNAL WORKS"/>
      <sheetName val="Facade"/>
      <sheetName val="Internal Partitions"/>
      <sheetName val="Summary_Finishes &amp; Intern Divis"/>
      <sheetName val="Floor finishes"/>
      <sheetName val="Ceiling Finishes"/>
      <sheetName val="Elec Bill 3 &amp; 4"/>
      <sheetName val="plumb-Boq"/>
      <sheetName val="Summary_carpark"/>
      <sheetName val="G Floor"/>
      <sheetName val="F Floor"/>
      <sheetName val="2nd Floor"/>
      <sheetName val="Levels 3-11"/>
      <sheetName val="Level 12"/>
      <sheetName val="Roof"/>
      <sheetName val="Substructures"/>
      <sheetName val="Finishes"/>
      <sheetName val="Summary of Hills comments"/>
      <sheetName val="Summary of Hills comments (2)"/>
      <sheetName val="PC Rates"/>
      <sheetName val="ZONE A"/>
      <sheetName val="ZONE B"/>
      <sheetName val="ZONE C"/>
      <sheetName val="ZONE D"/>
      <sheetName val="7 EXTERNAL WORKS (2)"/>
      <sheetName val="Lifecycle"/>
      <sheetName val="Cost Movement"/>
      <sheetName val="SUMMARY_Overall (3)"/>
      <sheetName val="2 SUPERSTRUCTURE (2)"/>
      <sheetName val="Benchmark Copy 2 (2)"/>
      <sheetName val="ProjData"/>
      <sheetName val="G-sum"/>
      <sheetName val="S-RES"/>
      <sheetName val="RES_Sum"/>
      <sheetName val="Appendix B1,2"/>
      <sheetName val="S-hotel"/>
      <sheetName val="Resort_Sum"/>
      <sheetName val="Hotel"/>
      <sheetName val="Resort_Ext"/>
      <sheetName val="sharedcost"/>
      <sheetName val="Spread"/>
      <sheetName val="Shared_split"/>
      <sheetName val="Split_Area"/>
      <sheetName val="4B_type A"/>
      <sheetName val="4B_type B"/>
      <sheetName val="5B_type A"/>
      <sheetName val="5B_type B"/>
      <sheetName val="5B_type C"/>
      <sheetName val="6B_type A"/>
      <sheetName val="6B_type B"/>
      <sheetName val="Villa_Sum"/>
      <sheetName val="V4A_bed"/>
      <sheetName val="Villa 4A Bed"/>
      <sheetName val="4A_updated"/>
      <sheetName val="V4B_bed"/>
      <sheetName val="Villa 4B Bed "/>
      <sheetName val="4B_updated"/>
      <sheetName val="V5A_ bed"/>
      <sheetName val="Villa 5A bed"/>
      <sheetName val="V5B_bed"/>
      <sheetName val="Villa 5B Bed "/>
      <sheetName val="V5C_bed"/>
      <sheetName val="Villa 5C Bed"/>
      <sheetName val="Villa 5C BedR1"/>
      <sheetName val="V6A_bed"/>
      <sheetName val="Villa 6a Bed"/>
      <sheetName val="V6B_bed"/>
      <sheetName val="Villa 6 Bed"/>
      <sheetName val="Apartment_sum"/>
      <sheetName val="Apartment 3 bed "/>
      <sheetName val="Apartment 4 bed"/>
      <sheetName val="Apartment w pool"/>
      <sheetName val="Penthouse "/>
      <sheetName val="Retail"/>
      <sheetName val="MarinaBasement"/>
      <sheetName val="4Bed Lagoon"/>
      <sheetName val="Isl_Retail"/>
      <sheetName val="Isl_3Bed"/>
      <sheetName val="S_Utilities"/>
      <sheetName val="Gym"/>
      <sheetName val="S_lagoon"/>
      <sheetName val="lagoon_1"/>
      <sheetName val="landscpg"/>
      <sheetName val="Misc-SHARE"/>
      <sheetName val="Water Distribution System"/>
      <sheetName val="Sewerage System"/>
      <sheetName val="Irrigation"/>
      <sheetName val="Telecommunication"/>
      <sheetName val="Home Automation"/>
      <sheetName val="Power Distribution"/>
      <sheetName val="Gas Distribution"/>
      <sheetName val="road-s"/>
      <sheetName val="Bridge"/>
      <sheetName val="surafe-d"/>
      <sheetName val="Street Lights"/>
      <sheetName val="S-Inf"/>
      <sheetName val="dredg"/>
      <sheetName val="beach"/>
      <sheetName val="shore"/>
      <sheetName val="SouthMarina"/>
      <sheetName val="boardwalk"/>
      <sheetName val="External_Summary"/>
      <sheetName val="area_schedule"/>
      <sheetName val="Area_villa"/>
      <sheetName val="Inflation Cal"/>
      <sheetName val="Area analysis"/>
      <sheetName val="Area_dist"/>
      <sheetName val="Share_InfoRami"/>
      <sheetName val="PARK"/>
      <sheetName val="Audit checklist"/>
      <sheetName val="Intercompany"/>
      <sheetName val="PBC"/>
      <sheetName val="TB Q1-Q1"/>
      <sheetName val="P&amp;L Q4-Q1"/>
      <sheetName val="P&amp;L Q1-Q1"/>
      <sheetName val="Sales Analysis"/>
      <sheetName val="Purchase Cutt-off"/>
      <sheetName val="S.TAX RECO"/>
      <sheetName val="Excise-reco "/>
      <sheetName val="Sales Cut-offs"/>
      <sheetName val="Ratios- Q1-Q4"/>
      <sheetName val="Ratios- Q1-Q1"/>
      <sheetName val="Creditors ageing"/>
      <sheetName val="Employee Working"/>
      <sheetName val="Employee"/>
      <sheetName val="Employee benefits"/>
      <sheetName val="TGT"/>
      <sheetName val="COMPARATIVE"/>
      <sheetName val="CONBS"/>
      <sheetName val="MIS+H.O."/>
      <sheetName val="P&amp;LA DKT"/>
      <sheetName val="P&amp;LA H.O."/>
      <sheetName val="SCH6"/>
      <sheetName val="M.V."/>
      <sheetName val="PER COST"/>
      <sheetName val="SCH14 W"/>
      <sheetName val="SCH14 S"/>
      <sheetName val="OVERHD"/>
      <sheetName val="FINCOST"/>
      <sheetName val="SCH13"/>
      <sheetName val="CWISE RMC (I)"/>
      <sheetName val="Trainee Feb.11"/>
      <sheetName val="Trainee Jan.11"/>
      <sheetName val="Deductor Detail"/>
      <sheetName val="Challan Detail"/>
      <sheetName val="Deductee Detail"/>
      <sheetName val="Deductee Detail Aug"/>
      <sheetName val="G.P. Provision - Jan05"/>
      <sheetName val="Summary -Jan05"/>
      <sheetName val="Provision - Dec04"/>
      <sheetName val="Parked Actual"/>
      <sheetName val="Parked Bhawna"/>
      <sheetName val="p&amp;l_mayank"/>
      <sheetName val="p&amp;l_mayank (2)"/>
      <sheetName val="p&amp;l_delhi"/>
      <sheetName val="personnel_N"/>
      <sheetName val="Dep Noida"/>
      <sheetName val="MAYANK NOIDA (2)"/>
      <sheetName val="WH 4W"/>
      <sheetName val="WH 2W"/>
      <sheetName val="EISHER"/>
      <sheetName val="PROD_BUDGET"/>
      <sheetName val="IT_BUDGET"/>
      <sheetName val="Depreciation chart"/>
      <sheetName val="Computer Hardware"/>
      <sheetName val="motor vehicle"/>
      <sheetName val="plant &amp; machinery"/>
      <sheetName val="fur.&amp;fixture"/>
      <sheetName val="PC-Plant"/>
      <sheetName val="Tools &amp; Dies"/>
      <sheetName val="Electrical Installation"/>
      <sheetName val="Computer Software"/>
      <sheetName val="RF Connection &amp; Lan cabling"/>
      <sheetName val="Building Construction"/>
      <sheetName val="GDC"/>
      <sheetName val="Pre-Op. Exp.-GDC"/>
      <sheetName val="Pre-Operative exp"/>
      <sheetName val="Pre-Operative-exp-Final"/>
      <sheetName val="Pre-Operative-exp-Final (2)"/>
      <sheetName val="CAPITAL ITEM FEB TO MAR 09-31.1"/>
      <sheetName val="CAPITAL ITEM FEB TO MAR 09-28.2"/>
      <sheetName val="Copyright"/>
      <sheetName val="Assume"/>
      <sheetName val="Print Menu"/>
      <sheetName val="ResetModule"/>
      <sheetName val="Export"/>
      <sheetName val="Income Statement Input"/>
      <sheetName val="Balance Sheet Input"/>
      <sheetName val="Support Schedules"/>
      <sheetName val="NOPAT"/>
      <sheetName val="NOPAT-SBS"/>
      <sheetName val="Capital"/>
      <sheetName val="Capital-SBS"/>
      <sheetName val="Cum Unusual"/>
      <sheetName val="COT"/>
      <sheetName val="CET"/>
      <sheetName val="MVA"/>
      <sheetName val="Graphs-MVA"/>
      <sheetName val="EVA-MVA"/>
      <sheetName val="Graphs-EVA"/>
      <sheetName val="PerfSum"/>
      <sheetName val="SixPanel"/>
      <sheetName val="Forecast-Input"/>
      <sheetName val="Engine NOPAT"/>
      <sheetName val="Engine CAPITAL"/>
      <sheetName val="Validation"/>
      <sheetName val="Leases"/>
      <sheetName val="Capitalized Expense"/>
      <sheetName val="wwww"/>
      <sheetName val="HideModule"/>
      <sheetName val="ruSureModule"/>
      <sheetName val="PrintModule"/>
      <sheetName val="Bank Reco 30.9.10"/>
      <sheetName val="TL Instalmetns for next 3 yrs"/>
      <sheetName val="TL Interest caln for next 3 yrs"/>
      <sheetName val="Interest on cc (Apr -Sep)"/>
      <sheetName val="Interest on TL (Apr -Sep)"/>
      <sheetName val="List of Bank Accounts"/>
      <sheetName val="Imprest "/>
      <sheetName val="Bills Payable"/>
      <sheetName val="Prepaid Expenses"/>
      <sheetName val="Expenses Payable"/>
      <sheetName val="Salary Payable"/>
      <sheetName val="Wages Payable"/>
      <sheetName val="GWR Payable"/>
      <sheetName val="Deposit against Bank Guarantee"/>
      <sheetName val="DEPB Claim"/>
      <sheetName val="Furn &amp; Fix"/>
      <sheetName val="Lease rent Machine &amp; Car"/>
      <sheetName val="Diesel"/>
      <sheetName val="Power &amp; Electricity"/>
      <sheetName val="TDS (10-11)"/>
      <sheetName val="Freight (Inward &amp; Outward)"/>
      <sheetName val="R M Valuation"/>
      <sheetName val="Consumable- SJ"/>
      <sheetName val="Stock Diesel &amp; LPG"/>
      <sheetName val="Inserts"/>
      <sheetName val="Stock Summay Sept"/>
      <sheetName val="Repair &amp; Maint (Other)"/>
      <sheetName val="Vehicle Maint (Petrol)"/>
      <sheetName val="Canteen"/>
      <sheetName val="Bus Hire charges"/>
      <sheetName val="Octroi charges"/>
      <sheetName val="Vehicle Maint (Other)"/>
      <sheetName val="Books &amp; Periodicals"/>
      <sheetName val="Charity &amp; Donation"/>
      <sheetName val="Communication"/>
      <sheetName val="Entertainment"/>
      <sheetName val="Security Charges"/>
      <sheetName val="Rates &amp; Taxes"/>
      <sheetName val="Repair &amp; Maint(Bldg)"/>
      <sheetName val="Travelling Expenses"/>
      <sheetName val="Sundry Creditors Details"/>
      <sheetName val="Medical Expenses"/>
      <sheetName val="Alluminium"/>
      <sheetName val="Zinc"/>
      <sheetName val="Salary "/>
      <sheetName val="Wages"/>
      <sheetName val="Fees &amp; Registration"/>
      <sheetName val="JPPL+Foreign Subsi"/>
      <sheetName val="BS CONSOL"/>
      <sheetName val="PNL CONSOL"/>
      <sheetName val="Consol fst Draxis"/>
      <sheetName val="BS Sch VI JOL, China"/>
      <sheetName val="BS Sch VI CHI"/>
      <sheetName val="BS JPPL+Cadista+JOIPL+BVI+Innov"/>
      <sheetName val="PNL JPPL+Cadista+JOIPL+BVI+Inno"/>
      <sheetName val="FA Consol_New"/>
      <sheetName val="CHI Consol FA"/>
      <sheetName val="FA Draxis-1"/>
      <sheetName val="FA JPPL+Cadista+JOIPL+Inno+BVI"/>
      <sheetName val="FA JOL China-1"/>
      <sheetName val="Group TB Draxis"/>
      <sheetName val="JOIPL - Trial Balance"/>
      <sheetName val="JPPL Singapore"/>
      <sheetName val="Minority Interest Sep 09"/>
      <sheetName val="Trial Cadista Pharma Inc"/>
      <sheetName val="Trial Cadista  Holdings Inc"/>
      <sheetName val="Base Data481"/>
      <sheetName val="Base Data 484"/>
      <sheetName val="484"/>
      <sheetName val="forecast2003"/>
      <sheetName val="budget 2004"/>
      <sheetName val="Flows"/>
      <sheetName val="Uniworld Payments"/>
      <sheetName val="BAAN CODE"/>
      <sheetName val="Pending Work"/>
      <sheetName val="Tax Audit"/>
      <sheetName val="R2"/>
      <sheetName val="COPA rawdata-oct07"/>
      <sheetName val="Cogs-2007"/>
      <sheetName val="COPA rawdata-2007"/>
      <sheetName val="SAP-PC"/>
      <sheetName val="SAP-CC"/>
      <sheetName val="SAP CO-PA"/>
      <sheetName val="Nov. Sales"/>
      <sheetName val="v100"/>
      <sheetName val="FS - Input"/>
      <sheetName val="Products description"/>
      <sheetName val="FS - Product PGM"/>
      <sheetName val="FS - Input (2)"/>
      <sheetName val="Analysis - FS"/>
      <sheetName val="Analysis - Product PGM"/>
      <sheetName val="Expense Analysis"/>
      <sheetName val="2007-Scorecard"/>
      <sheetName val="2007- FS - Smy"/>
      <sheetName val="2008- FS - Smy"/>
      <sheetName val="2008-Scorecard"/>
      <sheetName val="Scorecard Data"/>
      <sheetName val="Scorecard Charts"/>
      <sheetName val="RFCST V78"/>
      <sheetName val="RFCST V56"/>
      <sheetName val="RFCST V18"/>
      <sheetName val="FS - Budget"/>
      <sheetName val="Dashboard Data"/>
      <sheetName val="Charts Data"/>
      <sheetName val="2"/>
      <sheetName val="12"/>
      <sheetName val="15"/>
      <sheetName val="16"/>
      <sheetName val="QC Zovirax ointment"/>
      <sheetName val="vide"/>
      <sheetName val="DPI JE Log"/>
      <sheetName val="JE#1-Off.-15th"/>
      <sheetName val="JE#1-Off.-30th"/>
      <sheetName val="JE#1-UnionA"/>
      <sheetName val="JE#1-UnionB"/>
      <sheetName val="JE#1-UnionC"/>
      <sheetName val="JE#1-UnionD"/>
      <sheetName val="JE#1-UnionE"/>
      <sheetName val="Sick Time Rev"/>
      <sheetName val="JE#1-sr"/>
      <sheetName val="JE#1-Summary"/>
      <sheetName val="JE#1-Sick Time"/>
      <sheetName val="JE#1-Grp Ins"/>
      <sheetName val="JE#2A-Bank CAD"/>
      <sheetName val="JE#2A-Bank CAD cheq corr"/>
      <sheetName val="JE#2A-Bank CAD Term "/>
      <sheetName val="JE#2B-Bank USD"/>
      <sheetName val="JE#3-IC DHI"/>
      <sheetName val="JE#3A-IC DI"/>
      <sheetName val="JE#3-IC DHI (additional ins)"/>
      <sheetName val="JE#3A-IC DI LLC"/>
      <sheetName val="JE#3A-IC DI LLC (2)"/>
      <sheetName val="JE#3B-Inter Dept"/>
      <sheetName val="JE#3B-Inter Dept (2)"/>
      <sheetName val="JE#4-IC Loan Int"/>
      <sheetName val="JE#6-RRSP Accrual"/>
      <sheetName val="JE#6-RRSP Accrual -YE"/>
      <sheetName val="Je #6 - Bonus Accrual"/>
      <sheetName val="Je #6c - LTIP"/>
      <sheetName val="JE#6d"/>
      <sheetName val="JE#6-Sick days"/>
      <sheetName val="JE#6-Union Pays"/>
      <sheetName val="JE#6-125800"/>
      <sheetName val="JE#7-Mthly Amort"/>
      <sheetName val="JE#8"/>
      <sheetName val="JE#9"/>
      <sheetName val="JE#10"/>
      <sheetName val="JE#11"/>
      <sheetName val="12-2008"/>
      <sheetName val="12B-2007 (2)"/>
      <sheetName val="AIP-2007 Final (2)"/>
      <sheetName val="AIP-2008"/>
      <sheetName val="12B-2008"/>
      <sheetName val="12B-2008 (CH)"/>
      <sheetName val="12B-2007"/>
      <sheetName val="12B-2006 (2)"/>
      <sheetName val="12B-dec"/>
      <sheetName val="AIP-2007 Final"/>
      <sheetName val="JE#16"/>
      <sheetName val="AIP-2007A"/>
      <sheetName val="AIP-E"/>
      <sheetName val="AIP (2)"/>
      <sheetName val="JE#13"/>
      <sheetName val="JE#15"/>
      <sheetName val="JE#14"/>
      <sheetName val="JE #16 (2)"/>
      <sheetName val="JE#17"/>
      <sheetName val="JE#17 (2)"/>
      <sheetName val="JE#18"/>
      <sheetName val="JE#19"/>
      <sheetName val="JE#19 a"/>
      <sheetName val="JE#20"/>
      <sheetName val="JE#21"/>
      <sheetName val="JE#22"/>
      <sheetName val="JE#Misc"/>
      <sheetName val="JE#Misc (2)"/>
      <sheetName val="JE#23"/>
      <sheetName val="JE#21 (2)"/>
      <sheetName val="JE#21 (3)"/>
      <sheetName val="JE#21 (4)"/>
      <sheetName val="JE#21 (5)"/>
      <sheetName val="CE-new 2007"/>
      <sheetName val="CE-SGF"/>
      <sheetName val="CE-SGF@Sept30"/>
      <sheetName val="CE-Dec 2005"/>
      <sheetName val="UGE (2)"/>
      <sheetName val="UGE"/>
      <sheetName val="UGE-MA"/>
      <sheetName val="UGE-A"/>
      <sheetName val="UGE-M"/>
      <sheetName val="UGE-F"/>
      <sheetName val="UGE-J"/>
      <sheetName val="SI-CGCD"/>
      <sheetName val="SI-CGUD"/>
      <sheetName val="SI-UGUD"/>
      <sheetName val="BS-CGCD"/>
      <sheetName val="BS-CGUD"/>
      <sheetName val="BS-W"/>
      <sheetName val="RE"/>
      <sheetName val="PL-YTD"/>
      <sheetName val="PL-YTDvar 31to 27"/>
      <sheetName val="PL-YTD-usd"/>
      <sheetName val="DAHIUS-Cdn$"/>
      <sheetName val="DAHIUS-US$"/>
      <sheetName val="DraxisUS-Cdn$"/>
      <sheetName val="DraxisUS-US$"/>
      <sheetName val="DAHINevada-Cdn$"/>
      <sheetName val="DAHINevada-US$"/>
      <sheetName val="DAHILLC-Cdn$"/>
      <sheetName val="DAHILLC-US$"/>
      <sheetName val="DILLC-Cdn$ "/>
      <sheetName val="DILLC-US$ "/>
      <sheetName val="Dhi-Cdn$"/>
      <sheetName val="Dhi-US$"/>
      <sheetName val="DI-Cdn$"/>
      <sheetName val="DI-US$"/>
      <sheetName val="DPI-Cdn$"/>
      <sheetName val="DPI-US$"/>
      <sheetName val="TransferIn Mississagi"/>
      <sheetName val="Mississagi"/>
      <sheetName val="Presentation"/>
      <sheetName val="Terminal Value"/>
      <sheetName val="Miss(CapExCCATaxes)"/>
      <sheetName val="SensitivityGraphs"/>
      <sheetName val="ValueRanges"/>
      <sheetName val="on pRICING"/>
      <sheetName val="DebtSizing"/>
      <sheetName val="Adjusted Purchase Price (1)"/>
      <sheetName val="PPA (2)"/>
      <sheetName val="Cash Flow (3)"/>
      <sheetName val="Projection Summary (4)"/>
      <sheetName val="Orders on hand- (6)"/>
      <sheetName val="CapRate (11)"/>
      <sheetName val="Trade name (6)"/>
      <sheetName val="Technology"/>
      <sheetName val="Customer relationships (5)"/>
      <sheetName val="Workforce (9)"/>
      <sheetName val="Table 1 Summary"/>
      <sheetName val="Table 2 Sources uses"/>
      <sheetName val="Table3 Royalty Analysis"/>
      <sheetName val="Company documents"/>
      <sheetName val="Mar 14"/>
      <sheetName val="Reserves &amp; Surplus"/>
      <sheetName val="Long Term Borrowing"/>
      <sheetName val="D. Tax &amp; Long ter prov"/>
      <sheetName val="Acturial"/>
      <sheetName val="Short term Borrowing"/>
      <sheetName val="T. Payable &amp; OCL &amp; STP"/>
      <sheetName val="NCA_Fixed as"/>
      <sheetName val="NCA &amp; Long term loa &amp; adv"/>
      <sheetName val="Curr invest &amp; Invento"/>
      <sheetName val="Trad recei &amp; cash equil"/>
      <sheetName val="Revenue ,other op revenue"/>
      <sheetName val="COGS "/>
      <sheetName val="CIS"/>
      <sheetName val="Employee benefits."/>
      <sheetName val="Fin cost &amp; Other exp"/>
      <sheetName val="EPS (2)(R)"/>
      <sheetName val="Monthly A&amp;B Sales (Pune)"/>
      <sheetName val="Monthly A&amp;B Sales (Pune) (2)"/>
      <sheetName val="Final_MVSSPL"/>
      <sheetName val="Req HRS"/>
      <sheetName val="Machine req "/>
      <sheetName val="Gr. Noida"/>
      <sheetName val="GC_Export Projections"/>
      <sheetName val="Export Summary"/>
      <sheetName val="Drill"/>
      <sheetName val="Production efficiency"/>
      <sheetName val="PI"/>
      <sheetName val="Sales(D+E)"/>
      <sheetName val="Pre_Freight"/>
      <sheetName val="Export Debtors &amp; OD"/>
      <sheetName val="Movement"/>
      <sheetName val="OD&gt;30"/>
      <sheetName val="OD&gt;60 Report"/>
      <sheetName val="Dom Debtors"/>
      <sheetName val="collection CM"/>
      <sheetName val="Collection NM"/>
      <sheetName val="Dly Fund Pos(M5.21)"/>
      <sheetName val="Flash Report"/>
      <sheetName val="Cu tracking"/>
      <sheetName val="Cu Impact"/>
      <sheetName val="MOM"/>
      <sheetName val="MISTrial"/>
      <sheetName val="Fin_Highlights"/>
      <sheetName val="Prof(M5.1)"/>
      <sheetName val="Profit Variance(M5.4)"/>
      <sheetName val="Cost Red Rep(M5.5)"/>
      <sheetName val="Mfg. Cost(M5.6"/>
      <sheetName val="Per Exp(M5.7"/>
      <sheetName val="Admn Exp(M5.8)"/>
      <sheetName val="Sell &amp; Dist(M5.9)"/>
      <sheetName val="Fin Exp(M5.10)"/>
      <sheetName val="Balance sheet(M5.11)"/>
      <sheetName val="WC-Statement(M5.12)"/>
      <sheetName val="Ratio(M5.14)"/>
      <sheetName val="creditorsageing (M5.15)"/>
      <sheetName val="Capex Ctrl(M5.16)"/>
      <sheetName val="Premisible Purchase MONTH"/>
      <sheetName val="Permisible pur next month"/>
      <sheetName val="statutorycompliance(M5.17)"/>
      <sheetName val="Intl Audit Schedule (M5.18)"/>
      <sheetName val="Non Comp IA(M5.19)"/>
      <sheetName val="Major Issues(M5.20)"/>
      <sheetName val="Debtors Ageing(M2.5)"/>
      <sheetName val="Drs age "/>
      <sheetName val="cr age"/>
      <sheetName val="MOM(M1.1)"/>
      <sheetName val="Overall highlights(M1.2)"/>
      <sheetName val=" Sales Bud-ind-Act Fm-M2.1 a"/>
      <sheetName val="Sales Bud- Ind- Act-Ytd M2.1.b"/>
      <sheetName val="Sales Bud- Ind- Act M2.2"/>
      <sheetName val="Sales Price Inc M2.3"/>
      <sheetName val="NBD M2.4"/>
      <sheetName val="Ageing Debtors M2.5"/>
      <sheetName val="Contr Anlysis(M2.8)"/>
      <sheetName val="Delv. Perf. M3.6"/>
      <sheetName val="Power &amp; Fuel M3.7"/>
      <sheetName val="ITR M4.1"/>
      <sheetName val="Cost Red. M4.3"/>
      <sheetName val="Profit -Fm (Com)M5.1.a "/>
      <sheetName val="Profit - YTD (Comp) M5.1.b"/>
      <sheetName val="Esti Proft - Fnm (Comp) M5.2"/>
      <sheetName val="Esti Proft YTD (Comp) M5.3 "/>
      <sheetName val="WC-Statement M5.12"/>
      <sheetName val="Ratio Analysis M5.14"/>
      <sheetName val="Man power Str. M6.1"/>
      <sheetName val="dep COS  ACT"/>
      <sheetName val="Associates-back-up"/>
      <sheetName val="Staff-back-up"/>
      <sheetName val="working-cap"/>
      <sheetName val="OE  sales"/>
      <sheetName val="REPL SALES"/>
      <sheetName val="dev sales"/>
      <sheetName val="RMC REPL"/>
      <sheetName val="OE RMC"/>
      <sheetName val=" RMC dev"/>
      <sheetName val="Raw Material Summary"/>
      <sheetName val="New Cash flow"/>
      <sheetName val="Sales per emp"/>
      <sheetName val="VA to Emp-N"/>
      <sheetName val="Scrap (2)"/>
      <sheetName val="Budget-format"/>
      <sheetName val="back-up-May"/>
      <sheetName val="April  04"/>
      <sheetName val="May 04"/>
      <sheetName val="June 04"/>
      <sheetName val="July 04"/>
      <sheetName val="Aug 04"/>
      <sheetName val="Rm plan"/>
      <sheetName val="300604"/>
      <sheetName val="Sept 04"/>
      <sheetName val="Oct 04"/>
      <sheetName val="Nov 04"/>
      <sheetName val="Dec 04"/>
      <sheetName val="Jan 05"/>
      <sheetName val="Feb 05"/>
      <sheetName val="March 05 YTD"/>
      <sheetName val="Feb 05(Noida &amp; Pune Consoli)"/>
      <sheetName val="Compilation"/>
      <sheetName val="RMC &amp; SalesReco (f)"/>
      <sheetName val="F&amp;A-presentation"/>
      <sheetName val="CF-BS-WC"/>
      <sheetName val="Cost reduction "/>
      <sheetName val="Balance Sheet-Noida Operation"/>
      <sheetName val="RMC &amp; SalesReco (2)"/>
      <sheetName val="Expenses Analysis"/>
      <sheetName val="Value Added-May 04"/>
      <sheetName val="Value Added till 25 06 04"/>
      <sheetName val="Value Added till 30 06 04"/>
      <sheetName val="Reason for shortfall in Value a"/>
      <sheetName val="Profit Reconciliation"/>
      <sheetName val="March 05"/>
      <sheetName val="March 05 (O)"/>
      <sheetName val="Autho &amp; Resp  PDC-1"/>
      <sheetName val="Auth &amp; Respo PDC-2"/>
      <sheetName val="BSP"/>
      <sheetName val="P 52 page2 (2)"/>
      <sheetName val="User Need P3"/>
      <sheetName val="P 52 page1 (3)"/>
      <sheetName val="Imperial Auto (2)"/>
      <sheetName val="ds258 wef 010506"/>
      <sheetName val="Sommaire"/>
      <sheetName val="Historique des Modifications"/>
      <sheetName val="Faisabilité"/>
      <sheetName val="Listes Déroulantes"/>
      <sheetName val="Liste des références"/>
      <sheetName val="DAI"/>
      <sheetName val="BNK"/>
      <sheetName val="Payback"/>
      <sheetName val="Income Statem"/>
      <sheetName val="Outillage non investi &amp; consom"/>
      <sheetName val="Fert"/>
      <sheetName val="Fils"/>
      <sheetName val="Matière"/>
      <sheetName val="Conditionnement"/>
      <sheetName val="DEA"/>
      <sheetName val="Détail Coût"/>
      <sheetName val="Compte de résultat"/>
      <sheetName val="pay-back"/>
      <sheetName val="Frais direct de vente"/>
      <sheetName val="Recapitulatif"/>
      <sheetName val="Fils Margés"/>
      <sheetName val="Matière Margés"/>
      <sheetName val="Conditionnement Margés"/>
      <sheetName val="Check List SPV"/>
      <sheetName val="TVS"/>
      <sheetName val="Southern"/>
      <sheetName val="Kakkalur"/>
      <sheetName val="Pillaipakkam"/>
      <sheetName val="ALL Production Plan"/>
      <sheetName val="TVS actual production"/>
      <sheetName val="AMW Production plan"/>
      <sheetName val="TAFE volume ref"/>
      <sheetName val="Other customers Part pricing"/>
      <sheetName val="TVS Part Price Working"/>
      <sheetName val="ALL Rate as per CU base"/>
      <sheetName val="Consolidated Subtotal"/>
      <sheetName val="IJL Volume "/>
      <sheetName val="Oct12"/>
      <sheetName val="Nov12"/>
      <sheetName val="Dec12"/>
      <sheetName val="Jan13"/>
      <sheetName val="M ar13"/>
      <sheetName val="Mar13 final"/>
      <sheetName val="Mar13 Sch"/>
      <sheetName val="ECN"/>
      <sheetName val="Sheet11"/>
      <sheetName val="Basic Details"/>
      <sheetName val="PL Groupings"/>
      <sheetName val="PL variance"/>
      <sheetName val="BS variance"/>
      <sheetName val="FA Additions"/>
      <sheetName val="FA Deletions"/>
      <sheetName val="Interunit transfers"/>
      <sheetName val="FA Dep logic"/>
      <sheetName val="Capital advance"/>
      <sheetName val="Prepayments"/>
      <sheetName val="Loans and advances"/>
      <sheetName val="ED on closing stock"/>
      <sheetName val="Qty recon"/>
      <sheetName val="Overhead Rate"/>
      <sheetName val="Overhead loading "/>
      <sheetName val="OSL"/>
      <sheetName val="Excise duty recon"/>
      <sheetName val="Cost of sales"/>
      <sheetName val="COGS Analysis"/>
      <sheetName val="Payroll variance"/>
      <sheetName val="Casual Labour Variance"/>
      <sheetName val="Freight Logic Test"/>
      <sheetName val="Excise duty balance"/>
      <sheetName val="Sales tax return"/>
      <sheetName val="VAT"/>
      <sheetName val="Price Schedule (FCA)"/>
      <sheetName val="Price Schedule (CIF)"/>
      <sheetName val="Node Summary Total (FCA)"/>
      <sheetName val="Node Summary Total (CIF)"/>
      <sheetName val="Eqpt. Unpriced BOM- Summary"/>
      <sheetName val="Eqpt. Unpriced BOM- Circlewise"/>
      <sheetName val="Civil Infra Unpriced BOM"/>
      <sheetName val="NMC(R) Unpriced BOM"/>
      <sheetName val="MW Unpriced BOM"/>
      <sheetName val="Services Price"/>
      <sheetName val="O &amp; M ; AMC"/>
      <sheetName val="Civil Infra (Price)"/>
      <sheetName val="Comverse IN-Optional (CIF)"/>
      <sheetName val="EBR"/>
      <sheetName val="BTS"/>
      <sheetName val="Expansion BTS"/>
      <sheetName val="BSC 1 cage "/>
      <sheetName val="BSC 2 cage"/>
      <sheetName val="BSC 3 cage"/>
      <sheetName val="BSC 4 cage"/>
      <sheetName val="XCDR 840 TCH"/>
      <sheetName val="XCDR 1680 TCH"/>
      <sheetName val="OMCR"/>
      <sheetName val="PCU"/>
      <sheetName val="NMC(R)"/>
      <sheetName val="GPRS with USP2"/>
      <sheetName val="GPRS Core"/>
      <sheetName val="BTS (Old)"/>
      <sheetName val="BSC RXCDR (Old)"/>
      <sheetName val="OMCR (Old)"/>
      <sheetName val="Siemens MSC"/>
      <sheetName val="Siemens IN"/>
      <sheetName val="Comverse IN-Optional (FCA)"/>
      <sheetName val="BTS ANE"/>
      <sheetName val="BSC ANE"/>
      <sheetName val="XCDR ANE"/>
      <sheetName val="PCU ANE"/>
      <sheetName val="ANTENNA"/>
      <sheetName val="Civil Infra (Cost)"/>
      <sheetName val="Power System- City"/>
      <sheetName val="Power System- Highway"/>
      <sheetName val="Siemens MW"/>
      <sheetName val="TXN Summary"/>
      <sheetName val="Siemens LOM(Ext ADM)"/>
      <sheetName val="Siemens BB NMS"/>
      <sheetName val="6D VMS Pricing (Phase I)"/>
      <sheetName val="Comverse VMS"/>
      <sheetName val="Jatayu MMSC &amp; WAP Gateway"/>
      <sheetName val="Jatayu MMS"/>
      <sheetName val="6D SMSC Pricing (Phase I)"/>
      <sheetName val="SMSC Software (2)"/>
      <sheetName val="SMS HW"/>
      <sheetName val="MMS Transcoder HW"/>
      <sheetName val="MMSC SW"/>
      <sheetName val="MMS HW"/>
      <sheetName val="Comverse IN-Optional (Cost)"/>
      <sheetName val="Services Cost"/>
      <sheetName val="Subs Rollout"/>
      <sheetName val="Services (Price)-for Cust Sheet"/>
      <sheetName val="O &amp; M ; AMC for Cust Sheet"/>
      <sheetName val="NEC PDH (1+0) System"/>
      <sheetName val="NEC PDH (1+1) System"/>
      <sheetName val="NEC Paso+ 7G SDH"/>
      <sheetName val="NEC PNMS"/>
      <sheetName val="DWDM_DB"/>
      <sheetName val="MSI"/>
      <sheetName val="SDH"/>
      <sheetName val="Spares_DWDM"/>
      <sheetName val="Spares_SDH"/>
      <sheetName val="Spares_MSI"/>
      <sheetName val="LCT"/>
      <sheetName val="Clock"/>
      <sheetName val="Optional_OADM"/>
      <sheetName val="Optional"/>
      <sheetName val="TNMS"/>
      <sheetName val="TNMS_Op2"/>
      <sheetName val="TNMS_Item-wise"/>
      <sheetName val="checks"/>
      <sheetName val="Factor Sheet"/>
      <sheetName val="DWDM"/>
      <sheetName val="DCU"/>
      <sheetName val="SDH (2)"/>
      <sheetName val="TNMS incr."/>
      <sheetName val="Ordering configs"/>
      <sheetName val="Total Hutch India requirement"/>
      <sheetName val="High level P&amp;L for Subodh"/>
      <sheetName val="EBR summary"/>
      <sheetName val="Margin analysis-SD EDGE"/>
      <sheetName val="BSC"/>
      <sheetName val="XCDR"/>
      <sheetName val="BSC-XCDR Combo"/>
      <sheetName val="Training"/>
      <sheetName val="Summary for $ per Erl"/>
      <sheetName val="Mum $ per Erl"/>
      <sheetName val="Del $ per Erl"/>
      <sheetName val="Kol $ per Erl"/>
      <sheetName val="Punj $ per Erl"/>
      <sheetName val="3Yr BSS eqpt requirement"/>
      <sheetName val="Bom, Del, Ccu, Punj P&amp;L with SD"/>
      <sheetName val="BSS_consolidated SD EDGE"/>
      <sheetName val="Bom, Del, Ccu, Punj P&amp;L with DD"/>
      <sheetName val="BSS_consolidated DD EDGE"/>
      <sheetName val="Discount &amp; conversion factors"/>
      <sheetName val="Horizon-II ID BTS Pricing"/>
      <sheetName val="Horizon-II OD BTS Pricing"/>
      <sheetName val="H-II mini"/>
      <sheetName val="BSC Consolidated"/>
      <sheetName val="XCDR Consolidated"/>
      <sheetName val="PCU Consoludated"/>
      <sheetName val="Risks &amp; Enhancements"/>
      <sheetName val="TRX Expansions"/>
      <sheetName val="PCU ANE "/>
      <sheetName val="Services costing"/>
      <sheetName val="Summary price $ per Erl"/>
      <sheetName val="List(FOB)"/>
      <sheetName val="SBS155622H"/>
      <sheetName val="NMS"/>
      <sheetName val="Document"/>
      <sheetName val="Summary(CIF)"/>
      <sheetName val="List(CIF)"/>
      <sheetName val="OptiX 155622H (Metro1000)"/>
      <sheetName val="OptiX 2500+"/>
      <sheetName val="Spare"/>
      <sheetName val="Tool &amp; Document"/>
      <sheetName val="Training (2)"/>
      <sheetName val="Engineering"/>
      <sheetName val="DDF and ODF"/>
      <sheetName val="OptiX 155622"/>
      <sheetName val="OptiX 2500+(Metro3000)"/>
      <sheetName val="NMS - RMS"/>
      <sheetName val="NMS - T2000"/>
      <sheetName val="NMS - T2100"/>
      <sheetName val="INSTRUMENT"/>
      <sheetName val="Price Target comparision"/>
      <sheetName val="EBR-2008"/>
      <sheetName val="EBR-2007"/>
      <sheetName val="EBR-2006"/>
      <sheetName val="TEMP EBR-2006"/>
      <sheetName val="Summary 3-Year EBR"/>
      <sheetName val="$200K FOC Spare cards"/>
      <sheetName val="$1.8M FOC Eqpt"/>
      <sheetName val="NRV"/>
      <sheetName val="Discounts &amp; GM% factors"/>
      <sheetName val="Summary GM Analysis-2006"/>
      <sheetName val="Summary GM Analysis-2007"/>
      <sheetName val="Summary GM Analysis-2008"/>
      <sheetName val="MP_CS"/>
      <sheetName val="BIHAR_CS"/>
      <sheetName val="WEST BENGAL_CS"/>
      <sheetName val="ORISSA_CS"/>
      <sheetName val="ASSAM_CS"/>
      <sheetName val="NE_CS"/>
      <sheetName val="HP_CS"/>
      <sheetName val="KOLKATA_CS"/>
      <sheetName val="Horizon-II ID BTS P&amp;L"/>
      <sheetName val="BSC P&amp;L"/>
      <sheetName val="XCDR P&amp;L"/>
      <sheetName val="PCU P&amp;L"/>
      <sheetName val="UMTS Summary"/>
      <sheetName val="Node B"/>
      <sheetName val="RNC"/>
      <sheetName val="ANE"/>
      <sheetName val="OD BTS costs"/>
      <sheetName val="OD BTS with intermediate BBU"/>
      <sheetName val="OD BTS with external BBU"/>
      <sheetName val="OMCRNBI"/>
      <sheetName val="BSC-RXCDR-PCU ANENew"/>
      <sheetName val=" BTS ANENew"/>
      <sheetName val="MW Summary"/>
      <sheetName val="MW 15G STM-1(1+0)"/>
      <sheetName val="MW 7GHZ STM-1(1+0)"/>
      <sheetName val="MW 7GHZ STM-1(1+1)"/>
      <sheetName val="MW 15GHZ PDH 16E1"/>
      <sheetName val="MW NMS-Option"/>
      <sheetName val="MW SPARES"/>
      <sheetName val="MSC (IP)"/>
      <sheetName val="MGW (IP)"/>
      <sheetName val="HLR (IP)"/>
      <sheetName val="MISC (IP)"/>
      <sheetName val="NSS OMC IP"/>
      <sheetName val="MSC (TDM)"/>
      <sheetName val="MGW (TDM)"/>
      <sheetName val="HLR (TDM)"/>
      <sheetName val="MISC (TDM)"/>
      <sheetName val="NSS OMC TDM"/>
      <sheetName val="LI detailed BoM"/>
      <sheetName val="OEM BOM and Quotation"/>
      <sheetName val="WAP GW"/>
      <sheetName val="SGSN"/>
      <sheetName val="GGSN"/>
      <sheetName val="NAU"/>
      <sheetName val="BSS Spares"/>
      <sheetName val="Services Unit Pricing"/>
      <sheetName val="Unit Costs"/>
      <sheetName val="Revised assumptions"/>
      <sheetName val="O&amp;M"/>
      <sheetName val="Customs Clearance"/>
      <sheetName val="Air Rates"/>
      <sheetName val="Warehousing"/>
      <sheetName val="Secondary Transportation"/>
      <sheetName val="Primary-TRANSPORTATION"/>
      <sheetName val="Dimensions"/>
      <sheetName val="General Info 2"/>
      <sheetName val="Power 7M Option-1"/>
      <sheetName val="Power 7M Option-2"/>
      <sheetName val="Power 7M+Delta Option-1"/>
      <sheetName val="Power 7M+Delta Option-2"/>
      <sheetName val="Power Unit Prices- BTS"/>
      <sheetName val="Profit-%"/>
      <sheetName val="FP-M"/>
      <sheetName val="CF-M"/>
      <sheetName val="DIRECT LABOUR"/>
      <sheetName val="Raw Matl"/>
      <sheetName val="NPV &amp; IRR"/>
      <sheetName val="COSTSHEET"/>
      <sheetName val="CONSUMABLES"/>
      <sheetName val="pack.matl"/>
      <sheetName val="utilities"/>
      <sheetName val="consumption sheet"/>
      <sheetName val="Production &amp; Sales"/>
      <sheetName val="Monthly Cons"/>
      <sheetName val="TFR PRICE"/>
      <sheetName val="INT &amp; LEASE"/>
      <sheetName val="INTEREST CAL"/>
      <sheetName val="Salary Comp"/>
      <sheetName val="Wage Comp"/>
      <sheetName val="Est. Profits"/>
      <sheetName val="OVERHEAD WORKINGS"/>
      <sheetName val="Excise Est"/>
      <sheetName val="Repairs &amp; Maint"/>
      <sheetName val="Travelling Details"/>
      <sheetName val="Evc&amp;Cforms"/>
      <sheetName val="Cap Proj."/>
      <sheetName val="Slow Mov."/>
      <sheetName val="Sal. tax &amp; inc. tax"/>
      <sheetName val="Non-perf. assets"/>
      <sheetName val="wast &amp; eff"/>
      <sheetName val="Mat. prices"/>
      <sheetName val="PRESFMS"/>
      <sheetName val="Ohds"/>
      <sheetName val="mancount"/>
      <sheetName val="Barr Laboratories"/>
      <sheetName val="King"/>
      <sheetName val="Pliva USD"/>
      <sheetName val="Pliva - HRK"/>
      <sheetName val="Mylan Labs"/>
      <sheetName val="Watson Pharma"/>
      <sheetName val="Consolidated Sheet"/>
      <sheetName val="Teva"/>
      <sheetName val="base+pb"/>
      <sheetName val="v8-budget + mapping"/>
      <sheetName val="forecast impact"/>
      <sheetName val="curr tb"/>
      <sheetName val="P&amp;L 31-03-04"/>
      <sheetName val="Schd 4"/>
      <sheetName val="Schd 5-11"/>
      <sheetName val="Schd 12-16"/>
      <sheetName val="2008-09 "/>
      <sheetName val="Leadsheet"/>
      <sheetName val="Hari Nagar"/>
      <sheetName val="Thales"/>
      <sheetName val="Bookings1"/>
      <sheetName val="Bookings2"/>
      <sheetName val="GeoBooking"/>
      <sheetName val="GMB1"/>
      <sheetName val="GMB2"/>
      <sheetName val="Sales1"/>
      <sheetName val="Sales2"/>
      <sheetName val="GMS1"/>
      <sheetName val="GMS2"/>
      <sheetName val="GMCS1"/>
      <sheetName val="GMCS2"/>
      <sheetName val="Backlog"/>
      <sheetName val="IFO1"/>
      <sheetName val="IFO2"/>
      <sheetName val="Investment1"/>
      <sheetName val="Investment2"/>
      <sheetName val="WCR1"/>
      <sheetName val="WCR2"/>
      <sheetName val="FinInv"/>
      <sheetName val="Roce1"/>
      <sheetName val="REX"/>
      <sheetName val="Ecarts"/>
      <sheetName val="mn"/>
      <sheetName val="Annexure VI"/>
      <sheetName val="Capex - Hry"/>
      <sheetName val="BONUS RECO 2005"/>
      <sheetName val="IKB3"/>
      <sheetName val="DEG"/>
      <sheetName val="ifcw"/>
      <sheetName val="Content Instructions"/>
      <sheetName val="INPUTS - new sites "/>
      <sheetName val="test (2)"/>
      <sheetName val="TRIAL-New"/>
      <sheetName val="B-Sheet"/>
      <sheetName val=" BALANCE SHEET"/>
      <sheetName val=" P&amp;LOSS"/>
      <sheetName val="P L"/>
      <sheetName val="Div. P&amp;L"/>
      <sheetName val="Iput-Oput Mth - BF &amp; DISP"/>
      <sheetName val="Input-output JCO"/>
      <sheetName val="Expense Allocation"/>
      <sheetName val="Power Analysis"/>
      <sheetName val="INCR-DECR STOCK"/>
      <sheetName val=" FG VALUATION"/>
      <sheetName val="Gross RM"/>
      <sheetName val="RM LANDED PRICE "/>
      <sheetName val="RM-Inventory"/>
      <sheetName val="HO Allocations"/>
      <sheetName val="stores"/>
      <sheetName val="FG TALLY"/>
      <sheetName val="D Selling"/>
      <sheetName val="I Selling "/>
      <sheetName val="POP I.P "/>
      <sheetName val="POP"/>
      <sheetName val="Salary_"/>
      <sheetName val="DEP. CHART-31.3.05"/>
      <sheetName val="DEP CWIP 30.06.05"/>
      <sheetName val="DEP ASSETS-30.06.05"/>
      <sheetName val=" ADDITIONS DETAILS JAN-MAR 05"/>
      <sheetName val="ADDITIONS DETAIL  OCT-DEC04"/>
      <sheetName val="Addition FA APR-JUN 05"/>
      <sheetName val="Deb"/>
      <sheetName val="AGING - 31.7"/>
      <sheetName val="Land detail"/>
      <sheetName val="New Formats &gt;&gt;&gt;&gt;"/>
      <sheetName val="Inp-out DI"/>
      <sheetName val="Exp DI"/>
      <sheetName val="DI sale"/>
      <sheetName val="Inventory- New Format"/>
      <sheetName val="_FG VALUATION"/>
      <sheetName val="9中ｖｓ基本予算委託研・経費（業務管理BL）"/>
      <sheetName val="Code表"/>
      <sheetName val="☆81連結☆"/>
      <sheetName val="☆82連結☆"/>
      <sheetName val="HM_81ki"/>
      <sheetName val="HM_82ki"/>
      <sheetName val="ASH_82ki"/>
      <sheetName val="TH_82ki"/>
      <sheetName val="ASH_81ki"/>
      <sheetName val="TH_81ki"/>
      <sheetName val="タイ単独元ネタ"/>
      <sheetName val="HVN 04 BrD"/>
      <sheetName val="HVN_2005"/>
      <sheetName val="HVN_2006"/>
      <sheetName val="HVN_2007"/>
      <sheetName val="9MT_ASH_model"/>
      <sheetName val="9MT_ash_PL"/>
      <sheetName val="81Asean配賦"/>
      <sheetName val="81HMまとめ"/>
      <sheetName val="81HM"/>
      <sheetName val="船積台数"/>
      <sheetName val="コスト"/>
      <sheetName val="ﾓﾃﾞﾙ別収益"/>
      <sheetName val="まとめ表"/>
      <sheetName val="枠外・設備・技指料・CBU"/>
      <sheetName val="差異分析"/>
      <sheetName val="差異分析 (3)"/>
      <sheetName val="JM MORGAN -JAN"/>
      <sheetName val="Kotak Liquid-JANM"/>
      <sheetName val="PRUDENTIAL LIQUID-JAN"/>
      <sheetName val="DSP ML LIQUID-JAN"/>
      <sheetName val="Birla Liquid-jan"/>
      <sheetName val="Prudential Floater"/>
      <sheetName val="PP_TOTAL _ ALLIED % increase"/>
      <sheetName val="ALLIED_cash flow"/>
      <sheetName val="ALLIED_WC"/>
      <sheetName val="PP_TOTAL _ ALLIED"/>
      <sheetName val="AHC_PP_FINAL (HO)"/>
      <sheetName val="DGN _ P P"/>
      <sheetName val="RFCL _ PP"/>
      <sheetName val="Audit and Accounting Issues"/>
      <sheetName val="Ann XX_Pending Workings"/>
      <sheetName val="Ann I_Slow moving cwip, cap adv"/>
      <sheetName val="Ann II_Impairment"/>
      <sheetName val="Cost Centre"/>
      <sheetName val="Ann III_Jestico Whiles"/>
      <sheetName val="Ann IV_Slow moving spares"/>
      <sheetName val="Ann V_Pepsi"/>
      <sheetName val="Ann VI_Excess or credit var."/>
      <sheetName val="Ann VII_Slow moving debtors"/>
      <sheetName val="Ann VIII_Other debtors"/>
      <sheetName val="Ann IX (a)_Misc Income"/>
      <sheetName val="Ann IX (b)_Bank Reco's"/>
      <sheetName val="Ann X_Distributors"/>
      <sheetName val="Ann XI_Prop Subs"/>
      <sheetName val="Ann XII_Slow moving Pre ops"/>
      <sheetName val="Ann XIII_Interbranch reco"/>
      <sheetName val="Ann XIV_Web member balance"/>
      <sheetName val="Ann XV_OPen Coupon Sale"/>
      <sheetName val="Ann XVI_Expenses Payable"/>
      <sheetName val="Ann XVII_Cash Advances"/>
      <sheetName val="Ann XVIII_COGS"/>
      <sheetName val="Ann  XIX_Lease Rentals"/>
      <sheetName val="FORM 906"/>
      <sheetName val="BM Action Points"/>
      <sheetName val="ACM Action Points"/>
      <sheetName val="ORC Action Points"/>
      <sheetName val="Competition"/>
      <sheetName val="Major Vehicle Volumes"/>
      <sheetName val="Mount Fuji"/>
      <sheetName val="Financial Highlights"/>
      <sheetName val="Expenditure Analysis"/>
      <sheetName val="Working Capital Analysis"/>
      <sheetName val="Customer Program Profitability"/>
      <sheetName val="Long Term Plan"/>
      <sheetName val="Executive Sum"/>
      <sheetName val="Sales Analysis (2)"/>
      <sheetName val="Export Details"/>
      <sheetName val="Operations DTA2 &amp; EOU"/>
      <sheetName val="Operations Graph DTA2&amp;eou"/>
      <sheetName val="OperationsDTA1"/>
      <sheetName val="Operations GraphDTA1"/>
      <sheetName val="Perf High"/>
      <sheetName val="Fin Par"/>
      <sheetName val="Sales Variance "/>
      <sheetName val="Profit Recon"/>
      <sheetName val="Profit Analysis"/>
      <sheetName val="Bal Sht"/>
      <sheetName val="Wor Cap"/>
      <sheetName val="Cust.Prof"/>
      <sheetName val="Sta Com"/>
      <sheetName val="OVHD"/>
      <sheetName val="schedulesAR"/>
      <sheetName val="JapFA"/>
      <sheetName val="part 4"/>
      <sheetName val="plvar"/>
      <sheetName val="Transfer"/>
      <sheetName val="grpng"/>
      <sheetName val="sch1v"/>
      <sheetName val="CF Working"/>
      <sheetName val="Sch A-B"/>
      <sheetName val="Sch C"/>
      <sheetName val="Sch D"/>
      <sheetName val="Sch E"/>
      <sheetName val="Sch F"/>
      <sheetName val="Sch G"/>
      <sheetName val="Sch H-I"/>
      <sheetName val="Sch J-K-L"/>
      <sheetName val="SCH P-Cont.1"/>
      <sheetName val="Sch P-Cont.2"/>
      <sheetName val="Sch P-Cont.3"/>
      <sheetName val="Sch P-Cont.4"/>
      <sheetName val="Sch P-Cont.5"/>
      <sheetName val="Sch P-Cont.6"/>
      <sheetName val="Introductions"/>
      <sheetName val="Internal Resources"/>
      <sheetName val="External Resources"/>
      <sheetName val="AOP Detail"/>
      <sheetName val="AOP Investments"/>
      <sheetName val="AOP Summary"/>
      <sheetName val="FTE Summary"/>
      <sheetName val="$US Internal Resources"/>
      <sheetName val="$US External Resources"/>
      <sheetName val="$US AOP Detail"/>
      <sheetName val="$US AOP Investments"/>
      <sheetName val="$US AOP Summary"/>
      <sheetName val="$US FTE Summary"/>
      <sheetName val="CL1"/>
      <sheetName val="Cl2"/>
      <sheetName val="Link"/>
      <sheetName val="SAP TB"/>
      <sheetName val="AR grossing"/>
      <sheetName val="AP grossing"/>
      <sheetName val="CIF"/>
      <sheetName val="PFL"/>
      <sheetName val="FA break up"/>
      <sheetName val="Inc-Dec-STK"/>
      <sheetName val="outsource"/>
      <sheetName val="CAP-Comm"/>
      <sheetName val="Vacation Pay Ac 210406"/>
      <sheetName val="P_MAC"/>
      <sheetName val="P_SWB"/>
      <sheetName val="P_MTX"/>
      <sheetName val="P_SAL"/>
      <sheetName val="P_TOT"/>
      <sheetName val="P_BEN"/>
      <sheetName val="P_ANA"/>
      <sheetName val="HR_TOT"/>
      <sheetName val="P_AOP"/>
      <sheetName val="P_ABA"/>
      <sheetName val="HR_MTX2"/>
      <sheetName val="HR_ANA1"/>
      <sheetName val="HR_ANA2"/>
      <sheetName val="HR_ANA3"/>
      <sheetName val="HR_SWB"/>
      <sheetName val="HR_COS"/>
      <sheetName val="BE_SWB"/>
      <sheetName val="HR_BEN1"/>
      <sheetName val="HR_BEN2"/>
      <sheetName val="HR_BEN3"/>
      <sheetName val="HR_BEN4"/>
      <sheetName val="HR_BEN5"/>
      <sheetName val="HR_MTX"/>
      <sheetName val="HR_TAB"/>
      <sheetName val="1. Setup"/>
      <sheetName val="2. Benchmark Analysis"/>
      <sheetName val="3. Market Data"/>
      <sheetName val="4. Employee data"/>
      <sheetName val="5. Salary Ranges"/>
      <sheetName val="6. Base &amp; Guaranteed Pay"/>
      <sheetName val="7. Total Cash"/>
      <sheetName val="7. New Ranges"/>
      <sheetName val="8. Merit Matrix"/>
      <sheetName val="9. Summary"/>
      <sheetName val="10. Analysis"/>
      <sheetName val="11. Salary Ranges and Matrix"/>
      <sheetName val="12. AOP Items"/>
      <sheetName val="WORK"/>
      <sheetName val="WORK2"/>
      <sheetName val="1_ Setup"/>
      <sheetName val="4_ Employee data"/>
      <sheetName val="Matrix Changes Comparison"/>
      <sheetName val=" EXCISE  reco summary"/>
      <sheetName val=" EXCISE  OVERALL RECO"/>
      <sheetName val=" EXCISE RECO OCT FINAL"/>
      <sheetName val="reco -FINAL"/>
      <sheetName val="annex 1"/>
      <sheetName val="annex 3"/>
      <sheetName val="ANNEX 4"/>
      <sheetName val="Pyrl.Accrual"/>
      <sheetName val="LINK GAP"/>
      <sheetName val="Provision01.09.01"/>
      <sheetName val="P&amp;L 01.09.01"/>
      <sheetName val="MAT01.09.01"/>
      <sheetName val="PointNo.4"/>
      <sheetName val="PointNo.6"/>
      <sheetName val="ADI Journal Tab"/>
      <sheetName val="CM GTS DR4"/>
      <sheetName val="1999-2000"/>
      <sheetName val="1999-2002 "/>
      <sheetName val="Business Wise"/>
      <sheetName val="cut2 to cut4"/>
      <sheetName val="BUSINESS P&amp; L'S"/>
      <sheetName val="SUMMARYS"/>
      <sheetName val="Rev &amp; FTE O-L"/>
      <sheetName val="HCOP"/>
      <sheetName val="SUPPORT HC"/>
      <sheetName val="P&amp;L+BS-US$"/>
      <sheetName val="At a Glance"/>
      <sheetName val="Chart2"/>
      <sheetName val="Chart7"/>
      <sheetName val="Chart8"/>
      <sheetName val="Chart6"/>
      <sheetName val="Chart9"/>
      <sheetName val="BEP"/>
      <sheetName val="B-S"/>
      <sheetName val="Commn."/>
      <sheetName val="FAR rounded"/>
      <sheetName val=" BS-sch 1-4"/>
      <sheetName val="BS-sch 6 &amp; 7"/>
      <sheetName val="BS-sch 8 &amp; 9"/>
      <sheetName val="PL-sch 10, 11 &amp; 12"/>
      <sheetName val="PL-sch 13, 14 &amp; 15"/>
      <sheetName val="GP Margin"/>
      <sheetName val="Clause 12 (b)"/>
      <sheetName val="pl-excl"/>
      <sheetName val="pl-incl"/>
      <sheetName val="download"/>
      <sheetName val="SCHEME SUMMERY (3)"/>
      <sheetName val="PL grp"/>
      <sheetName val="XXXXXXX"/>
      <sheetName val="XXXXXX0"/>
      <sheetName val="XXXXXX1"/>
      <sheetName val="XXXXXX2"/>
      <sheetName val="XXXXXX3"/>
      <sheetName val="dividend inputs"/>
      <sheetName val="2005 Q4"/>
      <sheetName val="Book Income"/>
      <sheetName val="Bus Obj"/>
      <sheetName val="Model for Deferreds"/>
      <sheetName val="Purch Acct Adj"/>
      <sheetName val="Projected income"/>
      <sheetName val="Sum of Jurisdictions"/>
      <sheetName val="APO Q3"/>
      <sheetName val="LAO Q3"/>
      <sheetName val="Europe Q3"/>
      <sheetName val="NA Q3"/>
      <sheetName val="Stock Comp Amortization "/>
      <sheetName val="BV gross-up"/>
      <sheetName val="FAS 109"/>
      <sheetName val="JE"/>
      <sheetName val="P_F18 Dec prov"/>
      <sheetName val="P1_Dec TB"/>
      <sheetName val="P3_05 TR"/>
      <sheetName val="P2_SRED"/>
      <sheetName val="P5_Reserves"/>
      <sheetName val="P5.1_06 Def Rev"/>
      <sheetName val="Sales Performance"/>
      <sheetName val="General Sales Order List"/>
      <sheetName val="Geral"/>
      <sheetName val="Thiago"/>
      <sheetName val="Resumo"/>
      <sheetName val="2131"/>
      <sheetName val="BRAZIL - Comm"/>
      <sheetName val="Acum 2005"/>
      <sheetName val="Q1-2005"/>
      <sheetName val="Q2-2005"/>
      <sheetName val="EMEA A2P Roster"/>
      <sheetName val="BUS OBJ YTD OCT 2006"/>
      <sheetName val="(A) LIC REV BUS OBJ YTD OCT 06"/>
      <sheetName val="A01 CS&amp;S and PS Expenses"/>
      <sheetName val="(D) R&amp;D dept data tie ext r&amp;d"/>
      <sheetName val="(E) R&amp;D dept data"/>
      <sheetName val="Lic Rev Account Lookup Table"/>
      <sheetName val="R&amp;D Department Lookup Table"/>
      <sheetName val="Entity Lookup Table"/>
      <sheetName val="F64 LC P&amp;L"/>
      <sheetName val="(C) F18 LC P&amp;L"/>
      <sheetName val="F18 LC by Dept"/>
      <sheetName val="F18 Mgmt Dept"/>
      <sheetName val="(B) F11 LC P&amp;L"/>
      <sheetName val="F40 LC Depts"/>
      <sheetName val="GL Queries"/>
      <sheetName val="Div YTD"/>
      <sheetName val="(F) F18 LC by Dept"/>
      <sheetName val="(G) F40 LC Depts"/>
      <sheetName val="(H) F18 Mgmt Dept"/>
      <sheetName val="(I) Indirect Costs f Allocation"/>
      <sheetName val="(J) F11 P&amp;L by Dept"/>
      <sheetName val="R&amp;D dept data tie to ext r&amp;d"/>
      <sheetName val="R&amp;D dept data"/>
      <sheetName val="F18 LC P&amp;L"/>
      <sheetName val="F11 LC P&amp;L"/>
      <sheetName val="(E) F11 P&amp;L by Dept"/>
      <sheetName val="LDU Sales qty 2009-10"/>
      <sheetName val="Sh cap"/>
      <sheetName val="Sec"/>
      <sheetName val="Unsec"/>
      <sheetName val="Inventory details"/>
      <sheetName val="Cash &amp; bank"/>
      <sheetName val="Loans &amp; Adv"/>
      <sheetName val="Current Liab &amp; prov "/>
      <sheetName val="Other exps"/>
      <sheetName val="tax year on year"/>
      <sheetName val="BSR"/>
      <sheetName val="BSR (2)"/>
      <sheetName val="Note on Revenue Recognition"/>
      <sheetName val="Sumarry"/>
      <sheetName val="Revenue workings"/>
      <sheetName val="POC"/>
      <sheetName val="TB 31.12.10"/>
      <sheetName val="S3A - Office"/>
      <sheetName val="S3A - Retai"/>
      <sheetName val="S3B"/>
      <sheetName val="Total Pmts.(MRHPL)"/>
      <sheetName val="workings - Assets"/>
      <sheetName val="80IB"/>
      <sheetName val="workings - liabilites"/>
      <sheetName val=" BS"/>
      <sheetName val=" P&amp;L"/>
      <sheetName val="Trail Balance"/>
      <sheetName val="Workings for P &amp; L"/>
      <sheetName val="Schedules to P&amp;L "/>
      <sheetName val="Schedules to BS "/>
      <sheetName val="Closing stock"/>
      <sheetName val="Points to be con for final del."/>
      <sheetName val="groups"/>
      <sheetName val="misc.workings"/>
      <sheetName val="Computation  (2)"/>
      <sheetName val="80 IB"/>
      <sheetName val="Working P &amp; L"/>
      <sheetName val="Curr liab Adv from customers"/>
      <sheetName val="Closing stock (2)"/>
      <sheetName val="Workings Cash flows"/>
      <sheetName val="Trail Balance 07-08"/>
      <sheetName val="Trial Balance 08-09"/>
      <sheetName val="Lists"/>
      <sheetName val="ExportVar"/>
      <sheetName val="Part A"/>
      <sheetName val="Business_Organisation"/>
      <sheetName val="Subsidiary Companies"/>
      <sheetName val="Beneficial Owners"/>
      <sheetName val="Other Information"/>
      <sheetName val="Principal Item -Trading"/>
      <sheetName val="Principal Item - Raw material"/>
      <sheetName val="Principal Item - Products"/>
      <sheetName val="Schedule TI"/>
      <sheetName val="Bank Accounts"/>
      <sheetName val="Schedule HP"/>
      <sheetName val="Schedule BP"/>
      <sheetName val="Schedule DPM"/>
      <sheetName val="Schedule DOA"/>
      <sheetName val="Schedule DEP"/>
      <sheetName val="Schedule DCG"/>
      <sheetName val="Schedule ESR"/>
      <sheetName val="Schedule CG"/>
      <sheetName val="Schedule OS"/>
      <sheetName val="Schedule CFL"/>
      <sheetName val="Schedule 10"/>
      <sheetName val="Schedule 80G"/>
      <sheetName val="Schedule 80"/>
      <sheetName val="Schedule VIA"/>
      <sheetName val="SCHEDULE STTR"/>
      <sheetName val="Schedule SI"/>
      <sheetName val="Schedule EI"/>
      <sheetName val="Schedule MAT"/>
      <sheetName val="Schedule MATC"/>
      <sheetName val="Schedule DDT"/>
      <sheetName val="Schedule FB"/>
      <sheetName val="Schedule IT - Adv"/>
      <sheetName val="Schedule IT - Self"/>
      <sheetName val="Schedule FBT"/>
      <sheetName val="Schedule DDTP"/>
      <sheetName val="Schedule TDS2"/>
      <sheetName val="Schedule TCS"/>
      <sheetName val="Debentures"/>
      <sheetName val="P_L"/>
      <sheetName val="Cash flow workings1"/>
      <sheetName val="Inc Tax"/>
      <sheetName val="FA schedule (08-09)"/>
      <sheetName val="P_L Schedules"/>
      <sheetName val="TrialBal"/>
      <sheetName val="EPS workings (2)"/>
      <sheetName val="Interest reco"/>
      <sheetName val="outside entries(Mukul)"/>
      <sheetName val="outside entries"/>
      <sheetName val="Regrouping of pr yr"/>
      <sheetName val="uncertified workings - creditor"/>
      <sheetName val="Audit fees"/>
      <sheetName val="Deferred tax (2)"/>
      <sheetName val="Micr small enterprises"/>
      <sheetName val="Enfield"/>
      <sheetName val="Notes changes"/>
      <sheetName val="FA Schedule (09-10)"/>
      <sheetName val="Cluster Mapping"/>
      <sheetName val="Rate sheet"/>
      <sheetName val="Sales Wipro HCIT"/>
      <sheetName val="COS Wipro HCIT"/>
      <sheetName val="Support cost Wipro HCIT"/>
      <sheetName val="Manpower No. Wipro HCIT"/>
      <sheetName val="Support cost BPO-CPO"/>
      <sheetName val="COS  BPO-CPO"/>
      <sheetName val="Sales  BPO-CPO"/>
      <sheetName val="Support cost DD"/>
      <sheetName val="COS  DD"/>
      <sheetName val="Sales  DD"/>
      <sheetName val="Support cost LS"/>
      <sheetName val="COS LS"/>
      <sheetName val="Sales LS"/>
      <sheetName val="Sales HC"/>
      <sheetName val="COS HC"/>
      <sheetName val="Support cost HC"/>
      <sheetName val="Corp Format"/>
      <sheetName val="P&amp;L HC"/>
      <sheetName val="P&amp;L LS"/>
      <sheetName val="P&amp;L DD"/>
      <sheetName val="P&amp;L BPO-CPO"/>
      <sheetName val="P&amp;L Biomed"/>
      <sheetName val="P&amp;L Cen Sup"/>
      <sheetName val="P&amp;L Wipro HCIT"/>
      <sheetName val="Joydeep"/>
      <sheetName val="Cen Supp Costs"/>
      <sheetName val="Manpower Consol"/>
      <sheetName val="Manpower No. HC"/>
      <sheetName val="Manpower No. LS"/>
      <sheetName val="Manpower No. DD"/>
      <sheetName val="Manpower c Support"/>
      <sheetName val="Manpower No. BPO-CPO"/>
      <sheetName val="HRZ"/>
      <sheetName val="Geo-Sal inv"/>
      <sheetName val="Rev,MM&amp;Rat sum"/>
      <sheetName val="Cont analy"/>
      <sheetName val="Ver-Geowise mm"/>
      <sheetName val="Ver-Geowise mm sum"/>
      <sheetName val="Business Visa"/>
      <sheetName val="Work Permit"/>
      <sheetName val="Intl cost"/>
      <sheetName val="Reco-KALM"/>
      <sheetName val="vertical"/>
      <sheetName val="Service Function"/>
      <sheetName val="891&amp;salesadj"/>
      <sheetName val="CONTNREPT"/>
      <sheetName val="Contrib-rawdata"/>
      <sheetName val="sales file"/>
      <sheetName val="Sales file $"/>
      <sheetName val="Sales file Rs."/>
      <sheetName val="loading"/>
      <sheetName val="Loading Details"/>
      <sheetName val="Loading Rawdata"/>
      <sheetName val="PDD Nov'01"/>
      <sheetName val="capital charge"/>
      <sheetName val="ME List"/>
      <sheetName val="PBT Reco"/>
      <sheetName val="Brant Point"/>
      <sheetName val="Great Point"/>
      <sheetName val="Indo IIA"/>
      <sheetName val="Indo IV"/>
      <sheetName val="Talcott Notch"/>
      <sheetName val="Columbus"/>
      <sheetName val="2001-CF"/>
      <sheetName val=" int. calc."/>
      <sheetName val="Lookup Tables"/>
      <sheetName val="Concrete ABST-1"/>
      <sheetName val="Summary-RAB-04"/>
      <sheetName val="Steel Abstract-Ra-04"/>
      <sheetName val="SHOT CRETING"/>
      <sheetName val="Dust Filling"/>
      <sheetName val="ATT"/>
      <sheetName val="Plum Concrete "/>
      <sheetName val="PCC- M10  - 75 thick below "/>
      <sheetName val="JMR Qty.   M10"/>
      <sheetName val="M-30 RAFT SLAB CONCRETE-B4 CC"/>
      <sheetName val="FOOTING CC"/>
      <sheetName val="SLAB -POUR 1  M30 - B 3CC"/>
      <sheetName val="SLAB -POUR 2  M30- B-3 CC"/>
      <sheetName val="BEAM  M30 Basement-03 CC  "/>
      <sheetName val="Staircase  SLAB  M30 CC  "/>
      <sheetName val="Sump Top Sab  M30 CC"/>
      <sheetName val="Sump Wall M30 CC "/>
      <sheetName val="RETAINING Wall M25 basement -4"/>
      <sheetName val="COLUMN CC"/>
      <sheetName val="SLAB  Pour-1 Drop  M40- B-3 CC"/>
      <sheetName val="Pour-2  Drop  M40- B-3 CC"/>
      <sheetName val="RETAINING Wall  M40 basemen 4 C"/>
      <sheetName val="Core Wall M40 Cc"/>
      <sheetName val="Shear Wall (SW) -M40 Cc "/>
      <sheetName val="Form Work-PCC"/>
      <sheetName val="Form Work-Raft Slab -Baset-4"/>
      <sheetName val="RETAINING Wall Form Work -B4"/>
      <sheetName val="FORM WK-DROP Panel- Basement-04"/>
      <sheetName val="Pour-1 FORM WORK-SLAB- B 3 CC "/>
      <sheetName val="Pour 2  FORM WORK-SLAB- B 3 CC "/>
      <sheetName val="Pour 4  FORM WORK-SLAB- B 3 CC "/>
      <sheetName val="FORM WORK-BEAM Basement-04 CC"/>
      <sheetName val="Shear Wall  Form Work  CC"/>
      <sheetName val="Core Wall  Form Work CC "/>
      <sheetName val="STAGING CC"/>
      <sheetName val="W.P. Membrane CC"/>
      <sheetName val="Water stoppers -Rt. Wall.CC"/>
      <sheetName val="Water stoppers -Raft"/>
      <sheetName val="Certificate-BLK"/>
      <sheetName val="Abstract-RAB01"/>
      <sheetName val="MS-RAB-01"/>
      <sheetName val="DEbit"/>
      <sheetName val="Plum concrete"/>
      <sheetName val="M-10-PCC"/>
      <sheetName val="Form-PCC"/>
      <sheetName val="Form-Raft"/>
      <sheetName val="M-30 Raft"/>
      <sheetName val="Water Proof"/>
      <sheetName val="Advance-"/>
      <sheetName val="dIFERENCE IN PRICE"/>
      <sheetName val="2.2. Check List"/>
      <sheetName val="2.3 Check"/>
      <sheetName val="2.4 PayRec"/>
      <sheetName val="2.5 Pro Pay Abs"/>
      <sheetName val="2.6 BQ"/>
      <sheetName val="2.7 Qty Reconciliation"/>
      <sheetName val="2.8 Variation"/>
      <sheetName val="2.11 Material advance"/>
      <sheetName val="2.13 Adv Rec"/>
      <sheetName val="2.14 Retention Ddt"/>
      <sheetName val="2.15 Payment"/>
      <sheetName val="2.17 Safety and Bad House"/>
      <sheetName val="Summary Material at site"/>
      <sheetName val=" Material at Site"/>
      <sheetName val="Recipt"/>
      <sheetName val="Payment Certificate No. 20-"/>
      <sheetName val="Payment Certificate No.22"/>
      <sheetName val="Summary of Material at Site"/>
      <sheetName val="Variation on Account"/>
      <sheetName val="Non BOQ item"/>
      <sheetName val="Escalation Price"/>
      <sheetName val="dg size"/>
      <sheetName val="RA-05-Abstract "/>
      <sheetName val="Ground floor "/>
      <sheetName val="UPPER BASEMENT "/>
      <sheetName val="PODIUM FOOTING"/>
      <sheetName val="R.A.Bill - 3 Retaining wall "/>
      <sheetName val="R.A.Bill - 3 Raft"/>
      <sheetName val="TOWER AREA FOOTING"/>
      <sheetName val="Operating Supplies"/>
      <sheetName val="F&amp;B Production"/>
      <sheetName val="F&amp;B Service"/>
      <sheetName val="Front Office"/>
      <sheetName val="Housekeeping"/>
      <sheetName val="Mainsum"/>
      <sheetName val="Appendix-1-Sub Structure"/>
      <sheetName val="Appendix-1-Super Structure"/>
      <sheetName val="Appendix-1-Architectural"/>
      <sheetName val="Appendix-2-Variation"/>
      <sheetName val="RMC-1"/>
      <sheetName val="Steel -1"/>
      <sheetName val="Cement-1"/>
      <sheetName val="Cement "/>
      <sheetName val="Payment Recommendation "/>
      <sheetName val="Appendix - 1"/>
      <sheetName val="Appendix - 2"/>
      <sheetName val="XI RA BILL"/>
      <sheetName val="Breakup"/>
      <sheetName val="XI RA - 2"/>
      <sheetName val="Material advance"/>
      <sheetName val="Appendix-6"/>
      <sheetName val="Appendix-7"/>
      <sheetName val="Appendix-8"/>
      <sheetName val="L&amp;T Invoice details"/>
      <sheetName val="Inv Vs Recommendation"/>
      <sheetName val="b.s.-p.l.-sch."/>
      <sheetName val="Msht 5F"/>
      <sheetName val="Tg_foundn"/>
      <sheetName val="Stru_steel"/>
      <sheetName val="Digester building"/>
      <sheetName val="OH"/>
      <sheetName val="Conc-Site"/>
      <sheetName val="Shut"/>
      <sheetName val="Boiler_TG"/>
      <sheetName val="Cal (2)"/>
      <sheetName val="T Crane"/>
      <sheetName val="TS"/>
      <sheetName val="SDF I"/>
      <sheetName val="Data_Large"/>
      <sheetName val="Macros"/>
      <sheetName val="WIP Notes"/>
      <sheetName val="KPI Reporting"/>
      <sheetName val="Rec"/>
      <sheetName val="Master Alert"/>
      <sheetName val="Large"/>
      <sheetName val="Small"/>
      <sheetName val="Bots"/>
      <sheetName val="WIP CF"/>
      <sheetName val="Data_Small"/>
      <sheetName val="WIP CF Small"/>
      <sheetName val="i-c accruals"/>
      <sheetName val="PSD"/>
      <sheetName val="PSD INVOICES"/>
      <sheetName val="PSD CREDIT NOTES"/>
      <sheetName val="mkd 10"/>
      <sheetName val="mkd 11"/>
      <sheetName val="JNL Pivot"/>
      <sheetName val="JNL TEMLATE"/>
      <sheetName val="JNL TEMLATE BOTS"/>
      <sheetName val="WIP Calc"/>
      <sheetName val="Large HC"/>
      <sheetName val="Small HC"/>
      <sheetName val="Dec09 v Feb10"/>
      <sheetName val="list to artc"/>
      <sheetName val="SALARY-UPLOAD"/>
      <sheetName val="SALARY-DETAILS"/>
      <sheetName val="ALL-IBANK-BRS"/>
      <sheetName val="work schedule"/>
      <sheetName val="materials"/>
      <sheetName val="material schedule"/>
      <sheetName val="PayItems"/>
      <sheetName val="material cacus"/>
      <sheetName val="configurations-lvohl"/>
      <sheetName val="config-services"/>
      <sheetName val="config-11kVohl"/>
      <sheetName val="config-33kVohl"/>
      <sheetName val="trafos-11kV"/>
      <sheetName val="trafos-33kV"/>
      <sheetName val="configurations-cables"/>
      <sheetName val="2008 material cost"/>
      <sheetName val="2008 Installation Cost"/>
      <sheetName val="installation"/>
      <sheetName val="installation 07"/>
      <sheetName val="latest SRP"/>
      <sheetName val="latest SRP (2)"/>
      <sheetName val="33KV"/>
      <sheetName val="Switches-RMUs"/>
      <sheetName val="SRPMAT09"/>
      <sheetName val="inst08"/>
      <sheetName val="installation 2010"/>
      <sheetName val="inst(05-11)"/>
      <sheetName val="MSCE"/>
      <sheetName val="material cost"/>
      <sheetName val="installation cost"/>
      <sheetName val="work_schedule"/>
      <sheetName val="material_schedule"/>
      <sheetName val="material_cacus"/>
      <sheetName val="2008_material_cost"/>
      <sheetName val="2008_Installation_Cost"/>
      <sheetName val="installation_07"/>
      <sheetName val="latest_SRP"/>
      <sheetName val="latest_SRP_(2)"/>
      <sheetName val="installation_2010"/>
      <sheetName val="material_cost"/>
      <sheetName val="installation_cost"/>
      <sheetName val="work_schedule1"/>
      <sheetName val="material_schedule1"/>
      <sheetName val="material_cacus1"/>
      <sheetName val="2008_material_cost1"/>
      <sheetName val="2008_Installation_Cost1"/>
      <sheetName val="installation_071"/>
      <sheetName val="latest_SRP1"/>
      <sheetName val="latest_SRP_(2)1"/>
      <sheetName val="installation_20101"/>
      <sheetName val="material_cost1"/>
      <sheetName val="installation_cost1"/>
      <sheetName val="work_schedule2"/>
      <sheetName val="material_schedule2"/>
      <sheetName val="material_cacus2"/>
      <sheetName val="2008_material_cost2"/>
      <sheetName val="2008_Installation_Cost2"/>
      <sheetName val="installation_072"/>
      <sheetName val="latest_SRP2"/>
      <sheetName val="latest_SRP_(2)2"/>
      <sheetName val="installation_20102"/>
      <sheetName val="material_cost2"/>
      <sheetName val="installation_cost2"/>
      <sheetName val="work_schedule3"/>
      <sheetName val="material_schedule3"/>
      <sheetName val="material_cacus3"/>
      <sheetName val="2008_material_cost3"/>
      <sheetName val="2008_Installation_Cost3"/>
      <sheetName val="installation_073"/>
      <sheetName val="latest_SRP3"/>
      <sheetName val="latest_SRP_(2)3"/>
      <sheetName val="installation_20103"/>
      <sheetName val="material_cost3"/>
      <sheetName val="installation_cost3"/>
      <sheetName val="CPP 2"/>
      <sheetName val="TBMIS-April 04"/>
      <sheetName val="OR APR"/>
      <sheetName val="working of power"/>
      <sheetName val="Duty"/>
      <sheetName val="nov duty prov  (2)"/>
      <sheetName val="Dec e bill Prov  (2)"/>
      <sheetName val="nov duty prov "/>
      <sheetName val="Nov e bill Prov "/>
      <sheetName val="Cpex Details Nov"/>
      <sheetName val="SeptBill"/>
      <sheetName val="310804"/>
      <sheetName val="300904"/>
      <sheetName val="FINAL TRIAL"/>
      <sheetName val="Repairs"/>
      <sheetName val="Nov prov"/>
      <sheetName val="Final COAL Nov (2)"/>
      <sheetName val="OR Nov"/>
      <sheetName val="P&amp;L Nov"/>
      <sheetName val="OR MRM"/>
      <sheetName val="P&amp;LMRM (2)"/>
      <sheetName val="P&amp;LMRM"/>
      <sheetName val="Final COAL Nov"/>
      <sheetName val="Nov VAR"/>
      <sheetName val="Cons P&amp;L"/>
      <sheetName val="June VAR"/>
      <sheetName val="Aprilvar"/>
      <sheetName val="Capmis"/>
      <sheetName val="F.I."/>
      <sheetName val="E BILL &amp; DUTY-R"/>
      <sheetName val="MGF"/>
      <sheetName val="E BILL JUNE"/>
      <sheetName val="COAL JUNE"/>
      <sheetName val="Regcon"/>
      <sheetName val="MAN"/>
      <sheetName val="Savings after Take Over"/>
      <sheetName val="admin "/>
      <sheetName val="Cpex Details Sept"/>
      <sheetName val="SEPT VAR"/>
      <sheetName val="Final COAL Sept"/>
      <sheetName val="metal review format"/>
      <sheetName val="OR SEPT"/>
      <sheetName val="P&amp;L SEPT"/>
      <sheetName val="TB For MIS Jan"/>
      <sheetName val="3110"/>
      <sheetName val="Consl Mfg Exp"/>
      <sheetName val="Consl adm-NF"/>
      <sheetName val="CPPBP"/>
      <sheetName val="CPP  FI "/>
      <sheetName val="3009"/>
      <sheetName val="3108"/>
      <sheetName val="3110 ver2"/>
      <sheetName val="3110 ver1"/>
      <sheetName val="3110 ver3"/>
      <sheetName val="FINALTRIAL"/>
      <sheetName val="3110final"/>
      <sheetName val="TBMIS"/>
      <sheetName val="IUT (2)"/>
      <sheetName val="con-III"/>
      <sheetName val="CON-II"/>
      <sheetName val="CON-I"/>
      <sheetName val="SIIL"/>
      <sheetName val="Attdc"/>
      <sheetName val="Copper"/>
      <sheetName val="Comm_SAP"/>
      <sheetName val="Prod Work"/>
      <sheetName val="TB-SAP"/>
      <sheetName val="Outside"/>
      <sheetName val="N2 Reserves"/>
      <sheetName val="N10 non cur inv"/>
      <sheetName val="N9-FAR&amp;DEP"/>
      <sheetName val="N16 Cash and CE"/>
      <sheetName val="Other Notes to Accounts"/>
      <sheetName val="other disclosure"/>
      <sheetName val="AS 15"/>
      <sheetName val="N50 der disclosure"/>
      <sheetName val="Segmental Report"/>
      <sheetName val="Workings for notes"/>
      <sheetName val="SAP"/>
      <sheetName val="CLBS TTK"/>
      <sheetName val="Copper-Value FIFO"/>
      <sheetName val="ABSTRACT FIFO"/>
      <sheetName val="Anode Trf Price"/>
      <sheetName val="N-13 Investments"/>
      <sheetName val="Exp Capt"/>
      <sheetName val="TB-YTD-30.09.11"/>
      <sheetName val=" Final TB Q1 "/>
      <sheetName val="FAR-SEP-11"/>
      <sheetName val="EPS-Working"/>
      <sheetName val="ST&amp;LT-breakup"/>
      <sheetName val="Provisions-breakup"/>
      <sheetName val="Reserves-Composition"/>
      <sheetName val="Rollover&amp;Cancellation-FWD"/>
      <sheetName val="Variance (Annualised)"/>
      <sheetName val="Fund Involve"/>
      <sheetName val="Or"/>
      <sheetName val="capex "/>
      <sheetName val="Top 10"/>
      <sheetName val="Metal "/>
      <sheetName val="Prd Value"/>
      <sheetName val="Prd-Pl (2)"/>
      <sheetName val="Cu-P&amp;L"/>
      <sheetName val="FI-New"/>
      <sheetName val="Fundsflow"/>
      <sheetName val="Mar 03 Books Summary"/>
      <sheetName val="NEW BS"/>
      <sheetName val="SIIL-BS-Sales"/>
      <sheetName val="SANSWADI"/>
      <sheetName val="Copper BS"/>
      <sheetName val="Tuty-BS"/>
      <sheetName val="CAPEX-PROJECTS"/>
      <sheetName val="BS-Slvs"/>
      <sheetName val="NonCopper-HO"/>
      <sheetName val="NonCopper-ORRISSA"/>
      <sheetName val="HO-BP"/>
      <sheetName val="Inter Unit "/>
      <sheetName val="Sum Present"/>
      <sheetName val="Alu Conductor"/>
      <sheetName val="Smelter-FInv"/>
      <sheetName val="Acids-FInv "/>
      <sheetName val="CPP-FInv"/>
      <sheetName val="FINV-Slvs"/>
      <sheetName val="Mfg-1"/>
      <sheetName val="Prd-Pl"/>
      <sheetName val="Prd-Pl Present"/>
      <sheetName val="non1"/>
      <sheetName val="Copper (2)"/>
      <sheetName val="SIIL-BS-PRD"/>
      <sheetName val="PMStocks"/>
      <sheetName val="Conc"/>
      <sheetName val="TCRC"/>
      <sheetName val="Smelter "/>
      <sheetName val="Ref-TTN"/>
      <sheetName val="Ref-SLVS"/>
      <sheetName val="ACP-SLVS "/>
      <sheetName val="CCR-SLVS"/>
      <sheetName val="KeyinHO"/>
      <sheetName val="CCR-TTN"/>
      <sheetName val="Debtprofile"/>
      <sheetName val="Assump-Major"/>
      <sheetName val="Notes BS"/>
      <sheetName val="Note 2.9 BS-FA"/>
      <sheetName val="Investment - MF"/>
      <sheetName val="Notes PL"/>
      <sheetName val="Working -CFS"/>
      <sheetName val="Note 2.10 BS-Invest"/>
      <sheetName val="Trial 31.03.2012"/>
      <sheetName val="Capital Advances -Mar 2012"/>
      <sheetName val="Balance Sheet Old"/>
      <sheetName val="SCH 6-8"/>
      <sheetName val="SCH 9-11"/>
      <sheetName val="Exp During Construction "/>
      <sheetName val="CWIP Notes"/>
      <sheetName val="Trial 05.10.2011"/>
      <sheetName val="N 9 FAR"/>
      <sheetName val="Default"/>
      <sheetName val="IFRS P&amp;L"/>
      <sheetName val="Reserve Reco"/>
      <sheetName val="N5-Investment Revenue"/>
      <sheetName val="N6-Finance costs"/>
      <sheetName val="N7-Profit- Operations"/>
      <sheetName val="N8-Auditors' Remuneration"/>
      <sheetName val="N9-Emplyee No-staff cost"/>
      <sheetName val="N10-Tax"/>
      <sheetName val="N12-Dividend"/>
      <sheetName val="N14-Propert, Plant and Equimt"/>
      <sheetName val="N16 Financial Asset Investment"/>
      <sheetName val="N17 Other non current asset"/>
      <sheetName val="N18 Inventories"/>
      <sheetName val="N19 Trade and other receivables"/>
      <sheetName val="N20 Liquid Investment"/>
      <sheetName val="N21 Cash and CE"/>
      <sheetName val="N22 Borrowings"/>
      <sheetName val="N22 Borrowings-2"/>
      <sheetName val="N22 Borrowings-3"/>
      <sheetName val="N23 Net Debts-Cash"/>
      <sheetName val="N24 Trade and other payables"/>
      <sheetName val="N26 Derivative"/>
      <sheetName val="N28-Deferred Tax"/>
      <sheetName val="BG"/>
      <sheetName val="commited liablity"/>
      <sheetName val="N35 Related Party"/>
      <sheetName val="1-10-03"/>
      <sheetName val="Rating"/>
      <sheetName val="Rating2"/>
      <sheetName val="Capital Risk"/>
      <sheetName val="Credit risk"/>
      <sheetName val="Liquidity risk"/>
      <sheetName val="Currency risk"/>
      <sheetName val="Interest rate risk"/>
      <sheetName val="Commodity price risk"/>
      <sheetName val="Cash flow hedges"/>
      <sheetName val="New Note 3"/>
      <sheetName val="New Note 2"/>
      <sheetName val="New Note 1"/>
      <sheetName val="Sales &amp;Sale Cost"/>
      <sheetName val="Physicals-YTD"/>
      <sheetName val="YTD P &amp; L"/>
      <sheetName val="Exp Breakup"/>
      <sheetName val="bkp"/>
      <sheetName val="Physicals(Format)"/>
      <sheetName val="P&amp;L(Format)"/>
      <sheetName val="Scenario Summary"/>
      <sheetName val="Stock Cal"/>
      <sheetName val="BS Gyan"/>
      <sheetName val="P&amp;L Gyan"/>
      <sheetName val="TB-Q1-FY-1011 (2)"/>
      <sheetName val="BS "/>
      <sheetName val="Sch1-3"/>
      <sheetName val="Sch-4"/>
      <sheetName val="TB-Q1-FY-1011"/>
      <sheetName val="TB (2)"/>
      <sheetName val="Pre oper"/>
      <sheetName val="BOQ-TG"/>
      <sheetName val="BOQ-GRA"/>
      <sheetName val="BOQ-wadi"/>
      <sheetName val="BOQ WADI BW&amp;RD"/>
      <sheetName val="BOQwadi"/>
      <sheetName val="BOQ-formet"/>
      <sheetName val="PB allocation base"/>
      <sheetName val="Corp"/>
      <sheetName val="N3"/>
      <sheetName val="C2"/>
      <sheetName val="KEY INPUTS"/>
      <sheetName val="Front Sheet"/>
      <sheetName val="PB_allocation_base"/>
      <sheetName val="KEY_INPUTS"/>
      <sheetName val="Front_Sheet"/>
      <sheetName val="Form 3CA"/>
      <sheetName val="Form 3CD Revised"/>
      <sheetName val="Annexure A"/>
      <sheetName val="Annexure A-I"/>
      <sheetName val="Annexure B"/>
      <sheetName val="Annexure C &amp; D"/>
      <sheetName val="Annexure E"/>
      <sheetName val="Annexure-F (1) &amp; F(2)"/>
      <sheetName val="Annexure H"/>
      <sheetName val="269 SS &amp; 269TT"/>
      <sheetName val="40A(3)"/>
      <sheetName val="NOTES (2)"/>
      <sheetName val="DEFFERED"/>
      <sheetName val="DEP THOUSAND"/>
      <sheetName val="Profit summary"/>
      <sheetName val="A_4"/>
      <sheetName val="A_5"/>
      <sheetName val="A_6"/>
      <sheetName val="A_7"/>
      <sheetName val="A_9"/>
      <sheetName val="A_10"/>
      <sheetName val="A_15"/>
      <sheetName val="Contributionanalysis"/>
      <sheetName val="Income-Expanalysis"/>
      <sheetName val="ProfitReco"/>
      <sheetName val="SalesAnalysis"/>
      <sheetName val="RMConsanalysis"/>
      <sheetName val="TB0910"/>
      <sheetName val="TB0809"/>
      <sheetName val="F7"/>
      <sheetName val="F8"/>
      <sheetName val="F9"/>
      <sheetName val="I1"/>
      <sheetName val="I2"/>
      <sheetName val="I3"/>
      <sheetName val="I4"/>
      <sheetName val="Sh1"/>
      <sheetName val="Sh3"/>
      <sheetName val="Sh4"/>
      <sheetName val="sh6"/>
      <sheetName val="sh8"/>
      <sheetName val="sh9"/>
      <sheetName val="Balance sheet abstract"/>
      <sheetName val="Sheet36"/>
      <sheetName val="Sh2"/>
      <sheetName val="Sh5"/>
      <sheetName val="Sch8A"/>
      <sheetName val="sh10"/>
      <sheetName val="sh11"/>
      <sheetName val="sh12"/>
      <sheetName val="DeferredTax"/>
      <sheetName val="CFAdj"/>
      <sheetName val="Manrem"/>
      <sheetName val="DIV_PROFIT"/>
      <sheetName val="DIV_DEP"/>
      <sheetName val="Sheet29"/>
      <sheetName val="Sheet30"/>
      <sheetName val="Sheet35"/>
      <sheetName val="Sheet31"/>
      <sheetName val="Sheet34"/>
      <sheetName val="cashflowworkingnotes"/>
      <sheetName val="REVISEDSEGMENT"/>
      <sheetName val="Sh1&amp;2"/>
      <sheetName val="SCH7"/>
      <sheetName val="SCH9"/>
      <sheetName val="SCH10"/>
      <sheetName val="name"/>
      <sheetName val="ANNEXURES"/>
      <sheetName val="ANN"/>
      <sheetName val="ProviforTax"/>
      <sheetName val="DeprnTax"/>
      <sheetName val="ACC"/>
      <sheetName val="Prov IT"/>
      <sheetName val="234B &amp; C"/>
      <sheetName val="Dep (IT)"/>
      <sheetName val="Exemption 10 A"/>
      <sheetName val="234B"/>
      <sheetName val="234 C"/>
      <sheetName val="Computation Last Year"/>
      <sheetName val="Rough Working"/>
      <sheetName val="P&amp;L - Tally(old)"/>
      <sheetName val="Exhibit-1"/>
      <sheetName val="Exhibit-2"/>
      <sheetName val="Exhibit-3"/>
      <sheetName val="Exhibit-4"/>
      <sheetName val="Exhibit-5"/>
      <sheetName val="Exhibit-6"/>
      <sheetName val="Exhibit-7"/>
      <sheetName val="Exhibit-8"/>
      <sheetName val="Exhibit-9"/>
      <sheetName val="Exhibit-10"/>
      <sheetName val="Exhibit-11"/>
      <sheetName val="Exhibit-12"/>
      <sheetName val="Annexure Exh 12"/>
      <sheetName val="FBT Annexure II"/>
      <sheetName val="Reconciliations "/>
      <sheetName val="Exh4"/>
      <sheetName val="MAT Credit"/>
      <sheetName val="FA Sch"/>
      <sheetName val="Exh_3"/>
      <sheetName val="Exh7"/>
      <sheetName val="Exh_2"/>
      <sheetName val="Exh_2A"/>
      <sheetName val="Exh_2B"/>
      <sheetName val="Deductions"/>
      <sheetName val="EXL BCON RECO"/>
      <sheetName val="INVESTMENT RECO"/>
      <sheetName val="OTH NOTES A"/>
      <sheetName val="OTHER NOTES B"/>
      <sheetName val="GP"/>
      <sheetName val="Inv-Sch"/>
      <sheetName val="RS"/>
      <sheetName val="GG"/>
      <sheetName val="SL"/>
      <sheetName val="UL"/>
      <sheetName val="IN"/>
      <sheetName val="CB"/>
      <sheetName val="LA"/>
      <sheetName val="OTH"/>
      <sheetName val="INC"/>
      <sheetName val="FBT Working "/>
      <sheetName val="115WJ(5)"/>
      <sheetName val="115WJ(3)"/>
      <sheetName val="F4_A"/>
      <sheetName val="I5"/>
      <sheetName val="CA1"/>
      <sheetName val="CA2"/>
      <sheetName val="CA3"/>
      <sheetName val="CA4"/>
      <sheetName val="CA5"/>
      <sheetName val="CA6"/>
      <sheetName val="FA1.1"/>
      <sheetName val="FA1.2"/>
      <sheetName val="FA1.3"/>
      <sheetName val="FA2"/>
      <sheetName val="FA3"/>
      <sheetName val="RS1"/>
      <sheetName val="L1"/>
      <sheetName val="L2"/>
      <sheetName val="L3"/>
      <sheetName val="IR1"/>
      <sheetName val="IR2"/>
      <sheetName val="IR3"/>
      <sheetName val="IR4"/>
      <sheetName val="IR5"/>
      <sheetName val="IR6"/>
      <sheetName val="IR7"/>
      <sheetName val="E2"/>
      <sheetName val="E3"/>
      <sheetName val="E4"/>
      <sheetName val="E5"/>
      <sheetName val="E6"/>
      <sheetName val="E8"/>
      <sheetName val="E9"/>
      <sheetName val="E10"/>
      <sheetName val="N5"/>
      <sheetName val="N6"/>
      <sheetName val="F10"/>
      <sheetName val="F11"/>
      <sheetName val="F12"/>
      <sheetName val="F13"/>
      <sheetName val="F14"/>
      <sheetName val="FA1_3"/>
      <sheetName val="E4 "/>
      <sheetName val="FUNDFLOW2"/>
      <sheetName val="FUNDFLOW1"/>
      <sheetName val="CASHFLOW WORKING"/>
      <sheetName val="Master (2)"/>
      <sheetName val="SCH 9"/>
      <sheetName val="Master _2_"/>
      <sheetName val="Master_2_"/>
      <sheetName val="sh6&amp;7"/>
      <sheetName val="MAPS"/>
      <sheetName val="Maste"/>
      <sheetName val="ACCFA"/>
      <sheetName val="ME"/>
      <sheetName val="115JB STP"/>
      <sheetName val="CY_TB"/>
      <sheetName val="PY_TB"/>
      <sheetName val="A_1"/>
      <sheetName val="A_2"/>
      <sheetName val="A_3"/>
      <sheetName val="A_8"/>
      <sheetName val="A_11"/>
      <sheetName val="A_12"/>
      <sheetName val="A_13"/>
      <sheetName val="A_14"/>
      <sheetName val="A_14 (2)"/>
      <sheetName val="A_16"/>
      <sheetName val="A_17"/>
      <sheetName val="A_18"/>
      <sheetName val="Pendings"/>
      <sheetName val="Reco TDS"/>
      <sheetName val="Reco adv tax"/>
      <sheetName val="Notes to Accts."/>
      <sheetName val="STPI-I&amp;E"/>
      <sheetName val="Basis of STPI"/>
      <sheetName val="Tax Domestic"/>
      <sheetName val="Tax SPTI "/>
      <sheetName val="Addn"/>
      <sheetName val="Tax Depreciation"/>
      <sheetName val="Tax Non STPI"/>
      <sheetName val="Tax SPTI - deP"/>
      <sheetName val="Addn Tax"/>
      <sheetName val="Assets05-06"/>
      <sheetName val="Exh 1"/>
      <sheetName val="Exh 2"/>
      <sheetName val="Exh 2a"/>
      <sheetName val="Exh 2aa"/>
      <sheetName val="Exh 3"/>
      <sheetName val="Exh 4"/>
      <sheetName val="Exh 5"/>
      <sheetName val="Exh 6"/>
      <sheetName val="Exh 7"/>
      <sheetName val="Exh 8"/>
      <sheetName val="Exh 9"/>
      <sheetName val="Exh 10"/>
      <sheetName val="Exh 11"/>
      <sheetName val="Exh 12"/>
      <sheetName val="Exh 13"/>
      <sheetName val="Exh 14"/>
      <sheetName val="Exh 15"/>
      <sheetName val="Exh 16"/>
      <sheetName val="Exh 17"/>
      <sheetName val="Exh 18"/>
      <sheetName val="Exh 19"/>
      <sheetName val="Related 09_10"/>
      <sheetName val="EMP BENEFIT AS-15"/>
      <sheetName val="LIF-GGDBT"/>
      <sheetName val="LIF-GGSTF"/>
      <sheetName val="Corporate"/>
      <sheetName val="Pune Pltry"/>
      <sheetName val="CBF PNE"/>
      <sheetName val="BV BIO"/>
      <sheetName val="Venti"/>
      <sheetName val="HYD Pltry"/>
      <sheetName val="CBF HYD"/>
      <sheetName val="EPP"/>
      <sheetName val="CLF"/>
      <sheetName val="CBF BANGALORE"/>
      <sheetName val="Hosur"/>
      <sheetName val="BPD"/>
      <sheetName val="PDRC"/>
      <sheetName val="Chandigarh2"/>
      <sheetName val="Ventri"/>
      <sheetName val="EPPfinal"/>
      <sheetName val="Hosur office"/>
      <sheetName val="A_19"/>
      <sheetName val="A_20"/>
      <sheetName val="A_21"/>
      <sheetName val="A_22"/>
      <sheetName val="A_23"/>
      <sheetName val="A_24"/>
      <sheetName val="A_25"/>
      <sheetName val="A_26"/>
      <sheetName val="A_27"/>
      <sheetName val="A_28"/>
      <sheetName val="A_29"/>
      <sheetName val="A_30"/>
      <sheetName val="A_31"/>
      <sheetName val="A_32"/>
      <sheetName val="A_33"/>
      <sheetName val="A_34"/>
      <sheetName val="A_35"/>
      <sheetName val="A_36"/>
      <sheetName val="A_37"/>
      <sheetName val="A_38"/>
      <sheetName val="A_39"/>
      <sheetName val="A_40"/>
      <sheetName val="Patvi"/>
      <sheetName val="REWA"/>
      <sheetName val="MZF"/>
      <sheetName val="KATHUA"/>
      <sheetName val="SMK"/>
      <sheetName val="MZFR"/>
      <sheetName val="Shivraj"/>
      <sheetName val="Kath"/>
      <sheetName val="Rew"/>
      <sheetName val="ADDITION"/>
      <sheetName val="GORAKHPUR"/>
      <sheetName val="Note_BS"/>
      <sheetName val="FA_Note_4.1"/>
      <sheetName val="IV_Note_5.1"/>
      <sheetName val="Note_PL_1"/>
      <sheetName val="Note_PL_2"/>
      <sheetName val="Note_8_C"/>
      <sheetName val="Note_9"/>
      <sheetName val="Note_10"/>
      <sheetName val="GR_BS"/>
      <sheetName val="GR_PL"/>
      <sheetName val="TB_CY"/>
      <sheetName val="TB_PY"/>
      <sheetName val="Audit Requirements"/>
      <sheetName val="A_1A"/>
      <sheetName val="Clmnar"/>
      <sheetName val="Current - NonCurrent"/>
      <sheetName val="ACC-lakhs"/>
      <sheetName val="ACC-Rs Revised Schedule VI"/>
      <sheetName val="Seg_Rep"/>
      <sheetName val="Related 10_11"/>
      <sheetName val="SC "/>
      <sheetName val="RS "/>
      <sheetName val="GG "/>
      <sheetName val="LTB"/>
      <sheetName val="LTP"/>
      <sheetName val="STB"/>
      <sheetName val="TP"/>
      <sheetName val="OCL"/>
      <sheetName val="STP"/>
      <sheetName val="LTLA"/>
      <sheetName val="IV "/>
      <sheetName val="IN "/>
      <sheetName val="C&amp;CE"/>
      <sheetName val="STLA"/>
      <sheetName val="OCA"/>
      <sheetName val="Sch 8 Presentation"/>
      <sheetName val="HO "/>
      <sheetName val="SALE "/>
      <sheetName val="OOR"/>
      <sheetName val="OTH "/>
      <sheetName val="INC "/>
      <sheetName val="TBCY"/>
      <sheetName val="TBPY"/>
      <sheetName val="Contri_Ana"/>
      <sheetName val="CYQ_PYQ"/>
      <sheetName val="CYQ_vsCYPQ"/>
      <sheetName val="Exp_Inc_YTD"/>
      <sheetName val="ACC_Rs"/>
      <sheetName val="SCH_FA"/>
      <sheetName val="CY_YTD"/>
      <sheetName val="PY_YTD"/>
      <sheetName val="CY_Q2"/>
      <sheetName val="PY_Q2"/>
      <sheetName val="CY_Q1"/>
      <sheetName val="Note_1"/>
      <sheetName val="Note_PL"/>
      <sheetName val="FA_Note_2.11"/>
      <sheetName val="IV_Note_2.15"/>
      <sheetName val="NAVAPUR_PULLET"/>
      <sheetName val="FEEDRECO"/>
      <sheetName val="2012-13"/>
      <sheetName val="Sansarpur"/>
      <sheetName val="pending"/>
      <sheetName val="TB0708"/>
      <sheetName val="TB0607"/>
      <sheetName val="F4 "/>
      <sheetName val="F4-NUTRI"/>
      <sheetName val="Debtor"/>
      <sheetName val="fees working"/>
      <sheetName val="comp 1vp"/>
      <sheetName val="Comp 13.10.04"/>
      <sheetName val="TB 10A"/>
      <sheetName val="outsourcing b-s"/>
      <sheetName val="Depn-TAX"/>
      <sheetName val="Depn-TAX (10 A)"/>
      <sheetName val="Depn-ACS"/>
      <sheetName val="Depn-ADDN"/>
      <sheetName val="Fees-Forex"/>
      <sheetName val="Fees-TDS reco"/>
      <sheetName val="june04"/>
      <sheetName val="outsourcingb_s"/>
      <sheetName val="outsourcing b_s"/>
      <sheetName val="fees_working"/>
      <sheetName val="comp_1vp"/>
      <sheetName val="Comp_13_10_04"/>
      <sheetName val="TB_10A"/>
      <sheetName val="outsourcing_b-s"/>
      <sheetName val="Depn-TAX_(10_A)"/>
      <sheetName val="Sch_3"/>
      <sheetName val="Fees-TDS_reco"/>
      <sheetName val="outsourcing_b_s"/>
      <sheetName val="Fund_Flow"/>
      <sheetName val="Prov_IT"/>
      <sheetName val="234B_&amp;_C"/>
      <sheetName val="Dep_(IT)"/>
      <sheetName val="Exemption_10_A"/>
      <sheetName val="234_C"/>
      <sheetName val="Computation_Last_Year"/>
      <sheetName val="Rough_Working"/>
      <sheetName val="P&amp;L_-_Tally(old)"/>
      <sheetName val="Notes to Accts"/>
      <sheetName val="heggs"/>
      <sheetName val="c Egg"/>
      <sheetName val="culls"/>
      <sheetName val="chk"/>
      <sheetName val="Flock"/>
      <sheetName val="sch to acc"/>
      <sheetName val="Deduction Reco working"/>
      <sheetName val="Naigaon Poultry"/>
      <sheetName val="CBFNAIGAON"/>
      <sheetName val="FOODS"/>
      <sheetName val="KARLA"/>
      <sheetName val="AHPCONS"/>
      <sheetName val="FEEDPUNE"/>
      <sheetName val="HEALTH CARE"/>
      <sheetName val="VENKYS_PET"/>
      <sheetName val="SPF"/>
      <sheetName val="NORTH POULTRY"/>
      <sheetName val="NORTH CBF P"/>
      <sheetName val="FEED_North"/>
      <sheetName val="OILSEEDS"/>
      <sheetName val="PELLETFEED"/>
      <sheetName val="NARMADA"/>
      <sheetName val="CBFFEED"/>
      <sheetName val="CBF FARM"/>
      <sheetName val="VIL_NORTH LYR"/>
      <sheetName val="VIL_NORTH BR"/>
      <sheetName val="VIL_NORTH FEED"/>
      <sheetName val="CBF_North"/>
      <sheetName val="OSD"/>
      <sheetName val="Express"/>
      <sheetName val="NAIGAON"/>
      <sheetName val="Feed"/>
      <sheetName val="VIL-North Pullet"/>
      <sheetName val="HCD"/>
      <sheetName val="AHP"/>
      <sheetName val="PFD"/>
      <sheetName val="cbf"/>
      <sheetName val="FA AP"/>
      <sheetName val="Formats "/>
      <sheetName val="RS7"/>
      <sheetName val="FA vs Capacity"/>
      <sheetName val="CWIP RECO SITEWISE"/>
      <sheetName val="Working FA add"/>
      <sheetName val="CWIP details"/>
      <sheetName val="FA_ADD_Vouching"/>
      <sheetName val="CWIP Vouching"/>
      <sheetName val="Repairs scrutiny "/>
      <sheetName val="E4_"/>
      <sheetName val="CF_W"/>
      <sheetName val="ACC-Rs"/>
      <sheetName val="BONUS-2009-10"/>
      <sheetName val="consolidation"/>
      <sheetName val="SAA &amp; Bonus"/>
      <sheetName val="Bonus"/>
      <sheetName val="Casual workers"/>
      <sheetName val="Casual workers Feed Unit"/>
      <sheetName val="TRANSPORT DRIVERS"/>
      <sheetName val="UNPAID-BONUS-2007-08"/>
      <sheetName val="UNPAID-BONUS-2008-09"/>
      <sheetName val="8_man"/>
      <sheetName val="DESCRIPTIVE  NOTES"/>
      <sheetName val="sheet 1"/>
      <sheetName val="BS_FIGURES"/>
      <sheetName val="Pune_Poultry"/>
      <sheetName val="Hyd_poultry"/>
      <sheetName val="BPD_HOSUR"/>
      <sheetName val="Blr_poultry"/>
      <sheetName val="Pune_CBF"/>
      <sheetName val="hyd_CBF"/>
      <sheetName val="BLR_CBF"/>
      <sheetName val="kolkatta_CBF"/>
      <sheetName val="Shivalik"/>
      <sheetName val="Ranebellur"/>
      <sheetName val="Reco_P_L"/>
      <sheetName val="RM_Trading"/>
      <sheetName val="Exp_Inc"/>
      <sheetName val="AGILENT"/>
      <sheetName val="EPSG"/>
      <sheetName val="CSG"/>
      <sheetName val="ATG"/>
      <sheetName val="TMO SEGMENT (EPSG, CSG and ATG)"/>
      <sheetName val="SPG"/>
      <sheetName val="CAG"/>
      <sheetName val="Work Book Basics"/>
      <sheetName val="Instructions Spread Sheet"/>
      <sheetName val="PIVOTS"/>
      <sheetName val="GIO Refunctionalization"/>
      <sheetName val="Inventory Capitalization"/>
      <sheetName val="JV Consolidation"/>
      <sheetName val="NQ_ISO"/>
      <sheetName val="SARS"/>
      <sheetName val="Restricted"/>
      <sheetName val="LTPP"/>
      <sheetName val="ESPP"/>
      <sheetName val="NatAccts"/>
      <sheetName val="MU"/>
      <sheetName val="Instructions JV"/>
      <sheetName val="JV Pivot"/>
      <sheetName val="SmartJV"/>
      <sheetName val="SARS PIVOT"/>
      <sheetName val="Header"/>
      <sheetName val="CH20"/>
      <sheetName val="US00"/>
      <sheetName val="workOnIt"/>
      <sheetName val="Div adjustment05"/>
      <sheetName val="503 0510 LL BS"/>
      <sheetName val="503 0510 LL PL"/>
      <sheetName val="TAX-28"/>
      <sheetName val="CAS"/>
      <sheetName val="CA1 "/>
      <sheetName val="FA Addition"/>
      <sheetName val="Addition Listing"/>
      <sheetName val="FA Disposal"/>
      <sheetName val="Disposal Listing"/>
      <sheetName val="PL-notes"/>
      <sheetName val="RD"/>
      <sheetName val="FS"/>
      <sheetName val="Adm"/>
      <sheetName val="interest remit(503)"/>
      <sheetName val="PL-details"/>
      <sheetName val="621011-final"/>
      <sheetName val="PL-ICTrans"/>
      <sheetName val="Form C info"/>
      <sheetName val="CTO "/>
      <sheetName val="Div adjustment"/>
      <sheetName val="Captura"/>
      <sheetName val="Shirley"/>
      <sheetName val="FA summary"/>
      <sheetName val="FAA"/>
      <sheetName val="FAD"/>
      <sheetName val="FACTO"/>
      <sheetName val="CA Sch"/>
      <sheetName val="O&amp;E"/>
      <sheetName val="forexA5"/>
      <sheetName val="Pro royalty"/>
      <sheetName val="bad dbts prov"/>
      <sheetName val="prov RB"/>
      <sheetName val="prov vacation"/>
      <sheetName val="pay for results "/>
      <sheetName val="621011PIVOT FINAL"/>
      <sheetName val="Staff Cost "/>
      <sheetName val="WFM Responsibilities"/>
      <sheetName val="NEW NAMES 1.31.09"/>
      <sheetName val="CURRENT NAMES eff dt 1.30.09"/>
      <sheetName val="Differences with GHRMS file"/>
      <sheetName val="Currency"/>
      <sheetName val="CONSOLIDATED NEW NAMES for FIN"/>
      <sheetName val="MRU Division Table"/>
      <sheetName val="EIBU Lvl3 2006-2009 Rollup"/>
      <sheetName val="EIBU Lvl3Q3 2006"/>
      <sheetName val="EIBU Lvl3Q4 2006"/>
      <sheetName val="EIBU Lvl3Q1 2007"/>
      <sheetName val="EIBU Lvl3Q2 2007"/>
      <sheetName val="EIBU Lvl3Q3 2007"/>
      <sheetName val="EIBU Lvl3Q4 2007"/>
      <sheetName val="EIBU Lvl3 2006"/>
      <sheetName val="EIBU Lvl3 2007"/>
      <sheetName val="EIBU Lvl3 2008"/>
      <sheetName val="EIBU Lvl3 2009"/>
      <sheetName val="retire"/>
      <sheetName val="Ownership &amp; Change Control"/>
      <sheetName val="Documentation"/>
      <sheetName val="T- Agilent &amp; Varian"/>
      <sheetName val="T1 - Pretax and Pro forma"/>
      <sheetName val="T2 - Non-GAAP ETR Summary"/>
      <sheetName val="T3 - GAAP ETR Summary"/>
      <sheetName val="T3F - Cont Ops Tax Rate"/>
      <sheetName val="T4 - Forecast Summary by Q"/>
      <sheetName val="B - Varian GAAP Forecast"/>
      <sheetName val="T5 - Rate Application"/>
      <sheetName val="T6-1 - World Tax - Non-GAAP"/>
      <sheetName val="T6-2 - World Tax - GAAP"/>
      <sheetName val="T-7 - ITM Summary"/>
      <sheetName val="Subconsolidations"/>
      <sheetName val="T14 - CFR Forecast"/>
      <sheetName val="T7A - FY09 Tax Adjustment "/>
      <sheetName val="T8-1 - Foreign Tax Variance"/>
      <sheetName val="T8-2 - Subpart F &amp; GrossUp"/>
      <sheetName val="T9 - OCI Tax Benefit"/>
      <sheetName val="T10 - ARB 51 Tax Adj"/>
      <sheetName val="T10D - ATIS IP Transfer"/>
      <sheetName val="T11 - PF Items - July"/>
      <sheetName val="T11-1 ProForma by Country"/>
      <sheetName val="T12 - GAAP Jurisdiction Tax"/>
      <sheetName val="T13 - Jun '10 YTD Cash Payments"/>
      <sheetName val="T15 - July FLASH"/>
      <sheetName val="T16-State Tax Liability - Q3'10"/>
      <sheetName val="T17-State ETR - Q3'10"/>
      <sheetName val="T19 - Federal R&amp;D Calc - Q3'10"/>
      <sheetName val="T23 - Perms - Domestic"/>
      <sheetName val="T-26 - 9709 LOM Q3'10"/>
      <sheetName val="Supporting Wkprs to the right "/>
      <sheetName val="T14A - CFR Forecast"/>
      <sheetName val="T10A - YAN IP Transfer"/>
      <sheetName val="T10B - Acqiris IP Trsfr wCl"/>
      <sheetName val="T10C - Adaptif IP Transfer"/>
      <sheetName val="T23A - Perms - Fgn not used"/>
      <sheetName val="QuarterView"/>
      <sheetName val="Consolidated Table"/>
      <sheetName val="GIO Ops"/>
      <sheetName val="Labs"/>
      <sheetName val="Notes for JV Data Tab"/>
      <sheetName val="Back-end Instructions"/>
      <sheetName val="Drop-Downs"/>
      <sheetName val="Summary by $"/>
      <sheetName val="Summary by headcount"/>
      <sheetName val="Pushdown Pivot"/>
      <sheetName val="Pushdown Rank"/>
      <sheetName val="Q2_By Group"/>
      <sheetName val="Q1Accrual by group"/>
      <sheetName val="Q1Pivot"/>
      <sheetName val="Q1FX"/>
      <sheetName val="LNP"/>
      <sheetName val="Country"/>
      <sheetName val="US_NONUS Key"/>
      <sheetName val="Q2Pivot"/>
      <sheetName val="Q2FX"/>
      <sheetName val="Q2_Unpaid_Enhancement"/>
      <sheetName val="June05Sheet1"/>
      <sheetName val="june05_pivot2"/>
      <sheetName val="June_payouts_pivot1"/>
      <sheetName val="July_Pivot"/>
      <sheetName val="July2_Final_List"/>
      <sheetName val="Q2Profor_wfm_terms_detail.rpt"/>
      <sheetName val="expense guidelines"/>
      <sheetName val="comet cur act"/>
      <sheetName val="LastYr"/>
      <sheetName val="actual_scale qtd compare "/>
      <sheetName val="Q4_accrual_Pivot"/>
      <sheetName val="MU table"/>
      <sheetName val="Notes from BU's for 10.26.07"/>
      <sheetName val="NEW NAMES 10.25.07"/>
      <sheetName val="CURRENT NAMES eff dt 10.25.07"/>
      <sheetName val="Current"/>
      <sheetName val="From Tamara C "/>
      <sheetName val="Deferral"/>
      <sheetName val="LTPP Susy F"/>
      <sheetName val="Data Calcs Filtered for 8213"/>
      <sheetName val="Data and Calcs From Susy F."/>
      <sheetName val="TTU"/>
      <sheetName val="Board check"/>
      <sheetName val="TTU &amp; Spectrian"/>
      <sheetName val="T3F - DiscOps&amp;Cont Ops Tax Rate"/>
      <sheetName val="T6-3 - World Tax Compare"/>
      <sheetName val="T7A - FY'06 Tax Adjust"/>
      <sheetName val="T8-2 - Subpart F Income"/>
      <sheetName val="T10 - Vaud Foreign Tax Proj"/>
      <sheetName val="T10B - Acqiris IP Transfer"/>
      <sheetName val="T11 - PF Items - Sept Flash"/>
      <sheetName val="T12 - Jurisdiction Tax"/>
      <sheetName val="T13 - Oct'07 YTD Csh Pymts"/>
      <sheetName val="T14 - Corp Dvlmt Forecast"/>
      <sheetName val="T14A - Oct '07 Oracle"/>
      <sheetName val="T15 - Sept Flash"/>
      <sheetName val="T16-State Tax Liability"/>
      <sheetName val="T17-State ETR"/>
      <sheetName val="T18 - EIE - Q4'07"/>
      <sheetName val="T19 - FED R&amp;D Credit - Q4'07"/>
      <sheetName val="T19A - R&amp;D Credit - FY'06"/>
      <sheetName val="T20 - Federal AMT"/>
      <sheetName val="T21 - Valuation Allow Analysis"/>
      <sheetName val="T21-A - Valuation Allow - US"/>
      <sheetName val="T21-B - Valuation Allow - UK"/>
      <sheetName val="T21-C - Val Allow - Netherlands"/>
      <sheetName val="T22 - APB 23 Analysis"/>
      <sheetName val="T23 - Other Perm Difference"/>
      <sheetName val="T24 - Goodwill"/>
      <sheetName val="T-26 -9709  LOM Inventory"/>
      <sheetName val="Done"/>
      <sheetName val="Sheets to right not used"/>
      <sheetName val="ETR Information Requests"/>
      <sheetName val="Accrual Calc"/>
      <sheetName val="Intl Only Oct 29"/>
      <sheetName val="Pivot Oct 29"/>
      <sheetName val="Jan27 research"/>
      <sheetName val="市区町村別"/>
      <sheetName val="送付先"/>
      <sheetName val="FY99 HPJOFFICE"/>
      <sheetName val="貸出先３位ﾘｽﾄ"/>
      <sheetName val="ALL DATA (2)"/>
      <sheetName val="Report-O-Matic"/>
      <sheetName val="ReportsbyFunction"/>
      <sheetName val="-Seller Reference"/>
      <sheetName val="-Seller Reference (2)"/>
      <sheetName val="HIT Grp to Grp (EPSG)"/>
      <sheetName val="SQF Eng Services (EPSG) "/>
      <sheetName val="Rook2 Manufacture (EPSG)"/>
      <sheetName val="Contract Mgmt (OSSG)"/>
      <sheetName val="BBN MFG-R&amp;D (EPSG)"/>
      <sheetName val="EU Logistics (EPSG BBN to ATG)"/>
      <sheetName val="EU Logistics (EPSG)"/>
      <sheetName val="Bulk Gases (EPSG)"/>
      <sheetName val="Business Center - (EPSG)"/>
      <sheetName val="CMD (EPSG) "/>
      <sheetName val="Commercial Services (CSG)"/>
      <sheetName val="Business Solutions (EPSG)"/>
      <sheetName val="Call Center EU (EPSG)"/>
      <sheetName val="Call Center Japan (EPSG)"/>
      <sheetName val="Call Center NA (EPSG) "/>
      <sheetName val="Call Center Asia (EPSG) "/>
      <sheetName val="Cross Selling (EPSG)"/>
      <sheetName val="Demo Management  (EPSG) "/>
      <sheetName val="Engineering Services (EPSG) "/>
      <sheetName val="Everest Central Team (EPSG) "/>
      <sheetName val="Factory Logistics  (ATG) "/>
      <sheetName val="Field eBusiness (EPSG) "/>
      <sheetName val="Field Quality Assurance (EPSG)"/>
      <sheetName val="GSDC (CSG) "/>
      <sheetName val="LAR HC (EPSG) "/>
      <sheetName val="MFG (CSG)"/>
      <sheetName val="Penang Site Service (SPG)"/>
      <sheetName val="Quality (ATG)  "/>
      <sheetName val="SPO (EPSG)"/>
      <sheetName val="Supply Base Management (EPSG)"/>
      <sheetName val="Tech Center (EPSG)"/>
      <sheetName val="IO Products MAST (EPSG) "/>
      <sheetName val="Test Dev (LSCA)  "/>
      <sheetName val="US Logistics (EPSG) "/>
      <sheetName val="US Operations (EPSG)  "/>
      <sheetName val="WPTC COS Residual (EPSG)"/>
      <sheetName val="WPTC R&amp;D Projects (EPSG) "/>
      <sheetName val="WPTC Model Shop (EPSG)"/>
      <sheetName val="-Revision Control"/>
      <sheetName val="-Setup"/>
      <sheetName val="Output 1"/>
      <sheetName val="Outputs - 33 Income Before Tax"/>
      <sheetName val="ICO&amp;ITM Comments"/>
      <sheetName val="Graph by SOB"/>
      <sheetName val="Factory SOBs"/>
      <sheetName val="Field SOBs"/>
      <sheetName val="Field SOBs - Actual"/>
      <sheetName val="Other SOBs"/>
      <sheetName val="Consols &amp; Inactive"/>
      <sheetName val="Exception Time Series"/>
      <sheetName val="Brio Time Series"/>
      <sheetName val="Factory Ratios"/>
      <sheetName val="Field Fund Matrix"/>
      <sheetName val="CU-SOB"/>
      <sheetName val="SOB-CAT"/>
      <sheetName val="Avago"/>
      <sheetName val="Verigy"/>
      <sheetName val="Variables Sheet"/>
      <sheetName val="APB23"/>
      <sheetName val="FY98 Pretax Earnings"/>
      <sheetName val="FY97 Pretax Earnings"/>
      <sheetName val="P&amp;L (EN-32)"/>
      <sheetName val="Low Tax"/>
      <sheetName val="99 Earnings"/>
      <sheetName val="98 Earnings"/>
      <sheetName val="97 Earnings"/>
      <sheetName val="Germany 99 Revenue"/>
      <sheetName val="Japan 99 Revenue"/>
      <sheetName val="99 Contingency Analysis"/>
      <sheetName val="Sing-Malay 94-96"/>
      <sheetName val="FY98 Goodwill"/>
      <sheetName val="Goodwill 98"/>
      <sheetName val="C_Trend"/>
      <sheetName val="J_Trend"/>
      <sheetName val="FY99 IC Carveout"/>
      <sheetName val="DTA Balances"/>
      <sheetName val="ICPE"/>
      <sheetName val="ICPE Rate"/>
      <sheetName val="Tax Account At FY99"/>
      <sheetName val="TaxCO"/>
      <sheetName val="TaxMO"/>
      <sheetName val="TaxTotal"/>
      <sheetName val="DeferCO"/>
      <sheetName val="DeferMO"/>
      <sheetName val="DeferTotal"/>
      <sheetName val="Tax Holiday 98"/>
      <sheetName val="Tax Holiday 97"/>
      <sheetName val="Tax Holiday 96"/>
      <sheetName val="Untaxed Earnings"/>
      <sheetName val="Chart-Phoenix Eff"/>
      <sheetName val="Chart-CO Eff"/>
      <sheetName val="Chart-MO Eff"/>
      <sheetName val="Chart-Eff Tax Rate"/>
      <sheetName val="Chart-Struct Tax Rate"/>
      <sheetName val="1998 Earnings"/>
      <sheetName val="1997 Earnings"/>
      <sheetName val="1997 Earnings - Superceded"/>
      <sheetName val="1999 Earnings"/>
      <sheetName val="94-99 Earnings"/>
      <sheetName val="RESERVE"/>
      <sheetName val="234BC"/>
      <sheetName val="Annexure C - adv tax"/>
      <sheetName val="Annexure D - ListDir"/>
      <sheetName val="BS - R"/>
      <sheetName val="BS &amp; P&amp;L"/>
      <sheetName val="Sch 1 and 2"/>
      <sheetName val="Sch 4,5 and 6"/>
      <sheetName val="Sch 7, 8"/>
      <sheetName val="ECB Interest &amp; ECB Exchange"/>
      <sheetName val="FA-DEP"/>
      <sheetName val="DEP'N-31-03-07"/>
      <sheetName val="DEFFERED TAX"/>
      <sheetName val="Journal"/>
      <sheetName val="DBG SCHEDULE"/>
      <sheetName val="Computer"/>
      <sheetName val="Office Equip"/>
      <sheetName val="Vehicle"/>
      <sheetName val="FinSchedule"/>
      <sheetName val="9 (2)"/>
      <sheetName val="3.1 &amp; 3.11"/>
      <sheetName val="detail3.1&amp;3.11"/>
      <sheetName val="3.2"/>
      <sheetName val="3.3 onwards-"/>
      <sheetName val="3.5"/>
      <sheetName val="3.6"/>
      <sheetName val="3.10"/>
      <sheetName val="3.12"/>
      <sheetName val="3.13"/>
      <sheetName val="3.14"/>
      <sheetName val="3.15"/>
      <sheetName val="3.16"/>
      <sheetName val="3.17"/>
      <sheetName val="3.20"/>
      <sheetName val="3.22"/>
      <sheetName val="3.23"/>
      <sheetName val="3.24"/>
      <sheetName val="3.26"/>
      <sheetName val="3.28"/>
      <sheetName val="3.33"/>
      <sheetName val="3.34"/>
      <sheetName val="3.35"/>
      <sheetName val="3.37"/>
      <sheetName val="3.38"/>
      <sheetName val="3.40"/>
      <sheetName val="3.42"/>
      <sheetName val="Clause 15(a)"/>
      <sheetName val="Clause 17(i)"/>
      <sheetName val="Sheet3 (2)"/>
      <sheetName val="Clause 40(a)"/>
      <sheetName val="Annex. 1"/>
      <sheetName val="loan-FFSL"/>
      <sheetName val="caln of ratio"/>
      <sheetName val="calnofEMI"/>
      <sheetName val="loan-AEBL&amp;KMPL"/>
      <sheetName val="detail of credit to Preop."/>
      <sheetName val="bonuspayable"/>
      <sheetName val="9-Trash"/>
      <sheetName val="10-trash"/>
      <sheetName val="Results Consolidated"/>
      <sheetName val="Ratio computation"/>
      <sheetName val="PROFITABILITY Final"/>
      <sheetName val="Profitability-revised"/>
      <sheetName val="Sch 1 to 3"/>
      <sheetName val="Sch 5 to 11"/>
      <sheetName val="Sch 12 to 17"/>
      <sheetName val="SCH#2-3 &amp; 4"/>
      <sheetName val="SCH#6"/>
      <sheetName val="sch#7-9"/>
      <sheetName val="SCH#15-16"/>
      <sheetName val="associates bs"/>
      <sheetName val="associates pl "/>
      <sheetName val="SCH#19 "/>
      <sheetName val="SCH#20"/>
      <sheetName val="WO"/>
      <sheetName val="FA Schedule 02-03"/>
      <sheetName val="O_E"/>
      <sheetName val="Imports-useless sheet"/>
      <sheetName val="hard Furn final"/>
      <sheetName val="hard Furn- useless sheet"/>
      <sheetName val="Fur_Fix"/>
      <sheetName val="Leasehold imp A30"/>
      <sheetName val="LHI A_31"/>
      <sheetName val="LHI A_31 (2)"/>
      <sheetName val="LHI A_31 (3)"/>
      <sheetName val="Return"/>
      <sheetName val="S T Imp Cr"/>
      <sheetName val="Credit "/>
      <sheetName val="Apr_08"/>
      <sheetName val="May_08"/>
      <sheetName val="June_08"/>
      <sheetName val="July_08"/>
      <sheetName val="Aug_08"/>
      <sheetName val="Sep_08"/>
      <sheetName val="Billings"/>
      <sheetName val="MIS_July Orignal"/>
      <sheetName val="July P&amp;L"/>
      <sheetName val="July vs June-Summary"/>
      <sheetName val="July vs July"/>
      <sheetName val="Chart table"/>
      <sheetName val="Variance Report"/>
      <sheetName val="July vs June Detailed"/>
      <sheetName val="MIS_July"/>
      <sheetName val="MIS_June_Revised"/>
      <sheetName val="MIS_June_Original"/>
      <sheetName val="July vs June_Summary"/>
      <sheetName val="Input schedule"/>
      <sheetName val="comparsion"/>
      <sheetName val="EXP TRIAL FACT"/>
      <sheetName val="final fact trial"/>
      <sheetName val="BS Schdl-4 to 10"/>
      <sheetName val="PL Schdl- 11 to 15"/>
      <sheetName val="PENDING JV's"/>
      <sheetName val="Creditors- March11"/>
      <sheetName val="Summary- Creditors"/>
      <sheetName val="Crditors listing- MArch 2011"/>
      <sheetName val="Creditors ageing- final"/>
      <sheetName val="Verification of subsequent"/>
      <sheetName val="Cr. Ageing"/>
      <sheetName val="Expense payable"/>
      <sheetName val="Expense payable "/>
      <sheetName val="Confirmation floated"/>
      <sheetName val="Security deposit-Land"/>
      <sheetName val="Security deposit - Works"/>
      <sheetName val="Sec deposit works- March"/>
      <sheetName val="Salary payable- March"/>
      <sheetName val="Provision for Demob."/>
      <sheetName val="Adv. from customers"/>
      <sheetName val="Adv. from customers March"/>
      <sheetName val="Stale Cheque-291210"/>
      <sheetName val="Stale cheques"/>
      <sheetName val="gr ir clearing 28feb2011"/>
      <sheetName val="Other Liabilities"/>
      <sheetName val="Service Tax details"/>
      <sheetName val="Provident Fund Payment- March"/>
      <sheetName val="Provident Fund Payment "/>
      <sheetName val="Professional tax "/>
      <sheetName val="CST Payable"/>
      <sheetName val="Work Contract Tax"/>
      <sheetName val="VAT Payment Details"/>
      <sheetName val="Payment Checking"/>
      <sheetName val="Creditors All"/>
      <sheetName val="Samples"/>
      <sheetName val="Professional tax  (2)"/>
      <sheetName val="Royality &amp; PLP"/>
      <sheetName val="CST Payable (2)"/>
      <sheetName val="VAT Payment Details (2)"/>
      <sheetName val="Vat Input Output details"/>
      <sheetName val="Schedules 10-11 WCT"/>
      <sheetName val="Service Tax details (2)"/>
      <sheetName val="TDS NR"/>
      <sheetName val="TDS Professional"/>
      <sheetName val="TDS Commision"/>
      <sheetName val="TDS Contractor"/>
      <sheetName val="TDS rent"/>
      <sheetName val="TDS Salary"/>
      <sheetName val="Provvion WT"/>
      <sheetName val="Wealth tax apayble"/>
      <sheetName val="Tool request"/>
      <sheetName val="U27"/>
      <sheetName val="M06"/>
      <sheetName val="U24"/>
      <sheetName val="U28"/>
      <sheetName val="U19"/>
      <sheetName val="RND"/>
      <sheetName val="MGWL"/>
      <sheetName val="U30"/>
      <sheetName val="SBU2"/>
      <sheetName val="u2n"/>
      <sheetName val="faridabad"/>
      <sheetName val="SBU5"/>
      <sheetName val="SBU7"/>
      <sheetName val="SBU9"/>
      <sheetName val="U16"/>
      <sheetName val="CQA"/>
      <sheetName val="U6B "/>
      <sheetName val="U17"/>
      <sheetName val="U6A"/>
      <sheetName val="SBU18"/>
      <sheetName val="U21"/>
      <sheetName val="U22"/>
      <sheetName val="u23"/>
      <sheetName val="PDC"/>
      <sheetName val="u26"/>
      <sheetName val="CO"/>
      <sheetName val="U20"/>
      <sheetName val="DMSIL"/>
      <sheetName val="RO"/>
      <sheetName val="u6c"/>
      <sheetName val="UCO"/>
      <sheetName val="Less then 5000"/>
      <sheetName val="u15"/>
      <sheetName val="u29"/>
      <sheetName val="U31"/>
      <sheetName val="Fixed assets reg with dep"/>
      <sheetName val="Control (2)"/>
      <sheetName val="F A Sch"/>
      <sheetName val="AC"/>
      <sheetName val="Bldg."/>
      <sheetName val="Chiller &amp; Cooling Tower"/>
      <sheetName val="Air Dryer-Comps"/>
      <sheetName val="EOTcrane"/>
      <sheetName val="EXTRUDER"/>
      <sheetName val="FF EQUIPMNT"/>
      <sheetName val="HOPPER"/>
      <sheetName val="GRANULATOR"/>
      <sheetName val="IM MACH."/>
      <sheetName val="SALE DETAILS"/>
      <sheetName val="DG SET"/>
      <sheetName val="PAINTBOOTH BUMPER"/>
      <sheetName val="RECTIFIED DIES"/>
      <sheetName val="W SCALE"/>
      <sheetName val="MOTORCAR"/>
      <sheetName val="Transformer"/>
      <sheetName val="Cooling"/>
      <sheetName val="Dies"/>
      <sheetName val="Fact-eq"/>
      <sheetName val="ELEC"/>
      <sheetName val="Fixures"/>
      <sheetName val="CODING PATTERN"/>
      <sheetName val="Entries passed in corporate"/>
      <sheetName val="Disclosure_India-PSO"/>
      <sheetName val="Transaction-PSO-DN for exp"/>
      <sheetName val="PSO Knocking Off Entries"/>
      <sheetName val="HCL Insys integration"/>
      <sheetName val="Group Company-PSO"/>
      <sheetName val="Base Data-PSO-060803"/>
      <sheetName val="PSO-Scedule-6"/>
      <sheetName val="Base Data-India"/>
      <sheetName val="BS and PL "/>
      <sheetName val="Fixed Assets-Sch"/>
      <sheetName val="Share Cap "/>
      <sheetName val="Comparison-Frpm pawan"/>
      <sheetName val="Exp format-Auditors"/>
      <sheetName val="Schedule-Dec01"/>
      <sheetName val="Exp-Analysis-OND02"/>
      <sheetName val="Exp format"/>
      <sheetName val="Schedule-Mar02"/>
      <sheetName val="BR-Ageing"/>
      <sheetName val="REVENUE BREAK UP"/>
      <sheetName val="cost of rev basis"/>
      <sheetName val="revenue basis"/>
      <sheetName val="Bank-31.03.00"/>
      <sheetName val="Schedule+PL+BS-Appl-Format"/>
      <sheetName val="Debit Note-AMJ99"/>
      <sheetName val="Debit notes-Jul-Mar00"/>
      <sheetName val="CIF-Jun"/>
      <sheetName val="CIFupto May"/>
      <sheetName val="PSO_Scedule_6"/>
      <sheetName val="Profit and Loss Account"/>
      <sheetName val="june add-del- july 3 bkts4.6.01"/>
      <sheetName val="Lookup"/>
      <sheetName val="STOCK SACK-MAR'05"/>
      <sheetName val="Stock Jun'05"/>
      <sheetName val="TBGL-Old"/>
      <sheetName val="SACK JUNE-05"/>
      <sheetName val="PIVOT -EXP"/>
      <sheetName val="sackcost"/>
      <sheetName val="BS-APRSL"/>
      <sheetName val="PL-APRSL "/>
      <sheetName val="BS-SCH-APRSL"/>
      <sheetName val="PL SCH APRSL"/>
      <sheetName val="SCH-D- FA"/>
      <sheetName val="ABSTRACT (2)"/>
      <sheetName val="PIVOT-A"/>
      <sheetName val="WORKING FOR CF (2)"/>
      <sheetName val="PIVOT-T"/>
      <sheetName val="trichy tb"/>
      <sheetName val="TB 17 05 12"/>
      <sheetName val="trichy tb 17.05.12"/>
      <sheetName val="Consol TB"/>
      <sheetName val="Ashti TB"/>
      <sheetName val="TB Pivot "/>
      <sheetName val="Note 1"/>
      <sheetName val="Note 2,3 &amp; 4"/>
      <sheetName val="Note 5 &amp; 6"/>
      <sheetName val="Note 7 &amp; 8"/>
      <sheetName val="Note 9"/>
      <sheetName val="Note 10 to 14"/>
      <sheetName val="Note 15"/>
      <sheetName val="Note 16-Sign Acc.Policies"/>
      <sheetName val="Note 16-18"/>
      <sheetName val="Note 19-21"/>
      <sheetName val="Note 22-23"/>
      <sheetName val="Note 24"/>
      <sheetName val="Follow up"/>
      <sheetName val="Deff tax-final"/>
      <sheetName val="CFDLOSS"/>
      <sheetName val="BFDLOSS"/>
      <sheetName val="COMU2"/>
      <sheetName val="MIAT"/>
      <sheetName val="Deff tax (F)"/>
      <sheetName val="Deff tax (2)"/>
      <sheetName val="REVPAPCOST"/>
      <sheetName val="PRODUCTION 04-05"/>
      <sheetName val="FIXED EXPENSES"/>
      <sheetName val="Exp-Trial"/>
      <sheetName val="SACK COST"/>
      <sheetName val="SCHESACK"/>
      <sheetName val="SCHEPAP"/>
      <sheetName val="ADDITIONAL INFORMATION"/>
      <sheetName val="Stock MAR'06"/>
      <sheetName val="Summary-0306"/>
      <sheetName val="Summary todate -0306"/>
      <sheetName val="bsfinal"/>
      <sheetName val="BS-SCH D"/>
      <sheetName val="BS-Work"/>
      <sheetName val="plfinal"/>
      <sheetName val="plfinal SCH"/>
      <sheetName val="TBEXP-OLd"/>
      <sheetName val="PIVOT - GL"/>
      <sheetName val="GL Trial"/>
      <sheetName val="TBGL - sUB TOTAL"/>
      <sheetName val="SACK July'05"/>
      <sheetName val="SACK Aug'05"/>
      <sheetName val="SACK Sep'05"/>
      <sheetName val="SACK Oct'05"/>
      <sheetName val="SACK Nov'05"/>
      <sheetName val="SACK Dec'05"/>
      <sheetName val="SACK Jan'06"/>
      <sheetName val="SACK Feb'06"/>
      <sheetName val="SACK Mar'06"/>
      <sheetName val="SACK Apr'06"/>
      <sheetName val="SACK May'06"/>
      <sheetName val="SACK June'06"/>
      <sheetName val="plfinal SCH -rS lACS"/>
      <sheetName val="plfinal Rs Lacs)"/>
      <sheetName val="Bsfinal Rs Lacs "/>
      <sheetName val="BS-SCH  rS lACS"/>
      <sheetName val="PNL SCH-VIII"/>
      <sheetName val="Sch -DEP"/>
      <sheetName val="II TRIAL-MANNUAL"/>
      <sheetName val="SOYA TRADING OPRN"/>
      <sheetName val="SCH-71"/>
      <sheetName val="SCH-61"/>
      <sheetName val="SCH-73"/>
      <sheetName val="SCH-83"/>
      <sheetName val="SCH-84"/>
      <sheetName val="SCH-85"/>
      <sheetName val="SCH-86"/>
      <sheetName val="forex-cwip"/>
      <sheetName val="CPD Interest"/>
      <sheetName val="reten (2)"/>
      <sheetName val="WCAL1"/>
      <sheetName val="wcal"/>
      <sheetName val="reten"/>
      <sheetName val="Trial Balance - JAN'06"/>
      <sheetName val="Patterns"/>
      <sheetName val="C1 - LEAD"/>
      <sheetName val="C4 - CASH "/>
      <sheetName val="C-4 BANK-Sublead"/>
      <sheetName val="C5-FD"/>
      <sheetName val="FA schedule final"/>
      <sheetName val="1002"/>
      <sheetName val="1003"/>
      <sheetName val="1004"/>
      <sheetName val="1005"/>
      <sheetName val="1006"/>
      <sheetName val="1007"/>
      <sheetName val="1009"/>
      <sheetName val="1203"/>
      <sheetName val="1102"/>
      <sheetName val="TP Shift_1005"/>
      <sheetName val="B Sheetbajaj"/>
      <sheetName val="den bu"/>
      <sheetName val="GD1-2000"/>
      <sheetName val="GD1-1999"/>
      <sheetName val="tong hop TDT"/>
      <sheetName val="vienvia"/>
      <sheetName val="GD2-2001"/>
      <sheetName val="k110-115"/>
      <sheetName val="k115-118"/>
      <sheetName val="k118-120"/>
      <sheetName val="denbu"/>
      <sheetName val="Sheet13"/>
      <sheetName val="Sheet14"/>
      <sheetName val="Sheet15"/>
      <sheetName val="Sheet16"/>
      <sheetName val="Income &amp; Services Overview"/>
      <sheetName val="Rent Income 2006"/>
      <sheetName val="Service Charges Income 2006 "/>
      <sheetName val="Budget 2006 Details"/>
      <sheetName val="Budget 2006 Subtotals"/>
      <sheetName val="IP operating result"/>
      <sheetName val="IP Sales &amp; COS"/>
      <sheetName val="B1038-owner's cost"/>
      <sheetName val="Rental &amp; Service Charge Income"/>
      <sheetName val="2006 Short term leases"/>
      <sheetName val="Security 2006- formatka"/>
      <sheetName val="Security Week details"/>
      <sheetName val="cleaning - formatka"/>
      <sheetName val="B620 Failure service"/>
      <sheetName val="water &amp; sewage"/>
      <sheetName val="water &amp; sewage - formatka"/>
      <sheetName val="electricity - formatka"/>
      <sheetName val="heating"/>
      <sheetName val="Budget 2006 Totals"/>
      <sheetName val="Budget 2007 Details"/>
      <sheetName val="Budget 2007 Subtotals "/>
      <sheetName val="IP operating result 2007"/>
      <sheetName val="IP Sales &amp; COS 2007"/>
      <sheetName val="B1038-owner's cost 2007"/>
      <sheetName val="CAPEX 2007"/>
      <sheetName val="Rental &amp; Service Charge Inc2007"/>
      <sheetName val="2007 Short term leases"/>
      <sheetName val="Security 2007- formatka "/>
      <sheetName val="Security Week details 2007"/>
      <sheetName val="cleaning - formatka 2007"/>
      <sheetName val="B620 Failure service 2007"/>
      <sheetName val="water &amp; sewage 2007"/>
      <sheetName val="water &amp; sewage - formatka 2007"/>
      <sheetName val="electricity 2007"/>
      <sheetName val="electricity - formatka 2007"/>
      <sheetName val="heating 2007"/>
      <sheetName val="Budget 2007 Totals "/>
      <sheetName val="2007"/>
      <sheetName val="Budget 2008 Details"/>
      <sheetName val="Budget 2008 Subtotals  "/>
      <sheetName val="IP operating result 2008"/>
      <sheetName val="IP Sales &amp; COS 2008"/>
      <sheetName val="B1038-owner's cost 2008"/>
      <sheetName val="CAPEX 2008"/>
      <sheetName val="Rental &amp; Service Charge Inc "/>
      <sheetName val="2008 Short term leases"/>
      <sheetName val="Security 2008- formatka "/>
      <sheetName val="Security Week details 2008"/>
      <sheetName val="cleaning - formatka 2008"/>
      <sheetName val="B620 Failure service 2008"/>
      <sheetName val="water &amp; sewage 2008"/>
      <sheetName val="water &amp; sewage - formatka 2008 "/>
      <sheetName val="electricity 2008"/>
      <sheetName val="electricity - formatka 2008"/>
      <sheetName val="heating 2008"/>
      <sheetName val="Budget 2008 Totals "/>
      <sheetName val="2008"/>
      <sheetName val="Budget 2009 Details"/>
      <sheetName val="Budget 2009 Subtotals"/>
      <sheetName val="IP operating result 2009"/>
      <sheetName val="IP Sales &amp; COS 2009"/>
      <sheetName val="B1038-owner's cost 2009"/>
      <sheetName val="CAPEX 2009"/>
      <sheetName val="Rental &amp; Service Charge Inc"/>
      <sheetName val="2009 Short term leases"/>
      <sheetName val="Security 2009- formatka"/>
      <sheetName val="Security Week details 2009"/>
      <sheetName val="cleaning - formatka 2009"/>
      <sheetName val="B620 Failure service 2009"/>
      <sheetName val="water &amp; sewage 2009"/>
      <sheetName val="water &amp; sewage - formatka 2009"/>
      <sheetName val="electricity 2009"/>
      <sheetName val="electricity - formatka 2009"/>
      <sheetName val="heating 2009"/>
      <sheetName val="Budget 2009 Totals"/>
      <sheetName val="Source"/>
      <sheetName val="AllYrsNOInco"/>
      <sheetName val="FY02NoInco"/>
      <sheetName val="All Yrs"/>
      <sheetName val="FY02"/>
      <sheetName val="FY03"/>
      <sheetName val="FY04"/>
      <sheetName val="FY05"/>
      <sheetName val="FY06"/>
      <sheetName val="FY07"/>
      <sheetName val="FY08"/>
      <sheetName val="FY09"/>
      <sheetName val="FY10"/>
      <sheetName val="FY11"/>
      <sheetName val="RevConst$"/>
      <sheetName val="COGSbyReg 02"/>
      <sheetName val="GP%"/>
      <sheetName val="SeedPurch$"/>
      <sheetName val="Inv$"/>
      <sheetName val="InvKg"/>
      <sheetName val="Inv$kg01"/>
      <sheetName val="Inv$02-03"/>
      <sheetName val="InvRoll"/>
      <sheetName val="InvRollByMonth02_03"/>
      <sheetName val="CR"/>
      <sheetName val="DEBT "/>
      <sheetName val="capx"/>
      <sheetName val="FY02-11 Est v10 UBS"/>
      <sheetName val="xchg"/>
      <sheetName val="Local"/>
      <sheetName val="Hoja3"/>
      <sheetName val="Spis treści"/>
      <sheetName val="strony podziału"/>
      <sheetName val="3_1"/>
      <sheetName val="3_2"/>
      <sheetName val="3_3 "/>
      <sheetName val="3_4 "/>
      <sheetName val="3_5"/>
      <sheetName val="3_6"/>
      <sheetName val="3_7"/>
      <sheetName val="Główne Podsumowanie"/>
      <sheetName val="LKPDATA"/>
      <sheetName val="Hines France - Accrual"/>
      <sheetName val="Hines France - Cash"/>
      <sheetName val="Profit Center -- Cash"/>
      <sheetName val="Danton C2 - Deal Summary"/>
      <sheetName val="HEVAF Neuilly JATTE- BS "/>
      <sheetName val="Ls_Alert"/>
      <sheetName val="Ls_XLB_WorkbookFile"/>
      <sheetName val="Profit Center -- Accrual"/>
      <sheetName val="PC -- Accural (by Project)"/>
      <sheetName val="Accrual to Cash Reconciliation"/>
      <sheetName val="Predevelopment and Land Carry"/>
      <sheetName val="BSPJ"/>
      <sheetName val="PC -- Cash (by Project)"/>
      <sheetName val="Proj Balance Sheet(HF)"/>
      <sheetName val="Trial Balance(HF)"/>
      <sheetName val="PC -- Accrual (by Project)"/>
      <sheetName val="Hines France Variances"/>
      <sheetName val="Accrual to Cash Variances"/>
      <sheetName val="Hines France Break - Cash "/>
      <sheetName val="Hines France - Balance Sheet"/>
      <sheetName val="Hines France - Trial Balance"/>
      <sheetName val="Hines France - BS Notes"/>
      <sheetName val="HLD - Balance Sheet"/>
      <sheetName val="HLD - Balance Sheet Notes"/>
      <sheetName val="2005 Liquidity Forecast"/>
      <sheetName val="2006 Liquidity Forecast"/>
      <sheetName val="Business Commentary"/>
      <sheetName val="PB6 - Project Cash Flow"/>
      <sheetName val="PB6 - Project Notes"/>
      <sheetName val="PB6 - Balance Sheet "/>
      <sheetName val="PB6 - Balance Sheet Notes"/>
      <sheetName val="CB16 - Project Cash Flow"/>
      <sheetName val="CB16 - Project Notes"/>
      <sheetName val="CB16 - Balance Sheet"/>
      <sheetName val="CB16 - Balance Sheet Notes"/>
      <sheetName val="Suresnes - Project Cash Flow"/>
      <sheetName val="Suresnes - Project Notes"/>
      <sheetName val="Le Gauguin Balance Sheet "/>
      <sheetName val="Le Gauguin Balance Sheet Notes"/>
      <sheetName val="Danton C2 - Project Cash Flow"/>
      <sheetName val="Danton C2 - Project Notes"/>
      <sheetName val="Hines Danton LLC - BS"/>
      <sheetName val="Hines Danton LLC - BS Notes"/>
      <sheetName val="Danton Devt - Balance Sheet"/>
      <sheetName val="Danton Devt - BS Notes"/>
      <sheetName val="Danton C2 - Balance Sheet"/>
      <sheetName val="Hines Danton C2-Balance Sheet "/>
      <sheetName val="Hines Danton C2 - BS Notes"/>
      <sheetName val="Hines Danton B - Balance Sheet"/>
      <sheetName val="Hines Danton B - BS Notes"/>
      <sheetName val="Danton C1 - Project Cash Flow"/>
      <sheetName val="Danton C1 - Deal Summary"/>
      <sheetName val="Renault - Project Cash Flow"/>
      <sheetName val="Renault - Project Notes"/>
      <sheetName val="Block A1 - Project Cash Flow"/>
      <sheetName val="Block D2 - Project Cash Flow"/>
      <sheetName val="Block B3 - Project Cash Flow"/>
      <sheetName val="Block C1 - Project Cash Flow"/>
      <sheetName val="HEDF Office D2 - Balance Sheet"/>
      <sheetName val="HEDF Office A1 - Balance Sheet"/>
      <sheetName val="HEDF Resid.I - Balance Sheet"/>
      <sheetName val="HEDF Resid. II - Balance Sheet "/>
      <sheetName val="HEDF Soc.Housing -Balance Sheet"/>
      <sheetName val="HEDF Office B3 - Balance Sheet"/>
      <sheetName val="HEDF Global - Balance Sheet"/>
      <sheetName val="HEDF SPVs - BS Notes"/>
      <sheetName val="Hines Boulogne - Balance Sheet "/>
      <sheetName val="Hines DMA - Balance Sheet"/>
      <sheetName val="Hines DMA &amp; Boulogne - BS Notes"/>
      <sheetName val="Renault - Deal Summary"/>
      <sheetName val="Block EE - Project Cash Flow"/>
      <sheetName val="Block EE - Project Notes"/>
      <sheetName val="Hines Prelude - Balance Sheet"/>
      <sheetName val="Hines Prelude - BS Notes"/>
      <sheetName val="Block EE - Deal Summary "/>
      <sheetName val="Meudon - Project Cash Flow"/>
      <sheetName val="Meudon - Project Notes"/>
      <sheetName val="Hines Meudon - Balance sheet"/>
      <sheetName val="Hines Meudon - BS Notes"/>
      <sheetName val="Deal Summary - Meudon"/>
      <sheetName val="Neuilly - Project Cash Flow"/>
      <sheetName val="HEVAF Neuilly Sablons - BS"/>
      <sheetName val="HEVAF Neuilly Sablons-BS Notes"/>
      <sheetName val="HEVAF Sablons - Balance sheet"/>
      <sheetName val="HEVAF Sablons - BS Notes"/>
      <sheetName val="Deal Summary - Neuilly"/>
      <sheetName val="Project to Profit Ctr Rec"/>
      <sheetName val="PB6 - Guarantees"/>
      <sheetName val="CB16 - Guarantees"/>
      <sheetName val="Suresnes - Guarantees"/>
      <sheetName val="Danton - Guarantees"/>
      <sheetName val="Renault - Guarantees"/>
      <sheetName val="Renault Block EE - Guarantees"/>
      <sheetName val="Meudon - Guarantees"/>
      <sheetName val="Debt Maturities"/>
      <sheetName val="Tier Entities"/>
      <sheetName val="HEVAF Neuilly Sablon - BS Notes"/>
      <sheetName val="Tax worksheet"/>
      <sheetName val="Preference"/>
      <sheetName val="SUMMARY Euro"/>
      <sheetName val="Summary table (S1)"/>
      <sheetName val="Summary table (S2)"/>
      <sheetName val="CF LAND euro"/>
      <sheetName val="CF VEFA C2 euro"/>
      <sheetName val="CF SHARES C2 euro"/>
      <sheetName val="CF VEFA B euro"/>
      <sheetName val="Budget Terrain"/>
      <sheetName val="CF Terrain"/>
      <sheetName val="BILAN VEFA C2"/>
      <sheetName val="TRESO VEFA C2"/>
      <sheetName val="BILAN VEFA B"/>
      <sheetName val="TRESO VEFA B"/>
      <sheetName val="INFOS VEFA B"/>
      <sheetName val="BILAN SHARES C2"/>
      <sheetName val="TRESO SHARES C2"/>
      <sheetName val="Receivables Detail"/>
      <sheetName val="Deal Prices"/>
      <sheetName val="Cash &amp; Loan"/>
      <sheetName val=" INFO VEFA C2"/>
      <sheetName val="Hyp"/>
      <sheetName val="Graph Data"/>
      <sheetName val="Graph1"/>
      <sheetName val="Hines Cash S1"/>
      <sheetName val="Hines Cash S2"/>
      <sheetName val="Guarantees S1"/>
      <sheetName val="Guarantees S2"/>
      <sheetName val="Guarantee S2 BIS"/>
      <sheetName val="Risk-Reward Analysis"/>
      <sheetName val="Rents"/>
      <sheetName val="Average Occupancy"/>
      <sheetName val="Parking"/>
      <sheetName val="Misc. Income"/>
      <sheetName val="Tenancy Schedule"/>
      <sheetName val="Rent Roll"/>
      <sheetName val="Stacking Plan"/>
      <sheetName val="Recoveries"/>
      <sheetName val="Resumen - do not print"/>
      <sheetName val="Initial Fund"/>
      <sheetName val="Recoverable Expenses 2007-2008"/>
      <sheetName val="61-Por"/>
      <sheetName val="61"/>
      <sheetName val="62-Por"/>
      <sheetName val="62 "/>
      <sheetName val="63-Por"/>
      <sheetName val="63"/>
      <sheetName val="64-Por"/>
      <sheetName val="64"/>
      <sheetName val="65-Por"/>
      <sheetName val="65"/>
      <sheetName val="66-Por"/>
      <sheetName val="66"/>
      <sheetName val="72-Por"/>
      <sheetName val="72"/>
      <sheetName val="Cap-Por"/>
      <sheetName val="Capital Expenditures"/>
      <sheetName val="Argus 2009 Annual"/>
      <sheetName val="2009 value"/>
      <sheetName val="Debt - Consolidated"/>
      <sheetName val="Debt2"/>
      <sheetName val="Cash Flow Input"/>
      <sheetName val="Step-out analysis"/>
      <sheetName val="Going Forward Leveraged IRR"/>
      <sheetName val="IRR Since Inception - Qtr"/>
      <sheetName val="HoldSell-Leveraged-Unleveraged"/>
      <sheetName val="Promote - 08 - old"/>
      <sheetName val="Promote - 08"/>
      <sheetName val="Promote -9"/>
      <sheetName val="Promote -10"/>
      <sheetName val="Promote -11"/>
      <sheetName val="Promote -12"/>
      <sheetName val="Promote -13 old"/>
      <sheetName val="Promote -13"/>
      <sheetName val="2008 Mo Cap Ex"/>
      <sheetName val="2009 Business Plan"/>
      <sheetName val="2009 BPlan Monthly"/>
      <sheetName val="5 yr plan"/>
      <sheetName val="Cash Flow 11.13"/>
      <sheetName val="TIRefor"/>
      <sheetName val="TI -19 _20_ACR"/>
      <sheetName val="TI-1505_ACR"/>
      <sheetName val="Zelman"/>
      <sheetName val="C&amp;W"/>
      <sheetName val="61.50 5 yr"/>
      <sheetName val="56.50 5 yr"/>
      <sheetName val="retail commis"/>
      <sheetName val="Zaros"/>
      <sheetName val="08 reforecast"/>
      <sheetName val="Delloite"/>
      <sheetName val="BS P&amp;L"/>
      <sheetName val="Schedule 4"/>
      <sheetName val="Schedule5"/>
      <sheetName val="DEPIT31032001"/>
      <sheetName val="80HHC DEDUCTION"/>
      <sheetName val="WORKING FOR EXPORT TRADING"/>
      <sheetName val="INT.BANK"/>
      <sheetName val="PREV YR EXP ACTD IN AY 01-02"/>
      <sheetName val="DIVIDEND RECEIVED"/>
      <sheetName val="INT ON TAX FREE BONDS"/>
      <sheetName val="INT. ON INST. BONDS"/>
      <sheetName val="DR BAL WOFF"/>
      <sheetName val="TDS CLAIM"/>
      <sheetName val="CAP.GAINS"/>
      <sheetName val="CAP.GAINS (2)"/>
      <sheetName val="Pioneer Conversions"/>
      <sheetName val="Aditya Packaging"/>
      <sheetName val="Dee Aar Packaging"/>
      <sheetName val="Baweja Traders"/>
      <sheetName val="Amar Udyog"/>
      <sheetName val="Brisk"/>
      <sheetName val="All Accounts Summary"/>
      <sheetName val="Major Account Summ"/>
      <sheetName val="Non-Major Account Summary"/>
      <sheetName val="Major Accounts"/>
      <sheetName val="All Accounts Detail"/>
      <sheetName val="Short term loan"/>
      <sheetName val="Trade Payables"/>
      <sheetName val="Pre paid"/>
      <sheetName val="Contractors for work"/>
      <sheetName val="BRS"/>
      <sheetName val="Cost Cutting Opportunities"/>
      <sheetName val="PRW"/>
      <sheetName val="PC Master List"/>
      <sheetName val="Insructions"/>
      <sheetName val="Adj"/>
      <sheetName val="Coding"/>
      <sheetName val="D22TRIALCY"/>
      <sheetName val="D22TRIALPY"/>
      <sheetName val="TRIALPYE"/>
      <sheetName val="Group Code"/>
      <sheetName val="22"/>
      <sheetName val="23"/>
      <sheetName val="24"/>
      <sheetName val="2627"/>
      <sheetName val="28"/>
      <sheetName val="29"/>
      <sheetName val="33"/>
      <sheetName val="contgn"/>
      <sheetName val="Note output"/>
      <sheetName val="Vs."/>
      <sheetName val="Others discl"/>
      <sheetName val="SCH D 0413"/>
      <sheetName val="SCH D 0412"/>
      <sheetName val="MOP P5"/>
      <sheetName val="ABS P5"/>
      <sheetName val="Measurement Sheet-P1"/>
      <sheetName val="5M. Sheet"/>
      <sheetName val="7MS_Office"/>
      <sheetName val="Design &amp; Drwng"/>
      <sheetName val="Shaft"/>
      <sheetName val="MTBM"/>
      <sheetName val="PIPE SUPPLY"/>
      <sheetName val="JACKING"/>
      <sheetName val="commissioning"/>
      <sheetName val="Measurement Sheet-P6"/>
      <sheetName val="8MS_Drg appd. status"/>
      <sheetName val="shaft construction"/>
      <sheetName val="Detail of Alignment"/>
      <sheetName val="9MS_Shaft Const"/>
      <sheetName val="BS-ARP"/>
      <sheetName val=" -P&amp;L -ARP"/>
      <sheetName val="P&amp;L-ARP"/>
      <sheetName val="Deprn -reasonability"/>
      <sheetName val="Sub-Schedules"/>
      <sheetName val="TB Dec 2003"/>
      <sheetName val="TB Dec 2002"/>
      <sheetName val="IS-BS-FF-FY09"/>
      <sheetName val="IS-BS-FF -FY10"/>
      <sheetName val="IS-DIvwise"/>
      <sheetName val="Cash flow for Apr to Jul"/>
      <sheetName val="FY12"/>
      <sheetName val="Bal_Gr"/>
      <sheetName val="P&amp;L_Gr"/>
      <sheetName val="CON_TB"/>
      <sheetName val="Mod_RSATB"/>
      <sheetName val="FAC_TB"/>
      <sheetName val="Mod_CorTB"/>
      <sheetName val="Cor_TB"/>
      <sheetName val="RSA_TB"/>
      <sheetName val="MODCSATB"/>
      <sheetName val="CSATB"/>
      <sheetName val="fgval"/>
      <sheetName val="Price Summary"/>
      <sheetName val="Equipment list of CNC SD"/>
      <sheetName val="SDH155M"/>
      <sheetName val="Equip.of155M"/>
      <sheetName val="Sparparts"/>
      <sheetName val="InstallationTools"/>
      <sheetName val="Data Entry"/>
      <sheetName val="Data Lists"/>
      <sheetName val="Monthly Return"/>
      <sheetName val="Age Analysis"/>
      <sheetName val="run"/>
      <sheetName val="Generate Mail-file"/>
      <sheetName val="Snapshot"/>
      <sheetName val="Rings Inventory"/>
      <sheetName val="Rings Working Capital"/>
      <sheetName val="Rings Headcount"/>
      <sheetName val="Rings CAPEX"/>
      <sheetName val="Rings Cash Flow"/>
      <sheetName val="StratPlan 2004_mathematics"/>
      <sheetName val="StratPlan 2004_variances"/>
      <sheetName val="StratPlan 2004_variances_€"/>
      <sheetName val="Comp to prior Strat"/>
      <sheetName val="StratPlan 2003"/>
      <sheetName val="Strat Plan "/>
      <sheetName val="StratPlan 2003_€"/>
      <sheetName val="Overview_SF"/>
      <sheetName val="prod-rest"/>
      <sheetName val="Productivity Graph"/>
      <sheetName val="Sales_HypStruktur_adj for IC"/>
      <sheetName val="Country Information"/>
      <sheetName val="Variance Analysis_2005_€"/>
      <sheetName val="Variance Analysis_extrapol_€"/>
      <sheetName val="Variance Analysis_2005_$"/>
      <sheetName val="ROHA"/>
      <sheetName val="Fixed Assets Check"/>
      <sheetName val="HC- Sal_Hour"/>
      <sheetName val="RING_EUR $"/>
      <sheetName val="RING_EUR €"/>
      <sheetName val="GEAUTOR_2005 by country"/>
      <sheetName val="Earnings Reconc LC"/>
      <sheetName val="FMTPEUR"/>
      <sheetName val="GEAUTRA"/>
      <sheetName val="FMTPTRA"/>
      <sheetName val="GEMACH"/>
      <sheetName val="GEGZIND"/>
      <sheetName val="GEGTRAD"/>
      <sheetName val="GARENOM"/>
      <sheetName val="GARENTR"/>
      <sheetName val="DESENZR"/>
      <sheetName val="SAPANRL"/>
      <sheetName val="SAPAEG"/>
      <sheetName val="FTLE"/>
      <sheetName val="RINSALE"/>
      <sheetName val="RINEUADJ"/>
      <sheetName val="ATCRING"/>
      <sheetName val="GARETS"/>
      <sheetName val="xxx4"/>
      <sheetName val="Capital Summary by Category"/>
      <sheetName val="xxx5"/>
      <sheetName val="GEAUTOR"/>
      <sheetName val="Overall Parameters"/>
      <sheetName val="Roll to 2001"/>
      <sheetName val="Roll to 2002"/>
      <sheetName val="Beyond 2002"/>
      <sheetName val="FAS Asset Roll"/>
      <sheetName val="sec 1"/>
      <sheetName val="sec 2"/>
      <sheetName val="sec 3"/>
      <sheetName val="sec 4"/>
      <sheetName val="sec 5"/>
      <sheetName val="Schedule 1"/>
      <sheetName val="Schedule 2"/>
      <sheetName val="Schedule 3"/>
      <sheetName val="Schedule 5"/>
      <sheetName val="Balance Confirmation"/>
      <sheetName val="Direction"/>
      <sheetName val="Vol-MfgRate"/>
      <sheetName val="Overhead"/>
      <sheetName val="DirLabor"/>
      <sheetName val="mcv recon"/>
      <sheetName val="mcv"/>
      <sheetName val="subctor"/>
      <sheetName val="Performance I"/>
      <sheetName val="Performance II"/>
      <sheetName val="brand cost"/>
      <sheetName val="Effy Restate"/>
      <sheetName val="mod3_a"/>
      <sheetName val="mod3"/>
      <sheetName val="mod2"/>
      <sheetName val="modified"/>
      <sheetName val="INS"/>
      <sheetName val="COST CTRS"/>
      <sheetName val="INP"/>
      <sheetName val="MSUM"/>
      <sheetName val="SAL_CHC"/>
      <sheetName val="T&amp;T"/>
      <sheetName val="SW"/>
      <sheetName val="HW"/>
      <sheetName val="PUR_SVC"/>
      <sheetName val="PRF_SVC"/>
      <sheetName val="TEL_COM"/>
      <sheetName val="DA&amp;IC"/>
      <sheetName val="Additional"/>
      <sheetName val="Sept Exit"/>
      <sheetName val="Sept Fresh"/>
      <sheetName val="A1- EBITDA Roll"/>
      <sheetName val="A2 - Pension"/>
      <sheetName val="A3 - NNB"/>
      <sheetName val="A4 - NonSourcing"/>
      <sheetName val="A5-Sourcing"/>
      <sheetName val="B1-Cash Flow"/>
      <sheetName val="B2 - Debt"/>
      <sheetName val="B3 -  Debt Detail"/>
      <sheetName val="Term 1"/>
      <sheetName val="Term 2"/>
      <sheetName val="Term 3"/>
      <sheetName val="Term 4"/>
      <sheetName val="B4 - Ratios"/>
      <sheetName val="C1-OP Cash"/>
      <sheetName val="C2-Working Capital"/>
      <sheetName val="C3 - Cap Ex"/>
      <sheetName val="BU Scenarios"/>
      <sheetName val="Bolt-on"/>
      <sheetName val="Exit Dates"/>
      <sheetName val="C4-Taxes"/>
      <sheetName val="Bill #1"/>
      <sheetName val="Bill #2"/>
      <sheetName val="C5 -Changes"/>
      <sheetName val="Corp Tracking Schedules"/>
      <sheetName val="HYP Export"/>
      <sheetName val="HYP Summary"/>
      <sheetName val="TB Financials"/>
      <sheetName val="MFG Cost Analysis"/>
      <sheetName val="Pushdown"/>
      <sheetName val="# Summary"/>
      <sheetName val="# Run Rate"/>
      <sheetName val="# Sale Plan Summary"/>
      <sheetName val="# FMG GA Sale"/>
      <sheetName val="# Sale Plan Details"/>
      <sheetName val="# Sale value"/>
      <sheetName val="# Production Plan Summary"/>
      <sheetName val="# Raw Material Cost (SAP)"/>
      <sheetName val="# Material Comparision"/>
      <sheetName val="# Jobbing"/>
      <sheetName val="# Steel Rings"/>
      <sheetName val="# Hump Exp &amp; Coil Spr"/>
      <sheetName val="# Power Cost"/>
      <sheetName val="# Production Plan Details"/>
      <sheetName val="# Inter_Activity Trfr."/>
      <sheetName val="# Capacity"/>
      <sheetName val="# Raw Material _ Local Supply"/>
      <sheetName val="# Raw Material Rate_Domestic"/>
      <sheetName val="# Raw Material Rate_Imported"/>
      <sheetName val="# Primary Packing"/>
      <sheetName val="# Secondary Packing"/>
      <sheetName val="# Consumable-Foundry"/>
      <sheetName val="# Consumable-M-Shop"/>
      <sheetName val="# Consumable -Common"/>
      <sheetName val="# Inter-plant Receipt"/>
      <sheetName val="# Inter-plant Transfer"/>
      <sheetName val="# Inventory"/>
      <sheetName val="c0-1"/>
      <sheetName val="8-9"/>
      <sheetName val="9-0"/>
      <sheetName val="0-1"/>
      <sheetName val="301-2"/>
      <sheetName val="c1-2"/>
      <sheetName val="c2-3"/>
      <sheetName val="2-3"/>
      <sheetName val="NBJ"/>
      <sheetName val="s9-0"/>
      <sheetName val="s0-1"/>
      <sheetName val="s1-2"/>
      <sheetName val="s2-3"/>
      <sheetName val="medical"/>
      <sheetName val="FORM10BA"/>
      <sheetName val="Sheet Index"/>
      <sheetName val="ENGG"/>
      <sheetName val="420604"/>
      <sheetName val="410112"/>
      <sheetName val="420305"/>
      <sheetName val="420306"/>
      <sheetName val="420322"/>
      <sheetName val="410329"/>
      <sheetName val="410311"/>
      <sheetName val="410302"/>
      <sheetName val="410320"/>
      <sheetName val="410319"/>
      <sheetName val="Flash_"/>
      <sheetName val="P_&amp;_L"/>
      <sheetName val="PL_"/>
      <sheetName val="VARIANCE_ANALYSIS"/>
      <sheetName val="VAR_-_ACT_VS_BUD"/>
      <sheetName val="_ACT_VS_BUD_WORKINGS(YTD)_"/>
      <sheetName val="_ACT_VS_PR_YEA_WORKINGS(MONTH)_"/>
      <sheetName val="_ACT_VS_BUD_WORKINGS(MONTH)_"/>
      <sheetName val="VAR_-_ACT_VS_BUD_WORKINGS"/>
      <sheetName val="VAR_-_PREV_YR_VS_ACT"/>
      <sheetName val="VAR_-_WORKINGS_PREV_YR_VS_ACT"/>
      <sheetName val="exp_"/>
      <sheetName val="grist_comp"/>
      <sheetName val="RM_CONS"/>
      <sheetName val="RM_CONS_YTD"/>
      <sheetName val="CHEM_CONS"/>
      <sheetName val="CHEM_CONS_YTD"/>
      <sheetName val="PM_CONS"/>
      <sheetName val="PM_CONS_YTD"/>
      <sheetName val="consumption_1_2003"/>
      <sheetName val="WIP_workings"/>
      <sheetName val="SALES_-monthly"/>
      <sheetName val="OTHER_INCOME"/>
      <sheetName val="Creditor_s"/>
      <sheetName val="Debtors_(2)"/>
      <sheetName val="_Creditors"/>
      <sheetName val="cost_sheet_based_on_brew"/>
      <sheetName val="COST_SHEET"/>
      <sheetName val="Cost_sheet_based_on_brews_YTD"/>
      <sheetName val="CL_STOCK"/>
      <sheetName val="COST_SHEET_YTD"/>
      <sheetName val="monthly_exp_"/>
      <sheetName val="monthly__pl_01-02"/>
      <sheetName val="Monthly_pl"/>
      <sheetName val="DEC_WAGES_"/>
      <sheetName val="DEC__EXP_"/>
      <sheetName val="Cash_Flow"/>
      <sheetName val="Creditors_"/>
      <sheetName val="Stock_Statement"/>
      <sheetName val="ytd_adj"/>
      <sheetName val="Reco_YTD_SEPT_02"/>
      <sheetName val="Exp-YTD_SEPT__02"/>
      <sheetName val="Int,Salary_YTD_SEPT__02"/>
      <sheetName val="TRIAL_BALANCE"/>
      <sheetName val="Flash_1"/>
      <sheetName val="P_&amp;_L1"/>
      <sheetName val="PL_1"/>
      <sheetName val="VARIANCE_ANALYSIS1"/>
      <sheetName val="VAR_-_ACT_VS_BUD1"/>
      <sheetName val="_ACT_VS_BUD_WORKINGS(YTD)_1"/>
      <sheetName val="_ACT_VS_PR_YEA_WORKINGS(MONTH)1"/>
      <sheetName val="_ACT_VS_BUD_WORKINGS(MONTH)_1"/>
      <sheetName val="VAR_-_ACT_VS_BUD_WORKINGS1"/>
      <sheetName val="VAR_-_PREV_YR_VS_ACT1"/>
      <sheetName val="VAR_-_WORKINGS_PREV_YR_VS_ACT1"/>
      <sheetName val="exp_1"/>
      <sheetName val="grist_comp1"/>
      <sheetName val="RM_CONS1"/>
      <sheetName val="RM_CONS_YTD1"/>
      <sheetName val="CHEM_CONS1"/>
      <sheetName val="CHEM_CONS_YTD1"/>
      <sheetName val="PM_CONS1"/>
      <sheetName val="PM_CONS_YTD1"/>
      <sheetName val="consumption_1_20031"/>
      <sheetName val="WIP_workings1"/>
      <sheetName val="SALES_-monthly1"/>
      <sheetName val="OTHER_INCOME1"/>
      <sheetName val="Creditor_s1"/>
      <sheetName val="Debtors_(2)1"/>
      <sheetName val="_Creditors1"/>
      <sheetName val="cost_sheet_based_on_brew1"/>
      <sheetName val="COST_SHEET1"/>
      <sheetName val="Cost_sheet_based_on_brews_YTD1"/>
      <sheetName val="CL_STOCK1"/>
      <sheetName val="COST_SHEET_YTD1"/>
      <sheetName val="monthly_exp_1"/>
      <sheetName val="monthly__pl_01-021"/>
      <sheetName val="Monthly_pl1"/>
      <sheetName val="DEC_WAGES_1"/>
      <sheetName val="DEC__EXP_1"/>
      <sheetName val="Cash_Flow1"/>
      <sheetName val="Creditors_1"/>
      <sheetName val="Stock_Statement1"/>
      <sheetName val="ytd_adj1"/>
      <sheetName val="Reco_YTD_SEPT_021"/>
      <sheetName val="Exp-YTD_SEPT__021"/>
      <sheetName val="Int,Salary_YTD_SEPT__021"/>
      <sheetName val="TRIAL_BALANCE1"/>
      <sheetName val="Re_grouped"/>
      <sheetName val="Original_format"/>
      <sheetName val="Re_grouped_(2)"/>
      <sheetName val="Re_grouped1"/>
      <sheetName val="Original_format1"/>
      <sheetName val="Re_grouped_(2)1"/>
      <sheetName val="Re grouped"/>
      <sheetName val="Original format"/>
      <sheetName val="Re grouped (2)"/>
      <sheetName val="Page1-New"/>
      <sheetName val="SubSchedules"/>
      <sheetName val="Cons&amp;_Cl_Stk"/>
      <sheetName val="Drs_&amp;_Crs"/>
      <sheetName val="DepotTB"/>
      <sheetName val="Cons&amp;_Cl_Stk1"/>
      <sheetName val="Drs_&amp;_Crs1"/>
      <sheetName val="Cons&amp; Cl Stk"/>
      <sheetName val="Drs &amp; Crs"/>
      <sheetName val="Offer"/>
      <sheetName val="Product Costing Format"/>
      <sheetName val="931Mh based"/>
      <sheetName val="CS14"/>
      <sheetName val="933Mh based"/>
      <sheetName val="936Mh based"/>
      <sheetName val="MENO"/>
      <sheetName val="Dep 01-02 (2)"/>
      <sheetName val="DEP AS PER I.TAX"/>
      <sheetName val="DEP-BUILD-ADMN"/>
      <sheetName val="Dep 02-03"/>
      <sheetName val="Dep 03-04"/>
      <sheetName val="Add  03-04"/>
      <sheetName val="deletion 03-04"/>
      <sheetName val="deletion"/>
      <sheetName val="Add  02-03"/>
      <sheetName val="Linked.BS"/>
      <sheetName val="Linked.P&amp;L"/>
      <sheetName val="Linked.Schedules"/>
      <sheetName val="sub schedules"/>
      <sheetName val="def tax (2)"/>
      <sheetName val="PFT"/>
      <sheetName val="234 B C INT 06"/>
      <sheetName val="234 B C INT 06 _Final"/>
      <sheetName val="Apr.99"/>
      <sheetName val="C.Pdn"/>
      <sheetName val="C. Mill R.HRS"/>
      <sheetName val="CLINKER PRODN"/>
      <sheetName val="RAW MEAL PRODN "/>
      <sheetName val="R. MTRLS. RECPT &amp; CONSN."/>
      <sheetName val="Comp. R.Hrs"/>
      <sheetName val="Ele. &amp; Fuel"/>
      <sheetName val="Sen.analysis"/>
      <sheetName val="Helping Hand"/>
      <sheetName val="03.01.2002"/>
      <sheetName val="Limestone"/>
      <sheetName val="Earth moving eq."/>
      <sheetName val="Other raw materials"/>
      <sheetName val="F.usage"/>
      <sheetName val="F.Rec&amp;Cons"/>
      <sheetName val="F.Cost"/>
      <sheetName val="F.Value"/>
      <sheetName val="LS wrkg"/>
      <sheetName val="EM Depn"/>
      <sheetName val="Electricity-consn.workings"/>
      <sheetName val="Per unit cost"/>
      <sheetName val="Total Elec.chrgs.-Fy,Clny&amp;Ntm."/>
      <sheetName val="Monthwise power cost"/>
      <sheetName val="G.Media"/>
      <sheetName val="Other var exp"/>
      <sheetName val="Factor"/>
      <sheetName val="Ele.per MT"/>
      <sheetName val="Ele.per MT-Actual"/>
      <sheetName val="VCost-Pr.file"/>
      <sheetName val="G media"/>
      <sheetName val="G-Aid"/>
      <sheetName val="Fuel mix economics"/>
      <sheetName val="Wind power gen."/>
      <sheetName val="VCost-Pr.file (2)"/>
      <sheetName val="Basic Assumptions"/>
      <sheetName val="Incentives"/>
      <sheetName val="Jawahar Sugar P&amp;L"/>
      <sheetName val="nig_sugar_ P&amp;L"/>
      <sheetName val="Jawahar Cogen P&amp;L"/>
      <sheetName val="nigohi cogen P&amp;L"/>
      <sheetName val="nigohi cogen base P&amp;L"/>
      <sheetName val="Consolidated Profitability "/>
      <sheetName val="Projected Balance Sheet"/>
      <sheetName val="Projected Cash Flow"/>
      <sheetName val="XIRR"/>
      <sheetName val="Depreciation "/>
      <sheetName val="IT Computations"/>
      <sheetName val="Basic Assumptions - Year-wise"/>
      <sheetName val="Loan Schedule-FI-Sugar"/>
      <sheetName val="Loan Schedule-SDF-Sugar"/>
      <sheetName val="Loan Schedule-FI-Power"/>
      <sheetName val="Loan Schedule-SDF-Power"/>
      <sheetName val="Interest Schedule"/>
      <sheetName val="Cane Allocation"/>
      <sheetName val="Ramnagar Sugar P&amp;L"/>
      <sheetName val="Ramnagar Cogen P&amp;L"/>
      <sheetName val="distillery"/>
      <sheetName val="incin cogen"/>
      <sheetName val="rcm cogen p&amp;l"/>
      <sheetName val="rcm expansion"/>
      <sheetName val="ramnagar"/>
      <sheetName val="khalilabad"/>
      <sheetName val="cogen new "/>
      <sheetName val="cogen khalilabad"/>
      <sheetName val="Depreciation - Sugar"/>
      <sheetName val="DSCR"/>
      <sheetName val="Profitability Statement - Sugar"/>
      <sheetName val="Production &amp; Revenue - Power"/>
      <sheetName val="Profitability Statement - Power"/>
      <sheetName val="Depreciation - Power"/>
      <sheetName val="Tube Details"/>
      <sheetName val="Revised Estimates"/>
      <sheetName val="XIRR (100% Own Funding)"/>
      <sheetName val="Production &amp; Revenue - Sugar"/>
      <sheetName val="Cane Cost"/>
      <sheetName val="Loan Schedule-FI"/>
      <sheetName val="Loan Schedule-SDF"/>
      <sheetName val="Exportable Power"/>
      <sheetName val="Steam Requirement"/>
      <sheetName val="Summary Sheet"/>
      <sheetName val="Allocated Cost "/>
      <sheetName val="Repayment Interest Schedule-FI "/>
      <sheetName val="Repayment Interest Schedule-SDF"/>
      <sheetName val="Profitability Statement"/>
      <sheetName val="XIRR1"/>
      <sheetName val="XIRR2 "/>
      <sheetName val="Fibrizor Drive"/>
      <sheetName val="Bought-out Bagasse"/>
      <sheetName val="13.02.13"/>
      <sheetName val="12.02.13"/>
      <sheetName val="11.02.13"/>
      <sheetName val="10.02.13"/>
      <sheetName val="09.02.13"/>
      <sheetName val="08.02.13"/>
      <sheetName val="07.02.13"/>
      <sheetName val="06.02.13"/>
      <sheetName val="05.02.13"/>
      <sheetName val="04.02.13"/>
      <sheetName val="02.02.13"/>
      <sheetName val="01.02.13"/>
      <sheetName val="31.01.13"/>
      <sheetName val="30.01.13"/>
      <sheetName val="29.01.13"/>
      <sheetName val="28.01.13"/>
      <sheetName val="25.01.13"/>
      <sheetName val="24.01.13"/>
      <sheetName val="23.01.13 "/>
      <sheetName val="22.01.13"/>
      <sheetName val="21.01.13"/>
      <sheetName val="20.01.13"/>
      <sheetName val="concast-castable salary"/>
      <sheetName val="miscellaneous parameters"/>
      <sheetName val="qry exps"/>
      <sheetName val="vrs-03-04"/>
      <sheetName val="Working 2"/>
      <sheetName val="Working 1 (Pr)"/>
      <sheetName val="Working 1"/>
      <sheetName val="Page 4"/>
      <sheetName val="Page 3 (Pr)"/>
      <sheetName val="Page 3"/>
      <sheetName val="Page 2"/>
      <sheetName val="Page 1"/>
      <sheetName val="Page 1 (Pr)"/>
      <sheetName val="rev contrib"/>
      <sheetName val="bep_conc_castb"/>
      <sheetName val="DPR 30.11.11"/>
      <sheetName val="30.11.11"/>
      <sheetName val="DPR 29.11.11"/>
      <sheetName val="29.11.11"/>
      <sheetName val="DPR 28.11.11"/>
      <sheetName val="28.11.11"/>
      <sheetName val="DPR 27.11.11"/>
      <sheetName val="27.11.11"/>
      <sheetName val="DPR 26.11.11"/>
      <sheetName val="26.11.11"/>
      <sheetName val="DPR 25.11.11"/>
      <sheetName val="25.11.11"/>
      <sheetName val="DPR 24.11.11"/>
      <sheetName val="24.11.11"/>
      <sheetName val="DPR 23.11.11"/>
      <sheetName val="23.11.11"/>
      <sheetName val="DPR 22.11.11"/>
      <sheetName val="22.11.11"/>
      <sheetName val="DPR 21.11.11"/>
      <sheetName val="21.11.11"/>
      <sheetName val="DPR 20.11.11"/>
      <sheetName val="20.11.11"/>
      <sheetName val="DPR19.11.11"/>
      <sheetName val="19.11.11"/>
      <sheetName val="DPR 18.11.11"/>
      <sheetName val="18.11.11"/>
      <sheetName val="DPR 17.11.11"/>
      <sheetName val="17.11.11"/>
      <sheetName val="16.11.11"/>
      <sheetName val="15.11.11"/>
      <sheetName val="02.11.11"/>
      <sheetName val="01.11.11"/>
      <sheetName val="Nov.11"/>
      <sheetName val="Energy 16.05.11"/>
      <sheetName val="DPR 16.05.11"/>
      <sheetName val="16.05.11"/>
      <sheetName val="Energy 15.05.11"/>
      <sheetName val="DPR 15.05.11"/>
      <sheetName val="15.05.11"/>
      <sheetName val="Energy 14.05.11"/>
      <sheetName val="DPR 14.05.11"/>
      <sheetName val="14.05.11"/>
      <sheetName val="Energy 13.05.11"/>
      <sheetName val="DPR 13.05.11"/>
      <sheetName val="13.05.11"/>
      <sheetName val="Energy 12.05.11"/>
      <sheetName val="DPR 12.05.11"/>
      <sheetName val="12.05.11"/>
      <sheetName val="Energy 11.05.11"/>
      <sheetName val="DPR 11.05.11"/>
      <sheetName val="11.05.11"/>
      <sheetName val="Energy 10.05.11"/>
      <sheetName val="DPR 10.05.11"/>
      <sheetName val="10.05.11"/>
      <sheetName val="Energy 09.05.11"/>
      <sheetName val="DPR 09.05.11"/>
      <sheetName val="09.05.11"/>
      <sheetName val="Energy 08.05.11"/>
      <sheetName val="DPR 08.05.11"/>
      <sheetName val="08.05.11"/>
      <sheetName val="Energy 07.05.11"/>
      <sheetName val="DPR 07.05.11"/>
      <sheetName val="07.05.11"/>
      <sheetName val="Energy 06.05.11"/>
      <sheetName val="DPR 06.05.11"/>
      <sheetName val="06.05.11"/>
      <sheetName val="Energy 05.05.11"/>
      <sheetName val="DPR 05.05.11"/>
      <sheetName val="05.05.11"/>
      <sheetName val="Energy 04.05.11"/>
      <sheetName val="DPR 04.05.11"/>
      <sheetName val="04.05.11"/>
      <sheetName val="Energy 03.05.11"/>
      <sheetName val="DPR 03.05.11"/>
      <sheetName val="03.05.11"/>
      <sheetName val="Energy 02.05.11"/>
      <sheetName val="DPR 02.05.11"/>
      <sheetName val="02.05.11"/>
      <sheetName val="Energy 01.05.11"/>
      <sheetName val="DPR 01.05.11"/>
      <sheetName val="01.05.11"/>
      <sheetName val="May 11"/>
      <sheetName val="Energy 30.04.11"/>
      <sheetName val="DPR 30.04.11"/>
      <sheetName val="30.04.11"/>
      <sheetName val="Energy 29.04.11"/>
      <sheetName val="DPR 29.04.11"/>
      <sheetName val="29.04.11"/>
      <sheetName val="Energy 28.04.11"/>
      <sheetName val="DPR 28.04.11"/>
      <sheetName val="28.04.11"/>
      <sheetName val="Energy 27.04.11"/>
      <sheetName val="DPR 27.04.11"/>
      <sheetName val="27.04.11"/>
      <sheetName val="Energy 26.04.11"/>
      <sheetName val="DPR 26.04.11"/>
      <sheetName val="26.04.11"/>
      <sheetName val="Energy 25.04.11"/>
      <sheetName val="DPR 25.04.11"/>
      <sheetName val="25.04.11"/>
      <sheetName val="Energy 24.04.11"/>
      <sheetName val="DPR 24.04.11"/>
      <sheetName val="24.04.11"/>
      <sheetName val="Energy 23.04.11"/>
      <sheetName val="DPR 23.04.11"/>
      <sheetName val="23.04.11"/>
      <sheetName val="Energy 22.04.11"/>
      <sheetName val="DPR 22.04.11"/>
      <sheetName val="22.04.11"/>
      <sheetName val="Energy 21.04.11"/>
      <sheetName val="DPR 21.04.11"/>
      <sheetName val="21.04.11"/>
      <sheetName val="Energy 20.04.11"/>
      <sheetName val="DPR 20.04.11"/>
      <sheetName val="20.04.11"/>
      <sheetName val="Energy 19.04.11"/>
      <sheetName val="DPR19.04.11"/>
      <sheetName val="19.04.11"/>
      <sheetName val="Energy 18.04.11"/>
      <sheetName val="DPR 18.0411"/>
      <sheetName val="18.04.11"/>
      <sheetName val="Energy 17.04.11"/>
      <sheetName val="DPR 17.04.11"/>
      <sheetName val="17.04.11"/>
      <sheetName val="Energy 16.04.11"/>
      <sheetName val="DPR 16.04.11"/>
      <sheetName val="16.04.11"/>
      <sheetName val="Energy 15.04.11"/>
      <sheetName val="DPR 15.04.11"/>
      <sheetName val="15.04.11"/>
      <sheetName val="Energy 14.04.11"/>
      <sheetName val="DPR 14.04.11"/>
      <sheetName val="14.04.11"/>
      <sheetName val="Energy 13.04.11"/>
      <sheetName val="DPR 13.04.11"/>
      <sheetName val="13.04.11"/>
      <sheetName val="Energy 12.04.11"/>
      <sheetName val="DPR 12.04.11"/>
      <sheetName val="12.04.11"/>
      <sheetName val="Energy 11.04.11 "/>
      <sheetName val="DPR 11.04.11"/>
      <sheetName val="11.04.11"/>
      <sheetName val="Energy 10.04.11"/>
      <sheetName val="DPR 10.04.11"/>
      <sheetName val="10.04.11"/>
      <sheetName val="Energy 09.04.11"/>
      <sheetName val="DPR 09.04.11"/>
      <sheetName val="09.04.11"/>
      <sheetName val="Energy 08.04.11"/>
      <sheetName val="DPR 08.04.11"/>
      <sheetName val="08.04.11"/>
      <sheetName val="Energy 07.04.11"/>
      <sheetName val="DPR 07.04.11"/>
      <sheetName val="07.04.11"/>
      <sheetName val="Energy 06.04.11"/>
      <sheetName val="DPR 06.04.11"/>
      <sheetName val="06.04.11"/>
      <sheetName val="Energy 05.04.11"/>
      <sheetName val="DPR 05.04.11"/>
      <sheetName val="05.04.11"/>
      <sheetName val="Energy 04.04.11"/>
      <sheetName val="DPR 04.04.11"/>
      <sheetName val="04.04.11"/>
      <sheetName val="Energy 03.04.11"/>
      <sheetName val="DPR 03.04.11"/>
      <sheetName val="03.04.11"/>
      <sheetName val="Energy 02.04.11"/>
      <sheetName val="DPR 02.04.11"/>
      <sheetName val="02.04.11"/>
      <sheetName val="Energy 01.04.11"/>
      <sheetName val="DPR 01.04.11"/>
      <sheetName val="01.04.11"/>
      <sheetName val="Apr 11"/>
      <sheetName val="DPR 10.12.11"/>
      <sheetName val="10.12.11"/>
      <sheetName val="DPR 09.12.11"/>
      <sheetName val="09.12.11"/>
      <sheetName val="DPR 08.12.11"/>
      <sheetName val="08.12.11"/>
      <sheetName val="DPR 07.12.11"/>
      <sheetName val="07.12.11"/>
      <sheetName val="DPR 06.12.11"/>
      <sheetName val="06.12.11"/>
      <sheetName val="DPR 05.12.11"/>
      <sheetName val="05.12.11"/>
      <sheetName val="DPR 04.12.11"/>
      <sheetName val="04.12.11"/>
      <sheetName val="DPR 03.12.11"/>
      <sheetName val="03.12.11"/>
      <sheetName val="DPR 02.12.11"/>
      <sheetName val="02.12.11"/>
      <sheetName val="DPR 01.12.11"/>
      <sheetName val="01.12.11"/>
      <sheetName val="December-11"/>
      <sheetName val="17.12.11"/>
      <sheetName val="DPR 16.12.11"/>
      <sheetName val="16.12.11"/>
      <sheetName val="DPR 15.12.11"/>
      <sheetName val="15.12.11"/>
      <sheetName val="DPR 14.12.11"/>
      <sheetName val="14.12.11"/>
      <sheetName val="DPR 13.12.11"/>
      <sheetName val="13.12.11"/>
      <sheetName val="DPR 12.12.11"/>
      <sheetName val="12.12.11"/>
      <sheetName val="DPR 11.12.11"/>
      <sheetName val="11.12.11"/>
      <sheetName val="DPR 20.12.11"/>
      <sheetName val="20.12.11"/>
      <sheetName val="DPR19.12.11"/>
      <sheetName val="19.12.11"/>
      <sheetName val="DPR 18.12.11"/>
      <sheetName val="18.12.11"/>
      <sheetName val="DPR 17.12.11"/>
      <sheetName val="inputondt"/>
      <sheetName val="MTD-DEC 11"/>
      <sheetName val="MTD-NOV 11"/>
      <sheetName val="YTD 2011 "/>
      <sheetName val="STD"/>
      <sheetName val="DPR"/>
      <sheetName val="Nov-11"/>
      <sheetName val="Dec-11"/>
      <sheetName val="Jan-10"/>
      <sheetName val="Feb-10"/>
      <sheetName val="Mar10"/>
      <sheetName val="Power Export -Cons."/>
      <sheetName val="Bagasse Saved"/>
      <sheetName val="Poss pow "/>
      <sheetName val="CERs"/>
      <sheetName val="Steam Power &amp; Crush"/>
      <sheetName val="Stoppages"/>
      <sheetName val="Av Gen 20 MW"/>
      <sheetName val="Banking"/>
      <sheetName val="I T Provision 08"/>
      <sheetName val="UNAUDITED RESULTS MONTHWISE"/>
      <sheetName val="UNAUDITED RESULTS QTR. WISE"/>
      <sheetName val="CONSOLIDATED 300908"/>
      <sheetName val="Fin. Result upto July"/>
      <sheetName val="UNAUDITED RESULT 300908"/>
      <sheetName val="Bird View"/>
      <sheetName val="Figure in Lacs"/>
      <sheetName val="Figure in Millions"/>
      <sheetName val="Unaudited Result 2008-09"/>
      <sheetName val="JULY JSN 2008 (2)"/>
      <sheetName val="FG 301108"/>
      <sheetName val="SCRAP 301108"/>
      <sheetName val="FG 311008"/>
      <sheetName val="SCRAP 311008"/>
      <sheetName val="FG 300908"/>
      <sheetName val="SCRAP 300908"/>
      <sheetName val="SCRAP 310808"/>
      <sheetName val="SCRAP 310708"/>
      <sheetName val="SCRAP 300608"/>
      <sheetName val="FG 310808"/>
      <sheetName val="FG 310708"/>
      <sheetName val="FG 30.06.08"/>
      <sheetName val="TRIAL BALANCE 31.03.2008 "/>
      <sheetName val="TRIAL BALANCE 31.12.2007"/>
      <sheetName val="STOCK VALUATION SHEET"/>
      <sheetName val="Unaudited 30.09.07"/>
      <sheetName val="Unaudited 31.08.07JSL"/>
      <sheetName val="Unaudited 31.03.08(New Format)"/>
      <sheetName val="F.Statement31.03.2008"/>
      <sheetName val="GRADE WISE"/>
      <sheetName val="Monthly WC Requirement"/>
      <sheetName val="Sales vs Purchase MIS"/>
      <sheetName val="JSSL RESULT UPTO JAN-09"/>
      <sheetName val="UNAUDITED RESULT JAN.09 (2)"/>
      <sheetName val="REVENUE EXP. ANALYSIS %"/>
      <sheetName val="Break even"/>
      <sheetName val="Financial Summay (Qtr. Wise)"/>
      <sheetName val="JSSL Result (Sept.-2009)"/>
      <sheetName val="Unaudited Result (30.09.09)"/>
      <sheetName val="FG (31.08.09)&amp;(30.09.09)"/>
      <sheetName val="SCRAP(31.08.2009)&amp;(30.09.09)"/>
      <sheetName val="(Increase-Decrease Stock)"/>
      <sheetName val="FG Valuation(31.07.09)"/>
      <sheetName val="FG Valuation(310709"/>
      <sheetName val="Scrap Valuation (31.07.2009)"/>
      <sheetName val="ADDITIONAL  WIP VALUATION "/>
      <sheetName val="Grade Wise(WIP)"/>
      <sheetName val="FG Valuation (June)"/>
      <sheetName val="FG Valuation (April)"/>
      <sheetName val="Scrap Valuation (april)"/>
      <sheetName val="Qtr. Wise Highlights"/>
      <sheetName val="Qtr. Result 2008-09 (3)"/>
      <sheetName val="Qtr. Result 2008-09"/>
      <sheetName val="UNAUDITED RESULT MARCH 09"/>
      <sheetName val="Service Centre Wise Sales Repor"/>
      <sheetName val="Revenue Figure 2009-10"/>
      <sheetName val="Distribution Activicty"/>
      <sheetName val="Job Work 4(6) Activicty"/>
      <sheetName val="Job Work 4(5) Activcty"/>
      <sheetName val="Miscellanous Sales"/>
      <sheetName val="Balance Sheet Mar 09"/>
      <sheetName val="Associate JSS Steel italia"/>
      <sheetName val="Consolidated Balance Sheet08-09"/>
      <sheetName val="Unit Wise Balance Sheet"/>
      <sheetName val="Consolidated Schecule V"/>
      <sheetName val="Deferred Tax Liability Cal.  09"/>
      <sheetName val="Income Tax Provision 09"/>
      <sheetName val="Details of Schedules Gurgaon"/>
      <sheetName val="Details of Schedules Mumbai"/>
      <sheetName val="CUST JSN 31.03.09"/>
      <sheetName val="CUST JSW 31.03.09"/>
      <sheetName val="Vendor Gurgaon"/>
      <sheetName val="Vendor Detail JSW"/>
      <sheetName val="chennai unit"/>
      <sheetName val="VADODARA UNIT"/>
      <sheetName val="trail 9 june JSN"/>
      <sheetName val="trail 9 june JSW"/>
      <sheetName val="tb jss 6 june"/>
      <sheetName val="FG VALUATION (31.03.09)-JSN (2)"/>
      <sheetName val="FG VALUATION (31.03.09)-JSW"/>
      <sheetName val="WIP VALUATION (2008-09)"/>
      <sheetName val="SCRAP VALUATION JSW"/>
      <sheetName val="SCRAP VALUATION JSN"/>
      <sheetName val="WIP VALUATION (2008-09) JSN"/>
      <sheetName val="STOCK TALLY (GURGAON)"/>
      <sheetName val="STOCK TALLY (MUMBAI)"/>
      <sheetName val="MOVING PRICE (CR DIV.)"/>
      <sheetName val="MOVING PRICE (HR DIV.)"/>
      <sheetName val="Summary stock tally"/>
      <sheetName val="Trial Balance vadodra"/>
      <sheetName val="SCHEDULE FIVE Vadodara"/>
      <sheetName val="SCHEDULE FIVE GURGAON"/>
      <sheetName val="SCHEDULE FIVE MUMBAI"/>
      <sheetName val="SCHEDULE FIVE CHENNAI"/>
      <sheetName val="CONSOLIDATE DEP. IT(31.03.09)"/>
      <sheetName val="Sheet17"/>
      <sheetName val="TB JSSL"/>
      <sheetName val="Sheet25"/>
      <sheetName val="FG VALUATION"/>
      <sheetName val="Unaudited 31.12.07(New Format)"/>
      <sheetName val="JSSL Result (Qtr.-1)Exe."/>
      <sheetName val="JSSL Result (Qtr.-1)"/>
      <sheetName val="F.Statement31.06.2008"/>
      <sheetName val="SCRAP VALUATION"/>
      <sheetName val="FG VALUATION GURGAON"/>
      <sheetName val="SALES RETURN"/>
      <sheetName val="RG-1 Register"/>
      <sheetName val="CLOSING FG OWN "/>
      <sheetName val="WIP Valuation"/>
      <sheetName val="4(6) "/>
      <sheetName val="STOCK TALLY (FORMAT)"/>
      <sheetName val="4(5)a Desp"/>
      <sheetName val="4(5)a Party wise clos"/>
      <sheetName val="4(5)a receipt"/>
      <sheetName val="COSTING FOR CR"/>
      <sheetName val="FG SHEET"/>
      <sheetName val="RM SHEET"/>
      <sheetName val="Closing Stock Scrap Mumbai"/>
      <sheetName val="Scrap Valuation JSSL Chennai"/>
      <sheetName val="stock tally"/>
      <sheetName val="closing stock "/>
      <sheetName val="ram material"/>
      <sheetName val="Finish Goods"/>
      <sheetName val="sales  return"/>
      <sheetName val="consumptionvs production"/>
      <sheetName val="rm "/>
      <sheetName val="STOCK TALLY  consol"/>
      <sheetName val="STOCK TALLY  Gurgaon "/>
      <sheetName val="STOCK TALLY Chennai"/>
      <sheetName val="POP Sch."/>
      <sheetName val="DHS"/>
      <sheetName val="DB"/>
      <sheetName val="DBD"/>
      <sheetName val="STC"/>
      <sheetName val="DSTC"/>
      <sheetName val="AWB"/>
      <sheetName val="KEN"/>
      <sheetName val="DDNM"/>
      <sheetName val="DNM"/>
      <sheetName val="FMG"/>
      <sheetName val="Scenario-Summary"/>
      <sheetName val="Global Steel prod"/>
      <sheetName val="Operational cost"/>
      <sheetName val="Scenarios buildup"/>
      <sheetName val="Capital cost sch"/>
      <sheetName val="Yearly sum"/>
      <sheetName val="Assumption1"/>
      <sheetName val="Assumption2"/>
      <sheetName val="power utility Co."/>
      <sheetName val="Water Utility Co."/>
      <sheetName val="Govt Revenue"/>
      <sheetName val="operation -PP"/>
      <sheetName val="Financials - PP"/>
      <sheetName val="Project Cost-old"/>
      <sheetName val="Key Assumptions"/>
      <sheetName val="Orissa PhII revised"/>
      <sheetName val="Capex flexibility"/>
      <sheetName val="Mecon"/>
      <sheetName val="2008 BS"/>
      <sheetName val="EBIDAT reco"/>
      <sheetName val="SBI-1"/>
      <sheetName val="SBI-2"/>
      <sheetName val="SBI-3"/>
      <sheetName val="Capital Cost - PP"/>
      <sheetName val="D-E Yearly"/>
      <sheetName val="D-E Summary"/>
      <sheetName val="D-E Required"/>
      <sheetName val="Esic Reconicaltions"/>
      <sheetName val="ESIC GOA"/>
      <sheetName val="Dewas"/>
      <sheetName val="352403_ESIC PAYBALE"/>
      <sheetName val="K SWARUP"/>
      <sheetName val="Raw Sheet"/>
      <sheetName val="PHYSICAL"/>
      <sheetName val="Consol FA sch"/>
      <sheetName val="SYS &amp; LAPTOP SALE"/>
      <sheetName val="Con-Dep"/>
      <sheetName val="Sale P&amp;LQ1-Q2-Q3-Q4 "/>
      <sheetName val="Veh"/>
      <sheetName val="S-w"/>
      <sheetName val="Helicopter"/>
      <sheetName val="Fur"/>
      <sheetName val="Con-Cost"/>
      <sheetName val="Off"/>
      <sheetName val="FA SH5-6 "/>
      <sheetName val="EXTRA"/>
      <sheetName val="Trans to"/>
      <sheetName val="detail "/>
      <sheetName val="Con-Dep without wm"/>
      <sheetName val="Con-Cost without wm"/>
      <sheetName val="FORM3-FF"/>
      <sheetName val="FORM3 - MAIN-OLD"/>
      <sheetName val="FROM2"/>
      <sheetName val="Form2 - letter"/>
      <sheetName val="Form3 - letter"/>
      <sheetName val="CMA-REGISTER"/>
      <sheetName val="FORM-I"/>
      <sheetName val="jan'04"/>
      <sheetName val="Preops."/>
      <sheetName val="Machine Rate"/>
      <sheetName val="Plan"/>
      <sheetName val="Pers."/>
      <sheetName val="Cost Allocation"/>
      <sheetName val="-"/>
      <sheetName val="Equip."/>
      <sheetName val="Purch."/>
      <sheetName val="Mixing Plant"/>
      <sheetName val="zus. Artikel"/>
      <sheetName val="Prices"/>
      <sheetName val="COP"/>
      <sheetName val="Quant Raw M"/>
      <sheetName val="Market Data"/>
      <sheetName val="Detailed COP"/>
      <sheetName val="Installed capacity"/>
      <sheetName val="Capacity Utilization"/>
      <sheetName val="CMA"/>
      <sheetName val="R&amp;M"/>
      <sheetName val="Funds Flow"/>
      <sheetName val="Depreciation-IT"/>
      <sheetName val="TermLoan"/>
      <sheetName val="Hire-purchase"/>
      <sheetName val="(1)B1PH"/>
      <sheetName val="(1)B2PH"/>
      <sheetName val="(1)B2-1PH"/>
      <sheetName val="(1)B3"/>
      <sheetName val="(1)B5-1PH"/>
      <sheetName val="(1)C7PH"/>
      <sheetName val="(1)C7-1PH"/>
      <sheetName val="A3PH"/>
      <sheetName val="C1PH"/>
      <sheetName val="C1-1PH"/>
      <sheetName val="C3PH"/>
      <sheetName val="E1PH"/>
      <sheetName val="E3PH"/>
      <sheetName val="E3-1PH"/>
      <sheetName val="EA1"/>
      <sheetName val="EA1-1"/>
      <sheetName val="F1PH"/>
      <sheetName val="F3PH"/>
      <sheetName val="F3-1PH"/>
      <sheetName val="F3-2PH"/>
      <sheetName val="F6PH"/>
      <sheetName val="G1PH"/>
      <sheetName val="G2PH"/>
      <sheetName val="G3PH"/>
      <sheetName val="H1PH"/>
      <sheetName val="H6PH"/>
      <sheetName val="H6-1PH"/>
      <sheetName val="I1PH"/>
      <sheetName val="I5PH"/>
      <sheetName val="J1PH"/>
      <sheetName val="J2PH"/>
      <sheetName val="J2.1PH"/>
      <sheetName val="J3PH"/>
      <sheetName val="J3-1PH"/>
      <sheetName val="J3-2PH"/>
      <sheetName val="J6PH"/>
      <sheetName val="J7PH"/>
      <sheetName val="J8PH"/>
      <sheetName val="J8-1PH"/>
      <sheetName val="J8-2PH"/>
      <sheetName val="K101PH"/>
      <sheetName val="M1PH"/>
      <sheetName val="N1PH"/>
      <sheetName val="N2PH"/>
      <sheetName val="N3PH"/>
      <sheetName val="N4PH"/>
      <sheetName val="P1PH"/>
      <sheetName val="P2PH"/>
      <sheetName val="P3PH"/>
      <sheetName val="P3.1PH"/>
      <sheetName val="R1PH"/>
      <sheetName val="R3PH"/>
      <sheetName val="R3.1PH"/>
      <sheetName val="R3.1.1PH"/>
      <sheetName val="R3.1.2PH"/>
      <sheetName val="R3.1.3PH"/>
      <sheetName val="R3.1.4PH"/>
      <sheetName val="R3.2"/>
      <sheetName val="R3.3"/>
      <sheetName val="R4PH"/>
      <sheetName val="R4.1PH"/>
      <sheetName val="R4.1-1PH"/>
      <sheetName val="R4.1.2PH"/>
      <sheetName val="R4.1-3PH"/>
      <sheetName val="R4.2"/>
      <sheetName val="R5PH"/>
      <sheetName val="R5-1PH"/>
      <sheetName val="R5-2PH"/>
      <sheetName val="R5.3PH"/>
      <sheetName val="R5.4PH"/>
      <sheetName val="R6PH"/>
      <sheetName val="R7PH"/>
      <sheetName val="R8PH"/>
      <sheetName val="R9PH"/>
      <sheetName val="R10PH"/>
      <sheetName val="R10.1PH"/>
      <sheetName val="(1)B1"/>
      <sheetName val="(1)B2"/>
      <sheetName val="(1)B2-1"/>
      <sheetName val="(1)B5-1"/>
      <sheetName val="(1)C7"/>
      <sheetName val="(1)C7-1"/>
      <sheetName val="C1-1"/>
      <sheetName val="C3"/>
      <sheetName val="E3-1"/>
      <sheetName val="F3-1"/>
      <sheetName val="F3-2"/>
      <sheetName val="G3"/>
      <sheetName val="H6"/>
      <sheetName val="H6-1"/>
      <sheetName val="J1"/>
      <sheetName val="J2"/>
      <sheetName val="J2.1"/>
      <sheetName val="J3"/>
      <sheetName val="J3-1"/>
      <sheetName val="J3-2"/>
      <sheetName val="J6"/>
      <sheetName val="J7"/>
      <sheetName val="J8"/>
      <sheetName val="J8-1"/>
      <sheetName val="J8-2"/>
      <sheetName val="K101"/>
      <sheetName val="P3.1"/>
      <sheetName val="R3"/>
      <sheetName val="R3.1"/>
      <sheetName val="R3.1.1"/>
      <sheetName val="R3.1.2"/>
      <sheetName val="R3.1.3"/>
      <sheetName val="R3.1.4"/>
      <sheetName val="R4"/>
      <sheetName val="R4.1"/>
      <sheetName val="R4.1-1"/>
      <sheetName val="R4.1.2"/>
      <sheetName val="R4.1-3"/>
      <sheetName val="R5"/>
      <sheetName val="R5-1"/>
      <sheetName val="R5-2"/>
      <sheetName val="R5.3"/>
      <sheetName val="R5.4"/>
      <sheetName val="R6"/>
      <sheetName val="R7"/>
      <sheetName val="R8"/>
      <sheetName val="R9"/>
      <sheetName val="R10"/>
      <sheetName val="R10.1"/>
      <sheetName val="Freezers"/>
      <sheetName val="Mach &amp; equip"/>
      <sheetName val="Comp equip"/>
      <sheetName val="MV"/>
      <sheetName val="FFE"/>
      <sheetName val="DEPN 2002"/>
      <sheetName val="DEPN 2001"/>
      <sheetName val="Imemo"/>
      <sheetName val="I1-1"/>
      <sheetName val="I1-2 ARPS"/>
      <sheetName val="I2 Interco review"/>
      <sheetName val="I1 (2)"/>
      <sheetName val="S19A(1)(HP)"/>
      <sheetName val="SCH (2)"/>
      <sheetName val="Int working"/>
      <sheetName val="R24"/>
      <sheetName val="(1)B2-2"/>
      <sheetName val="(1)B5"/>
      <sheetName val="C4"/>
      <sheetName val="C5"/>
      <sheetName val="D2-1"/>
      <sheetName val="E5-1"/>
      <sheetName val="F2-13"/>
      <sheetName val="F2-14"/>
      <sheetName val="H1-1"/>
      <sheetName val="J2-4"/>
      <sheetName val="R5-3"/>
      <sheetName val="R12"/>
      <sheetName val="R13"/>
      <sheetName val="R15"/>
      <sheetName val="R16"/>
      <sheetName val="R19"/>
      <sheetName val="R20"/>
      <sheetName val="R22"/>
      <sheetName val="R23"/>
      <sheetName val="LSPL08"/>
      <sheetName val="LSPL07"/>
      <sheetName val="LSIP08"/>
      <sheetName val="LSIP07"/>
      <sheetName val="LSPL07BS"/>
      <sheetName val="LSIP07BS"/>
      <sheetName val="LSPL06BS"/>
      <sheetName val="LSIP06BS"/>
      <sheetName val="96SGD"/>
      <sheetName val="96PCSGD"/>
      <sheetName val="96AUD"/>
      <sheetName val="96USD"/>
      <sheetName val="Bank Guarantee"/>
      <sheetName val="Deposit"/>
      <sheetName val="Asset"/>
      <sheetName val="A P"/>
      <sheetName val="Leave Prov"/>
      <sheetName val="GST"/>
      <sheetName val="R (2)"/>
      <sheetName val="AJE"/>
      <sheetName val="RJE"/>
      <sheetName val="TOD"/>
      <sheetName val="Proof Def Tax"/>
      <sheetName val="TWDV over NBV"/>
      <sheetName val="Tax Movement"/>
      <sheetName val="Z1-BS"/>
      <sheetName val="Z1-IS"/>
      <sheetName val="Z2-DPL"/>
      <sheetName val="Z3-CJE"/>
      <sheetName val="Z5-MI"/>
      <sheetName val="Z7-FA"/>
      <sheetName val="Z8-NTA"/>
      <sheetName val="Z10-IntercoTscn"/>
      <sheetName val="Z8-NTARisk"/>
      <sheetName val="Z9-Tax"/>
      <sheetName val="Z10-India"/>
      <sheetName val="Z10-CashFlow"/>
      <sheetName val="F15"/>
      <sheetName val="F17"/>
      <sheetName val="F18"/>
      <sheetName val="Ostd"/>
      <sheetName val="WJE"/>
      <sheetName val="(1)B5.1"/>
      <sheetName val="WBS"/>
      <sheetName val="C1.1"/>
      <sheetName val="C1.2"/>
      <sheetName val="F3.1"/>
      <sheetName val="F3.2"/>
      <sheetName val="H1.1"/>
      <sheetName val="H2"/>
      <sheetName val="J3.1"/>
      <sheetName val="J3.2"/>
      <sheetName val="J4"/>
      <sheetName val="M2.1"/>
      <sheetName val="RSampling"/>
      <sheetName val="R5.1"/>
      <sheetName val="R5.2"/>
      <sheetName val="Receivable"/>
      <sheetName val="AJE (2)"/>
      <sheetName val="CJE"/>
      <sheetName val="C6"/>
      <sheetName val="D1.2"/>
      <sheetName val="D3"/>
      <sheetName val="D5"/>
      <sheetName val="E3S"/>
      <sheetName val="E3.1"/>
      <sheetName val="EA1-HQ"/>
      <sheetName val="EA1-TG"/>
      <sheetName val="EA3-HQ"/>
      <sheetName val="EA3-TohGuan"/>
      <sheetName val="F2.1"/>
      <sheetName val="F2.2"/>
      <sheetName val="F2.3"/>
      <sheetName val="F3.3"/>
      <sheetName val="F6.1"/>
      <sheetName val="F6.2"/>
      <sheetName val="H2.1"/>
      <sheetName val="H5"/>
      <sheetName val="I2.1"/>
      <sheetName val="I2.2"/>
      <sheetName val="J2A"/>
      <sheetName val="J6.1"/>
      <sheetName val="K102.1"/>
      <sheetName val="K102.2"/>
      <sheetName val="K102.3"/>
      <sheetName val="K102.4"/>
      <sheetName val="K102.5"/>
      <sheetName val="K102.6"/>
      <sheetName val="M2.2"/>
      <sheetName val="P4.1"/>
      <sheetName val="J5"/>
      <sheetName val="TOD-P"/>
      <sheetName val="Difference"/>
      <sheetName val="Dilution of interest"/>
      <sheetName val="Conso BS2002"/>
      <sheetName val="UW - Group CF (2005)"/>
      <sheetName val="AGT"/>
      <sheetName val="Consol BS - UW"/>
      <sheetName val="NTA -PPE"/>
      <sheetName val="TB Links"/>
      <sheetName val="Section 1"/>
      <sheetName val="(2)EA1-1"/>
      <sheetName val="B5"/>
      <sheetName val="NTA"/>
      <sheetName val="Conso BS Main"/>
      <sheetName val="PriceList"/>
      <sheetName val="Addresses"/>
      <sheetName val="Conso PL Main"/>
      <sheetName val="Proof of goodwill"/>
      <sheetName val="Cashflow computation"/>
      <sheetName val="Cost of Sales "/>
      <sheetName val="Section 2"/>
      <sheetName val="PPE summary"/>
      <sheetName val="(2)C1"/>
      <sheetName val="Consol PL - UW"/>
      <sheetName val="Consulting"/>
      <sheetName val="(2)R3.2 (2)"/>
      <sheetName val="Advance to GZ"/>
      <sheetName val="(2)R1"/>
      <sheetName val="E101"/>
      <sheetName val="WIP Summary"/>
      <sheetName val="Summary - System"/>
      <sheetName val="A4-1"/>
      <sheetName val="LJE"/>
      <sheetName val="sum-JantoJun'03"/>
      <sheetName val="BS-FOREX"/>
      <sheetName val="PL-FOREX"/>
      <sheetName val="SR-FOREX"/>
      <sheetName val="FA-FOREX"/>
      <sheetName val="WCJ"/>
      <sheetName val="JCJ"/>
      <sheetName val="RIES"/>
      <sheetName val="FRS39"/>
      <sheetName val="Key mgmt"/>
      <sheetName val="Cost of Investment"/>
      <sheetName val="Div"/>
      <sheetName val="SR Analysis"/>
      <sheetName val="SUB(01)"/>
      <sheetName val="SUB(02)"/>
      <sheetName val="ExchangeRates"/>
      <sheetName val="A5.101 BS"/>
      <sheetName val="A5.102 PL"/>
      <sheetName val="A5.103 SR"/>
      <sheetName val="A5.104FA"/>
      <sheetName val="A5.105 CAL"/>
      <sheetName val="A5.106 WCJ"/>
      <sheetName val="A5.107 JCJ"/>
      <sheetName val="A5.108 BS-FOREX"/>
      <sheetName val="A5.109 PL-FOREX"/>
      <sheetName val="A5.110 SR-FOREX"/>
      <sheetName val="A5.111 FA-FOREX"/>
      <sheetName val="A5.112 SUB"/>
      <sheetName val="A5.113 Cost of Investment"/>
      <sheetName val="F301-1 FX"/>
      <sheetName val="F301-2 FX"/>
      <sheetName val="F301-3 FX"/>
      <sheetName val="F302-1 FX"/>
      <sheetName val="F302-2 FX"/>
      <sheetName val="F302-3 FX"/>
      <sheetName val="F301-1 ZF"/>
      <sheetName val="F301 - 02 ZF"/>
      <sheetName val="F301-03 ZF"/>
      <sheetName val="F302 -01 ZF"/>
      <sheetName val="F302-02 ZF"/>
      <sheetName val="F302-03 ZF"/>
      <sheetName val="F OSM"/>
      <sheetName val="F101 FC"/>
      <sheetName val="F200 FX (RM)"/>
      <sheetName val="F200 ZF (RM)"/>
      <sheetName val="F201 ZF"/>
      <sheetName val="F204 ZF"/>
      <sheetName val="F704-RM"/>
      <sheetName val="F704-RM(2)"/>
      <sheetName val="F705-RM"/>
      <sheetName val="F705-RM(2)"/>
      <sheetName val="F706-RM"/>
      <sheetName val="F706-RM(2)"/>
      <sheetName val="F606 (01)"/>
      <sheetName val="Business Unit"/>
      <sheetName val="BS-new"/>
      <sheetName val="PL-new"/>
      <sheetName val="S&amp;R"/>
      <sheetName val="S&amp;R-forex"/>
      <sheetName val="CAL-forex"/>
      <sheetName val="A2 Cash flow"/>
      <sheetName val="***00"/>
      <sheetName val="Disclosure"/>
      <sheetName val="TAworkings"/>
      <sheetName val="TA"/>
      <sheetName val="CF-7"/>
      <sheetName val="interbal"/>
      <sheetName val="segmental"/>
      <sheetName val="seg-turnover"/>
      <sheetName val="dato-turnover"/>
      <sheetName val="dato-pbt"/>
      <sheetName val="Assoc_byco"/>
      <sheetName val="consolpl"/>
      <sheetName val="GKTJV"/>
      <sheetName val="protover"/>
      <sheetName val="GESB"/>
      <sheetName val="GMMJV"/>
      <sheetName val="protoMP"/>
      <sheetName val="presegmental"/>
      <sheetName val="Project"/>
      <sheetName val="J-1"/>
      <sheetName val="O_Taxmovement "/>
      <sheetName val="OSM  client"/>
      <sheetName val="Required from the client"/>
      <sheetName val="A2"/>
      <sheetName val="A2 (old)"/>
      <sheetName val="A2-1"/>
      <sheetName val="A2-1l1"/>
      <sheetName val="A2-3"/>
      <sheetName val="A2-4"/>
      <sheetName val="A2-4 (old)"/>
      <sheetName val="A7-40"/>
      <sheetName val="A-4"/>
      <sheetName val="L-1"/>
      <sheetName val="Policy"/>
      <sheetName val="Rationalisation"/>
      <sheetName val="U (2)"/>
      <sheetName val="aje98"/>
      <sheetName val="rje98"/>
      <sheetName val="exch rates"/>
      <sheetName val="purch testing"/>
      <sheetName val="sales testing"/>
      <sheetName val="rcpt testing"/>
      <sheetName val="pymt testing"/>
      <sheetName val="roundsums"/>
      <sheetName val="PBD98"/>
      <sheetName val="PBD981"/>
      <sheetName val="Tax97"/>
      <sheetName val="Draft taxcomp 97"/>
      <sheetName val="Draft taxcomp 98"/>
      <sheetName val="Capital Allowances97"/>
      <sheetName val="CA98"/>
      <sheetName val="Deferred tax97"/>
      <sheetName val="Deferredtax98"/>
      <sheetName val="Handuk Korea"/>
      <sheetName val="Korea acc97"/>
      <sheetName val="Korea Acc98"/>
      <sheetName val="epf97"/>
      <sheetName val="epf98"/>
      <sheetName val="Sales97"/>
      <sheetName val="Sales98"/>
      <sheetName val="Stock-purch97"/>
      <sheetName val="Stock-purch98"/>
      <sheetName val="nrv98"/>
      <sheetName val="nrv97"/>
      <sheetName val="E1 "/>
      <sheetName val="N-final"/>
      <sheetName val="N1-f"/>
      <sheetName val="N1l1-f"/>
      <sheetName val="N2-1-f"/>
      <sheetName val="N-F"/>
      <sheetName val="N1-1"/>
      <sheetName val="N2-F"/>
      <sheetName val="N2-1F"/>
      <sheetName val="Issue"/>
      <sheetName val="WCGW_not used"/>
      <sheetName val="Rev"/>
      <sheetName val="Taxation"/>
      <sheetName val="Depn1"/>
      <sheetName val="DSS1&amp;2"/>
      <sheetName val="JSN (with coupon) 15 yrs"/>
      <sheetName val="JSN (with coupon) 10 yrs"/>
      <sheetName val="New bonds"/>
      <sheetName val="BOND (with coupon)"/>
      <sheetName val="2-6"/>
      <sheetName val="EmployeeDbase"/>
      <sheetName val="Reimbursements"/>
      <sheetName val="Allowance"/>
      <sheetName val="Linked JV"/>
      <sheetName val="Alex"/>
      <sheetName val="Alan"/>
      <sheetName val="Alicia"/>
      <sheetName val="Anna"/>
      <sheetName val="Brian"/>
      <sheetName val="ChenKok"/>
      <sheetName val="ChunKiat"/>
      <sheetName val="Daphne"/>
      <sheetName val="Damien"/>
      <sheetName val="Francis"/>
      <sheetName val="David"/>
      <sheetName val="Eric"/>
      <sheetName val="FuiSuan"/>
      <sheetName val="HuaiNing"/>
      <sheetName val="Huey Shee"/>
      <sheetName val="HuiPeng"/>
      <sheetName val="Ian"/>
      <sheetName val="Jimmy"/>
      <sheetName val="Jezamin"/>
      <sheetName val="JuneHow"/>
      <sheetName val="Kwan"/>
      <sheetName val="Luanne"/>
      <sheetName val="Michelle"/>
      <sheetName val="Naomi"/>
      <sheetName val="Nic"/>
      <sheetName val="Nik"/>
      <sheetName val="Penny"/>
      <sheetName val="PooGeok"/>
      <sheetName val="Saufil"/>
      <sheetName val="Sean"/>
      <sheetName val="ShuErn"/>
      <sheetName val="SuetLI"/>
      <sheetName val="Tan"/>
      <sheetName val="Terrence"/>
      <sheetName val="Tony"/>
      <sheetName val="TzeKhay"/>
      <sheetName val="WoanNing"/>
      <sheetName val="WenSing"/>
      <sheetName val="YinSeong"/>
      <sheetName val="Zaleha"/>
      <sheetName val="F-8"/>
      <sheetName val="AP-110SUP(June)"/>
      <sheetName val="G-4-3."/>
      <sheetName val="G-4-4"/>
      <sheetName val="G-4-5."/>
      <sheetName val="G-4-6"/>
      <sheetName val="FF-2-not used"/>
      <sheetName val="SRM 1"/>
      <sheetName val="SRM 2"/>
      <sheetName val="A3-2"/>
      <sheetName val="E-1"/>
      <sheetName val="M-1"/>
      <sheetName val="N-2"/>
      <sheetName val="Q-1"/>
      <sheetName val="Q-2"/>
      <sheetName val="Q-2-2"/>
      <sheetName val="O-2"/>
      <sheetName val="O-3"/>
      <sheetName val="O-4"/>
      <sheetName val="U-2-1"/>
      <sheetName val="FSA (Attach)"/>
      <sheetName val="BPR."/>
      <sheetName val="P&amp;L1 "/>
      <sheetName val="P&amp;L GHD"/>
      <sheetName val="OPEX1"/>
      <sheetName val="Cashflow1"/>
      <sheetName val="BSheet1"/>
      <sheetName val="p&amp;l 0304"/>
      <sheetName val="p&amp;l 0405"/>
      <sheetName val="p&amp;l 0506"/>
      <sheetName val="Proof of Associate"/>
      <sheetName val="BPR1"/>
      <sheetName val="BPR2"/>
      <sheetName val="OS 1(FOR CLIENT DISTRIBUTION)"/>
      <sheetName val="A3-1-1"/>
      <sheetName val="A3-1-2"/>
      <sheetName val="A3-1-3"/>
      <sheetName val="A2 - 5"/>
      <sheetName val="A2 - 6"/>
      <sheetName val="I-2"/>
      <sheetName val="Inter- Company Reconciliation"/>
      <sheetName val="Outstanding Matters (2)"/>
      <sheetName val="A2 - 5 (2)"/>
      <sheetName val="A8-6 (1)"/>
      <sheetName val="A8-2(1)"/>
      <sheetName val="A3-1-4"/>
      <sheetName val="A3 - 3"/>
      <sheetName val="A3 - 4"/>
      <sheetName val="C "/>
      <sheetName val="10-3"/>
      <sheetName val="BPR summary"/>
      <sheetName val="os client"/>
      <sheetName val="RCD 300"/>
      <sheetName val="FEM(NA)"/>
      <sheetName val="Matters for discussion(NA)"/>
      <sheetName val="FEM APPENDIX 1"/>
      <sheetName val="FEM APPENDIX 2"/>
      <sheetName val="F-1&amp;2 adj"/>
      <sheetName val="F-3 adj"/>
      <sheetName val="10-20"/>
      <sheetName val="F-9-1"/>
      <sheetName val="F-9 SS"/>
      <sheetName val="F-14"/>
      <sheetName val="A-3"/>
      <sheetName val="M|MM"/>
      <sheetName val="U Disclosure"/>
      <sheetName val="U-8"/>
      <sheetName val="U-9"/>
      <sheetName val="U-7"/>
      <sheetName val="DD-3"/>
      <sheetName val="DD-4"/>
      <sheetName val="DD-5"/>
      <sheetName val="FF-1 Tax Comp"/>
      <sheetName val="FF-2 DT"/>
      <sheetName val="FF-3 CA"/>
      <sheetName val="FF-4 Proof"/>
      <sheetName val="FF-6 (2)"/>
      <sheetName val="30-4"/>
      <sheetName val="FSA-Bloom"/>
      <sheetName val="F -4"/>
      <sheetName val="F-25"/>
      <sheetName val="J-70"/>
      <sheetName val="M|MM "/>
      <sheetName val="U-Dis"/>
      <sheetName val="U-20"/>
      <sheetName val="BB-3"/>
      <sheetName val="BB - 7"/>
      <sheetName val="FF - 6"/>
      <sheetName val="AF-Notes"/>
      <sheetName val="Adm97"/>
      <sheetName val="Key Ratios"/>
      <sheetName val="BPR (2)"/>
      <sheetName val="F-1 (2)"/>
      <sheetName val="payroll - to insert 20.11.01"/>
      <sheetName val="OS "/>
      <sheetName val="G-4-2"/>
      <sheetName val="J-71"/>
      <sheetName val="J-72"/>
      <sheetName val="J-73"/>
      <sheetName val="AP110(SUP)"/>
      <sheetName val="F-8 (FSL)"/>
      <sheetName val="F-8 (MASB)-Recon"/>
      <sheetName val="C-2"/>
      <sheetName val="M-MM"/>
      <sheetName val="G-35"/>
      <sheetName val="G-35-1"/>
      <sheetName val="G-35-2"/>
      <sheetName val="G-35-3"/>
      <sheetName val="Reminder-IR"/>
      <sheetName val="G-50 -1-IR"/>
      <sheetName val="G-50 -2-IR"/>
      <sheetName val="UB-20-IR"/>
      <sheetName val="UB-21-IR"/>
      <sheetName val="RCD -401-IR"/>
      <sheetName val="RCD-402-IR"/>
      <sheetName val="Materiality-IR"/>
      <sheetName val="Cashflow-IR"/>
      <sheetName val="BPR balance sheet-IR"/>
      <sheetName val="BPR profit &amp; loss-IR"/>
      <sheetName val="BPR BS analysis-IR"/>
      <sheetName val="BPR PL analysis-IR"/>
      <sheetName val="B-1-IR"/>
      <sheetName val="BB-1-IR"/>
      <sheetName val="A8-IR"/>
      <sheetName val="F-4-IR"/>
      <sheetName val="OSM-Prefinal"/>
      <sheetName val="OSM-Feb05"/>
      <sheetName val="B7|1"/>
      <sheetName val="B7|2"/>
      <sheetName val="B10|1"/>
      <sheetName val="B10|2"/>
      <sheetName val="B11|1"/>
      <sheetName val="B11|2"/>
      <sheetName val="F-8(na)"/>
      <sheetName val="E-5"/>
      <sheetName val="E-6"/>
      <sheetName val="E-6|1"/>
      <sheetName val="E - APS Debt"/>
      <sheetName val="I-1"/>
      <sheetName val="Inter Co"/>
      <sheetName val="I-1|1"/>
      <sheetName val="M-2"/>
      <sheetName val="N (IR)"/>
      <sheetName val="N-Note"/>
      <sheetName val="O-5"/>
      <sheetName val="Sum-Proll"/>
      <sheetName val="4000"/>
      <sheetName val="P&amp;L-Co"/>
      <sheetName val="P&amp;L-Gr"/>
      <sheetName val="PRJE"/>
      <sheetName val="PAJE"/>
      <sheetName val="ConF-1"/>
      <sheetName val="ConF-2"/>
      <sheetName val="ConF-3"/>
      <sheetName val="CPAJE"/>
      <sheetName val="WRK"/>
      <sheetName val="A-MEMO"/>
      <sheetName val="C-3"/>
      <sheetName val="N-3"/>
      <sheetName val="N-4"/>
      <sheetName val="N-5"/>
      <sheetName val="U-Gr"/>
      <sheetName val="U-Sh"/>
      <sheetName val="U-ShG"/>
      <sheetName val="U-Aril"/>
      <sheetName val="U-Gen"/>
      <sheetName val="U-Fam"/>
      <sheetName val="Std Tickmarks"/>
      <sheetName val="AP (110)"/>
      <sheetName val="F-1|2"/>
      <sheetName val="Udisc"/>
      <sheetName val="AA-1"/>
      <sheetName val="UTB"/>
      <sheetName val="BIS LIST-C1 21 (2)"/>
      <sheetName val="BIS LIST-C1 20 (2)"/>
      <sheetName val="BIS LIST-C2 18"/>
      <sheetName val="BIS LIST-C2 19"/>
      <sheetName val="BIS LIST-C2 20"/>
      <sheetName val="BIS LIST-C2 21"/>
      <sheetName val="BIS LIST-NTH 18"/>
      <sheetName val="BIS LIST-NTH 19"/>
      <sheetName val="BIS LIST-NTH 20"/>
      <sheetName val="BIS LIST-NTH 21"/>
      <sheetName val="BIS LIST-NTH 19 (2)"/>
      <sheetName val="BIS LIST-NTH 18 (2)"/>
      <sheetName val="BIS LIST-STH 20 (2)"/>
      <sheetName val="BIS LIST-STH 21 (2)"/>
      <sheetName val="BIS LIST-C1 18 (2)"/>
      <sheetName val="BIS LIST-C1 19 (2)"/>
      <sheetName val="BIS LIST-C1 19 (3)"/>
      <sheetName val="BIS LIST-EC 18 (2)"/>
      <sheetName val="BIS LIST-EC 19 (2)"/>
      <sheetName val="BIS LIST-STH 18 (2)"/>
      <sheetName val="BIS LIST-EC 20 (2)"/>
      <sheetName val="BIS LIST-EC 21 (2)"/>
      <sheetName val="GVF"/>
      <sheetName val=" IB-PL-GROUP"/>
      <sheetName val=" IB-PL-YTD VS BGT"/>
      <sheetName val="DCA"/>
      <sheetName val="GFS"/>
      <sheetName val="GFA"/>
      <sheetName val=" IB-PL-MONTH"/>
      <sheetName val=" IB-PL-YTD"/>
      <sheetName val="IBBS"/>
      <sheetName val="inter-co Calculation"/>
      <sheetName val=" IB-PL-4CAST"/>
      <sheetName val="IBBS-4CAST"/>
      <sheetName val="GOPEX"/>
      <sheetName val="GMVF "/>
      <sheetName val="GPS"/>
      <sheetName val="CONSOLFULL"/>
      <sheetName val="inter-co full"/>
      <sheetName val="ITSB"/>
      <sheetName val="ADTRANTZ"/>
      <sheetName val="SPSSB"/>
      <sheetName val="GCF"/>
      <sheetName val="CF BY CO"/>
      <sheetName val="GCF BY CO"/>
      <sheetName val=" IB-PL-YTD IND"/>
      <sheetName val="271101"/>
      <sheetName val="281101"/>
      <sheetName val="Jadual 3"/>
      <sheetName val="Jadual 3A"/>
      <sheetName val="Jadual 3B"/>
      <sheetName val="Jadual 3C"/>
      <sheetName val="A2|1"/>
      <sheetName val="A3|1"/>
      <sheetName val="F3|1"/>
      <sheetName val="FF1"/>
      <sheetName val="FF2"/>
      <sheetName val="K1-K9"/>
      <sheetName val="A3-1&amp;2"/>
      <sheetName val="A3-5"/>
      <sheetName val="A3-71"/>
      <sheetName val="A20"/>
      <sheetName val="K Disclosure"/>
      <sheetName val="K-10"/>
      <sheetName val="U10&amp;20"/>
      <sheetName val="U10-1"/>
      <sheetName val="U30-1"/>
      <sheetName val="MV of 2001"/>
      <sheetName val="MV of 2002"/>
      <sheetName val="MV of 2003"/>
      <sheetName val="O-6"/>
      <sheetName val="O-7"/>
      <sheetName val="A3-7A"/>
      <sheetName val="A-5"/>
      <sheetName val="O 1(Sche I)"/>
      <sheetName val="O 2(Sche IIa)"/>
      <sheetName val="O 2 (Sche IIb)"/>
      <sheetName val="Schedule IIc"/>
      <sheetName val="O 3(Sche III)"/>
      <sheetName val="O 4 (working)"/>
      <sheetName val="B-11"/>
      <sheetName val="4th cos"/>
      <sheetName val="For 02 tax recon purposes only"/>
      <sheetName val="Schedule I"/>
      <sheetName val="Schedule IIa"/>
      <sheetName val="Schedule IIb"/>
      <sheetName val="Schedule III"/>
      <sheetName val="indx"/>
      <sheetName val="A6-2"/>
      <sheetName val="O|1"/>
      <sheetName val="R1 (2)"/>
      <sheetName val="R1_DT Movement"/>
      <sheetName val="R2_DT Proof"/>
      <sheetName val="R|1"/>
      <sheetName val="R2|1"/>
      <sheetName val="R2|2"/>
      <sheetName val="R2|3"/>
      <sheetName val="A2_1_AJE"/>
      <sheetName val="A2_2_RJE"/>
      <sheetName val="G1|1"/>
      <sheetName val="I1|1 "/>
      <sheetName val="N|1"/>
      <sheetName val="O2"/>
      <sheetName val="P1-1"/>
      <sheetName val="U2|1"/>
      <sheetName val="U3"/>
      <sheetName val="R2R2"/>
      <sheetName val="RR2"/>
      <sheetName val="PATNA"/>
      <sheetName val="P&amp;L INR (alt)"/>
      <sheetName val="P&amp;L Crores (alt)"/>
      <sheetName val="Vgl 0706 with 1107"/>
      <sheetName val="Vgl Claims Ratio"/>
      <sheetName val="Summary(in crores.)"/>
      <sheetName val="BC Nov_2007"/>
      <sheetName val="Overview products"/>
      <sheetName val="p&amp;l EUR"/>
      <sheetName val="p&amp;l INR"/>
      <sheetName val="Solvency"/>
      <sheetName val="Sales planing "/>
      <sheetName val="assumption sales plan "/>
      <sheetName val="Technical Result Products "/>
      <sheetName val="G&amp;A costs A-DKV"/>
      <sheetName val="fixed assets A-DKV Comp."/>
      <sheetName val="Security Deposits,Rentals &amp; Tax"/>
      <sheetName val="RO,BO&amp;SO"/>
      <sheetName val="Asset valuation for solvency"/>
      <sheetName val="fixed assets A-DKV Tax"/>
      <sheetName val="salaries+fringe A-DKV "/>
      <sheetName val="salaries+fringe A-DKV HO"/>
      <sheetName val="Salary comparison"/>
      <sheetName val="salaries list A-DKV HO"/>
      <sheetName val="productivity operations"/>
      <sheetName val="Salary structure HO"/>
      <sheetName val="salaries+fringe RO_BO"/>
      <sheetName val="salaries list A-DKV RO_BO"/>
      <sheetName val=" paym. structure sales"/>
      <sheetName val="DCF_standalone"/>
      <sheetName val="DCF_Group"/>
      <sheetName val="IRRalt"/>
      <sheetName val="2. TDS"/>
      <sheetName val="1. Summary"/>
      <sheetName val="TBAL Dahej"/>
      <sheetName val="TBAL DAP"/>
      <sheetName val="Net Trial"/>
      <sheetName val="comp."/>
      <sheetName val="guest-house-expenses (2)"/>
      <sheetName val="TB-DOWNLOAD-OCT-DEC05"/>
      <sheetName val="SALARIES"/>
      <sheetName val="SUPERANNUATION"/>
      <sheetName val="guest-house-expenses"/>
      <sheetName val="expat-inpat-benefits"/>
      <sheetName val="recruitment"/>
      <sheetName val="STAFF-FUNCTIONS"/>
      <sheetName val="tax depr vehicle"/>
      <sheetName val="Ann B1"/>
      <sheetName val="Form 16"/>
      <sheetName val="Form12BA"/>
      <sheetName val="INT "/>
      <sheetName val="Ann A"/>
      <sheetName val="Ann B2"/>
      <sheetName val="Ann C"/>
      <sheetName val="overseas wkg"/>
      <sheetName val="Co 04"/>
      <sheetName val="Co 01"/>
      <sheetName val="standard"/>
      <sheetName val="INDEPENDENT"/>
      <sheetName val="Transaction_Tables"/>
      <sheetName val="Reports"/>
      <sheetName val="CutOff_Dates"/>
      <sheetName val="Holidays"/>
      <sheetName val="Emp_Master"/>
      <sheetName val="Contract_Master"/>
      <sheetName val="Client_Master"/>
      <sheetName val="GT_Role_Master"/>
      <sheetName val="Practice_Master"/>
      <sheetName val="Prog_Master"/>
      <sheetName val="Location_Master"/>
      <sheetName val="Project_Master"/>
      <sheetName val="Planner 2006_DBFormat"/>
      <sheetName val="Summary Sheet T"/>
      <sheetName val="Order 2006"/>
      <sheetName val="Planner 2006"/>
      <sheetName val="Employee_Project_Table"/>
      <sheetName val="Msg"/>
      <sheetName val="Korrelationsmatrix"/>
      <sheetName val="Konvarianzmatrix"/>
      <sheetName val="HM"/>
      <sheetName val="Vic_L"/>
      <sheetName val="DKV"/>
      <sheetName val="Vic_Kr"/>
      <sheetName val="Konsolidierung_ERGO"/>
      <sheetName val="GVV"/>
      <sheetName val="Kapitalanlagen"/>
      <sheetName val="NW110"/>
      <sheetName val="NW213"/>
      <sheetName val="Aktiva"/>
      <sheetName val="Passiva"/>
      <sheetName val="GVR"/>
      <sheetName val="Prüfung"/>
      <sheetName val="Res_Area"/>
      <sheetName val="entitlements"/>
      <sheetName val="Pre and Post"/>
      <sheetName val="On Assignment"/>
      <sheetName val="New format Comparison"/>
      <sheetName val="2. Monthly Variance Sheet"/>
      <sheetName val="1. Inhaltsverzeichnis"/>
      <sheetName val="2. Informationen zum Teilnehmer"/>
      <sheetName val="3. Zinsstruktur"/>
      <sheetName val="4.1 Leben Risikoklasse 1"/>
      <sheetName val="4.2 Leben Risikoklasse 2"/>
      <sheetName val="4.3 Leben Risikoklasse 3"/>
      <sheetName val="4.4 Leben Risikoklasse 4"/>
      <sheetName val="4.5 Leben Risikoklasse 5"/>
      <sheetName val="4.6 Leben Risikoklasse 6"/>
      <sheetName val="4.7 Leben Risikoklasse 7"/>
      <sheetName val="4.8 Leben Risikoklasse 8"/>
      <sheetName val="4.9 Leben Risikoklasse 9"/>
      <sheetName val="5. Leben Zusammenfassung"/>
      <sheetName val="graphs (2)"/>
      <sheetName val="graphs (3)"/>
      <sheetName val="graphs (6)"/>
      <sheetName val="graphs (4)"/>
      <sheetName val="graphs (5)"/>
      <sheetName val="April-00"/>
      <sheetName val="Sc 3 (2)"/>
      <sheetName val="6. Leben optionale Fragen"/>
      <sheetName val="7.1 Nichtleben Risikoklasse 1"/>
      <sheetName val="7.2 Nichtleben Risikoklasse 2"/>
      <sheetName val="7.3 Nichtleben Risikoklasse 3"/>
      <sheetName val="7.4 Nichtleben Risikoklasse 4"/>
      <sheetName val="7.5 Nichtleben Risikoklasse 5"/>
      <sheetName val="7.6 Nichtleben Risikoklasse 6"/>
      <sheetName val="7.7 Nichtleben Risikoklasse 7"/>
      <sheetName val="7.8 Nichtleben Risikoklasse 8"/>
      <sheetName val="7.9 Nichtleben Risikoklasse 9"/>
      <sheetName val="7.10 Nichtleben Risikoklasse 10"/>
      <sheetName val="7.11 Nichtleben Risikoklasse 11"/>
      <sheetName val="8. Nichtleben Zusammenfassung"/>
      <sheetName val="9. Nichtleben optionale Fragen"/>
      <sheetName val="0. Internal data"/>
      <sheetName val="MSO"/>
      <sheetName val="SIJV"/>
      <sheetName val="Teranga"/>
      <sheetName val="Fixed Assets Details June  10"/>
      <sheetName val="Acc Dep Details Apr 10 (ZPBC)"/>
      <sheetName val="Acc Dep Details Apr 10 "/>
      <sheetName val="Cap.Advan details"/>
      <sheetName val="Capital WIP June 10 "/>
      <sheetName val="TB Asset June 10"/>
      <sheetName val="TB June  10"/>
      <sheetName val="S-report"/>
      <sheetName val="BayInfo"/>
      <sheetName val="234C Automatic"/>
      <sheetName val="Interst 234C"/>
      <sheetName val="234 Memorandum"/>
      <sheetName val="Memo 2"/>
      <sheetName val="234Ctesting"/>
      <sheetName val="BS for cash flow"/>
      <sheetName val="Below the line"/>
      <sheetName val="Cash Flow 2"/>
      <sheetName val="sch3grp"/>
      <sheetName val="Sch-3"/>
      <sheetName val="Sch4&amp;5grp"/>
      <sheetName val="Sch6grp"/>
      <sheetName val="Sch7&amp;8grp"/>
      <sheetName val="Sch9grp"/>
      <sheetName val="Sch10grp1"/>
      <sheetName val="Sch10grp2"/>
      <sheetName val="Sch11grp"/>
      <sheetName val="Sch12grp"/>
      <sheetName val="Sch13grp"/>
      <sheetName val="classification"/>
      <sheetName val="Final TB Coded"/>
      <sheetName val="Deduction 10A (2)"/>
      <sheetName val="Wealth Tax computation"/>
      <sheetName val="Computation backup"/>
      <sheetName val="Deduction 10A"/>
      <sheetName val="Sundry Debtorwith invoice d (2)"/>
      <sheetName val="summary Trial(OLD)"/>
      <sheetName val="Sundry Debtorwith invoice date"/>
      <sheetName val="210809"/>
      <sheetName val="TB firstcut"/>
      <sheetName val="Trial Balance "/>
      <sheetName val="Trial Balance (3)"/>
      <sheetName val="packagetbason15.4"/>
      <sheetName val="Consolidatedmovemnt"/>
      <sheetName val="P. TAX"/>
      <sheetName val="Start"/>
      <sheetName val="Prospect Database"/>
      <sheetName val="Portfolio Goals &amp; Selection"/>
      <sheetName val="Prospect CrossPlots"/>
      <sheetName val="Prospect Rankings"/>
      <sheetName val="Portfolio Resources"/>
      <sheetName val="Portfolio Resource Histograms"/>
      <sheetName val="Portfolio Discoveries"/>
      <sheetName val="Portfolio Economics"/>
      <sheetName val="Summary Charts"/>
      <sheetName val="Sequential Accumulation"/>
      <sheetName val="Sorting"/>
      <sheetName val="Computations"/>
      <sheetName val="Computations 2"/>
      <sheetName val="Computations 3"/>
      <sheetName val="Computations 4"/>
      <sheetName val="Computations 5"/>
      <sheetName val="Main Page"/>
      <sheetName val="Study Package Planner"/>
      <sheetName val="Stock Register"/>
      <sheetName val="Requisition Master"/>
      <sheetName val="Ranges"/>
      <sheetName val="Annexure (A)"/>
      <sheetName val="Annexure (B)"/>
      <sheetName val="Annexure (C)"/>
      <sheetName val="Annexure (D)"/>
      <sheetName val="Annexure (E)"/>
      <sheetName val="Annexure (F)"/>
      <sheetName val="Annexure (G)"/>
      <sheetName val="Annexure (G) (2)"/>
      <sheetName val="FIFO RATE"/>
      <sheetName val="NSEZ STOCK"/>
      <sheetName val="Karigars"/>
      <sheetName val="Loading Value"/>
      <sheetName val="FG RW WIP"/>
      <sheetName val="PROFIT &amp; LOSS ACC"/>
      <sheetName val="Details of Closing Stock"/>
      <sheetName val="Comput"/>
      <sheetName val="Companies Act"/>
      <sheetName val="I.T. Act"/>
      <sheetName val="Depn _ net off subsidy"/>
      <sheetName val="Sponge Iron"/>
      <sheetName val="Cost of FG"/>
      <sheetName val="Coal"/>
      <sheetName val="Coal (Weighted Av)"/>
      <sheetName val="Iron Ore"/>
      <sheetName val="Iron Ore (Weighted Av)"/>
      <sheetName val="Dolomite"/>
      <sheetName val="Dolomite (Weighted Av)"/>
      <sheetName val="Rent - Guest House"/>
      <sheetName val="Unsecured Loan"/>
      <sheetName val="TDS (Dr.)"/>
      <sheetName val="Sundry  Balance Written Off"/>
      <sheetName val="IRPY"/>
      <sheetName val="Outstanding Liabilities"/>
      <sheetName val="Retention Money"/>
      <sheetName val="Sundry Debtors"/>
      <sheetName val="Advance from Customer"/>
      <sheetName val="Subsidies"/>
      <sheetName val="Detail of Cr"/>
      <sheetName val="Notes1"/>
      <sheetName val="80IB (2)"/>
      <sheetName val="Annexure 1"/>
      <sheetName val="Unsold Construction"/>
      <sheetName val="NOA 1"/>
      <sheetName val="NOA 2"/>
      <sheetName val="NOA 3"/>
      <sheetName val="NOA 4"/>
      <sheetName val="NOA 5"/>
      <sheetName val="NOA 6"/>
      <sheetName val="NOA 7"/>
      <sheetName val="NOA 8"/>
      <sheetName val="NOA 9"/>
      <sheetName val="I.T. Act (2)"/>
      <sheetName val="Companies Act (2)"/>
      <sheetName val="Salary &amp; Wages"/>
      <sheetName val="Creditors (Cr.)"/>
      <sheetName val="Creditors (Dr.)"/>
      <sheetName val="___ ._"/>
      <sheetName val="Custom Duty May 05"/>
      <sheetName val="CALCOM"/>
      <sheetName val="BURNER"/>
      <sheetName val="MCC_01"/>
      <sheetName val="MCC_01A"/>
      <sheetName val="MCC_02"/>
      <sheetName val="MCC_02A"/>
      <sheetName val="MCC_03"/>
      <sheetName val="MCC_03A"/>
      <sheetName val="MCC_04"/>
      <sheetName val="MCC_05"/>
      <sheetName val="MCC_05A"/>
      <sheetName val="MCC_06"/>
      <sheetName val="MCC_07"/>
      <sheetName val="MCC_08"/>
      <sheetName val="MCC_08A"/>
      <sheetName val="MCC_09 "/>
      <sheetName val="MCC_10"/>
      <sheetName val="MCC_10A"/>
      <sheetName val="MCC_11"/>
      <sheetName val="MCC_11A"/>
      <sheetName val="MCC_12"/>
      <sheetName val="MCC_13"/>
      <sheetName val="MCC_14"/>
      <sheetName val="Main Input Sheet"/>
      <sheetName val="30Apr03"/>
      <sheetName val="16Jan03"/>
      <sheetName val="24Dec02"/>
      <sheetName val="Flow-03Dec02"/>
      <sheetName val="Flow-27Sep02"/>
      <sheetName val="Flow-08Aug02"/>
      <sheetName val="Flow-01Aug02"/>
      <sheetName val="Flow-29Jul02"/>
      <sheetName val="Flow-22Jul02"/>
      <sheetName val="Flow-09Jul02"/>
      <sheetName val="Flow-30May02"/>
      <sheetName val="Flow-29May02"/>
      <sheetName val="Flow-14May02"/>
      <sheetName val="Flow-17Apr02"/>
      <sheetName val="Flow-03Apr02"/>
      <sheetName val="Tabelle1"/>
      <sheetName val="Tabelle2"/>
      <sheetName val="CS Area"/>
      <sheetName val="Check_Up"/>
      <sheetName val="Crusher"/>
      <sheetName val=" Raw Mill"/>
      <sheetName val="Kiln"/>
      <sheetName val="Ramp_Up_Kiln"/>
      <sheetName val="Coal Mill"/>
      <sheetName val="Cement Mill"/>
      <sheetName val="Ramp_Up_Cement Mill"/>
      <sheetName val="Heat Consumption"/>
      <sheetName val="False Air"/>
      <sheetName val="Raw Material Requirement"/>
      <sheetName val="Power_Summary"/>
      <sheetName val="Power_Material"/>
      <sheetName val="Power_Cement"/>
      <sheetName val="power_clinker"/>
      <sheetName val="Power_OPC"/>
      <sheetName val="Power_PPC"/>
      <sheetName val="Norms"/>
      <sheetName val="Kiln Performance"/>
      <sheetName val="Power_Sheet_Presentation"/>
      <sheetName val="Ebidta"/>
      <sheetName val="Energy bill  "/>
      <sheetName val="Power cost"/>
      <sheetName val="Norms (GV)"/>
      <sheetName val="VCOP"/>
      <sheetName val="Worksheet"/>
      <sheetName val="VC"/>
      <sheetName val="VC-QC"/>
      <sheetName val="Operation-line-1"/>
      <sheetName val="Input cost"/>
      <sheetName val="Input Factor"/>
      <sheetName val="Power-kwh-t"/>
      <sheetName val="Frt cost"/>
      <sheetName val="Approved Capex"/>
      <sheetName val="Proposed Capex"/>
      <sheetName val="Major Litigation"/>
      <sheetName val="FCCmt"/>
      <sheetName val="Com.Allcn"/>
      <sheetName val="Cmt. Wkg"/>
      <sheetName val="Com. wkg"/>
      <sheetName val="DG Cost"/>
      <sheetName val="Delhi"/>
      <sheetName val="Caloff"/>
      <sheetName val="RM -LS(V)"/>
      <sheetName val="CCR"/>
      <sheetName val="Fuel "/>
      <sheetName val="pkg.bags"/>
      <sheetName val="RM &amp; Clinker"/>
      <sheetName val="Loose Cmt"/>
      <sheetName val="Branch Acct."/>
      <sheetName val="PL -LS TC"/>
      <sheetName val="Contr."/>
      <sheetName val="QW Sales"/>
      <sheetName val="Lac"/>
      <sheetName val="Var 30-9 B vrs A"/>
      <sheetName val="Var 30-9 A vrs A"/>
      <sheetName val="Var 31-12 B vrs A "/>
      <sheetName val="Var 31-12 A vrs A "/>
      <sheetName val="Var 31-3B vrs A"/>
      <sheetName val="Var 31-3 A vrs A "/>
      <sheetName val="Cal. Br."/>
      <sheetName val="Stores &amp; Spares"/>
      <sheetName val="Infmn.from OD"/>
      <sheetName val="Note on Changes made"/>
      <sheetName val="BASIC ASSU."/>
      <sheetName val="OPR DATA"/>
      <sheetName val="P&amp;L 08.09"/>
      <sheetName val="Cost of Prod."/>
      <sheetName val="EBDITA Estimates"/>
      <sheetName val="STOCK ADJ."/>
      <sheetName val="COST PRD."/>
      <sheetName val="Cane Mkt."/>
      <sheetName val="Cane Price"/>
      <sheetName val="Mfg."/>
      <sheetName val="F. EXP."/>
      <sheetName val="Exp annexure"/>
      <sheetName val="Salaries &amp; Wages"/>
      <sheetName val="Dep. Co's Act"/>
      <sheetName val="INTT."/>
      <sheetName val="WC-Summ"/>
      <sheetName val="WC-Value"/>
      <sheetName val="WC-Qty. &amp; Rate"/>
      <sheetName val="Budgeted Balance Sheet"/>
      <sheetName val="Budgeted Cash FlowConsolidated "/>
      <sheetName val="Budgeted Fund Flow Consolidated"/>
      <sheetName val="P &amp; L Account Sugar&amp; Cogen"/>
      <sheetName val="OPB 07.08 - Sugar"/>
      <sheetName val="Cogen Profitability"/>
      <sheetName val="Prod_Consm_stock of Grogs"/>
      <sheetName val="silliminite_clot"/>
      <sheetName val="CLOTS"/>
      <sheetName val="clot_others"/>
      <sheetName val="BASIC_CLOT"/>
      <sheetName val="B_CLOT"/>
      <sheetName val="TB-CIT"/>
      <sheetName val="reconcilation"/>
      <sheetName val="de_reconcilation"/>
      <sheetName val="FB"/>
      <sheetName val="SLC"/>
      <sheetName val="recon_volii"/>
      <sheetName val="RF.Common"/>
      <sheetName val="RF.common.wrkg."/>
      <sheetName val="grn_brnt prod"/>
      <sheetName val="dep."/>
      <sheetName val="VRS"/>
      <sheetName val="calcined clay"/>
      <sheetName val="Apr_aug."/>
      <sheetName val="BP.Allocation"/>
      <sheetName val="GPP.Allocation"/>
      <sheetName val="Recon of PL with TB"/>
      <sheetName val="Group-sch"/>
      <sheetName val="P&amp;L - REF"/>
      <sheetName val="Summary.PL.31.12.03"/>
      <sheetName val="Recon of BS _ACs"/>
      <sheetName val="Break-up"/>
      <sheetName val="BS - RF"/>
      <sheetName val="Recon of BS "/>
      <sheetName val="OB_ BS"/>
      <sheetName val="OB. wrkg. for BS"/>
      <sheetName val="Brk.up.OB."/>
      <sheetName val="OB.Vol _ II"/>
      <sheetName val="OB_Rev SL"/>
      <sheetName val="0B_Qry SL"/>
      <sheetName val="9 mnths.Comparative.prod.sales "/>
      <sheetName val="Prod.sales.9mths."/>
      <sheetName val="E D Apl to Dec. 03 "/>
      <sheetName val="Int. Silica.Loan"/>
      <sheetName val="SW.UptoAug"/>
      <sheetName val="s&amp;w_PF&amp;ESI"/>
      <sheetName val="FB_S&amp;W"/>
      <sheetName val="SB_1_S&amp;W "/>
      <sheetName val="SB_3_S&amp;W"/>
      <sheetName val="BB_S&amp;W "/>
      <sheetName val="stkval_for_akd"/>
      <sheetName val="stkval_for_bk "/>
      <sheetName val="stkval"/>
      <sheetName val="LADLEjun"/>
      <sheetName val="qejun'04"/>
      <sheetName val="realis with ladle (2)"/>
      <sheetName val="LADLE-jul"/>
      <sheetName val="realis-July"/>
      <sheetName val="realis excl export jan'04"/>
      <sheetName val="realis excl export upto Dec'03"/>
      <sheetName val="realis per ton in total (2)"/>
      <sheetName val="for factory licence"/>
      <sheetName val="realis excl export (2)"/>
      <sheetName val="realis with ladle"/>
      <sheetName val="realis excl export"/>
      <sheetName val="LADLE"/>
      <sheetName val="Convertor"/>
      <sheetName val="realisation per mt"/>
      <sheetName val="Upto dec"/>
      <sheetName val="Q.E Mar'04"/>
      <sheetName val="Q.E Dec'03"/>
      <sheetName val="Upto Nov"/>
      <sheetName val="Upto Sep"/>
      <sheetName val="Q.E Sep'03"/>
      <sheetName val="upto Aug'04"/>
      <sheetName val="Q.E Jun'03"/>
      <sheetName val="Upto"/>
      <sheetName val="realis per ton in total"/>
      <sheetName val="break up (2)"/>
      <sheetName val="pivot sumary"/>
      <sheetName val="Qtr. 1_DE"/>
      <sheetName val="Pkg"/>
      <sheetName val="power units"/>
      <sheetName val="impact (2)"/>
      <sheetName val="rmf-exprt"/>
      <sheetName val="SLB_PROD"/>
      <sheetName val="Summary_contr."/>
      <sheetName val="var_"/>
      <sheetName val="fuel pmt"/>
      <sheetName val="de_analysis"/>
      <sheetName val="ret_frm_custmr"/>
      <sheetName val="ipt sum"/>
      <sheetName val="IPT"/>
      <sheetName val="fuel pmt-total"/>
      <sheetName val="fuel alloc"/>
      <sheetName val="rej_overs"/>
      <sheetName val="rej_overs_exprt"/>
      <sheetName val="rm_REJ._OVERS (2)"/>
      <sheetName val="rm_REJ._OVERS"/>
      <sheetName val="Fixed expense (2)"/>
      <sheetName val="Fixed expense -Dixit"/>
      <sheetName val="Fixed expense"/>
      <sheetName val="Rev.bgt_to_Trgt"/>
      <sheetName val="q4.trgt.bgt."/>
      <sheetName val="recon.dec"/>
      <sheetName val="pl_vs"/>
      <sheetName val="pl_dec04"/>
      <sheetName val="PL.dec_Summary"/>
      <sheetName val="plntwise pl"/>
      <sheetName val="de_jan._bgt"/>
      <sheetName val="de_wrkg_bgt"/>
      <sheetName val="Variance-dec."/>
      <sheetName val="VarFE"/>
      <sheetName val="Others_exp."/>
      <sheetName val="dec act"/>
      <sheetName val="SLC-STK-DEC'04"/>
      <sheetName val="no.of days holding"/>
      <sheetName val="Plantwise"/>
      <sheetName val="Sales Qty"/>
      <sheetName val="Pkg matr"/>
      <sheetName val="Payment_oa"/>
      <sheetName val="4yrs fixed exps"/>
      <sheetName val="Manpower_impact"/>
      <sheetName val="FC_Gain"/>
      <sheetName val="Working 2 "/>
      <sheetName val="Page 4 "/>
      <sheetName val="Page 3 "/>
      <sheetName val="de_dec._trgt"/>
      <sheetName val="de_wrkg_trgt"/>
      <sheetName val="Q.E Dec Summary"/>
      <sheetName val="cfdatabase"/>
      <sheetName val="RF"/>
      <sheetName val="SIW"/>
      <sheetName val="Assumptions 1"/>
      <sheetName val="Assumptions 2"/>
      <sheetName val="Project Cost Incl duties"/>
      <sheetName val="DCL Project Cost"/>
      <sheetName val="Cement"/>
      <sheetName val="Cement - Greenfield"/>
      <sheetName val="Detailed Cement Greenfld EBIDTA"/>
      <sheetName val="Detailed Cement EBIDTA"/>
      <sheetName val="WF &amp; TPPs"/>
      <sheetName val="Sugar"/>
      <sheetName val="Sugar Economics"/>
      <sheetName val="Carbon Credit"/>
      <sheetName val="Total EBIDTA"/>
      <sheetName val="Sales Tax Deferral"/>
      <sheetName val="Takeouts"/>
      <sheetName val="Impact of Current Tax"/>
      <sheetName val="YHD Summary Consolidated"/>
      <sheetName val="YHD Summary Consolidate (Case)"/>
      <sheetName val="PL CONSOLIDATED"/>
      <sheetName val="BS CONSOLIDATED"/>
      <sheetName val="CF CONSOLIDATED"/>
      <sheetName val="Ratios CONSOLIDATED"/>
      <sheetName val="Summary-Fin Consolidated"/>
      <sheetName val="YHD Summary DCBL"/>
      <sheetName val="YHD Summary DCBL (Case)"/>
      <sheetName val="Book Dep"/>
      <sheetName val="TOTAL Sales"/>
      <sheetName val="PL DCBL"/>
      <sheetName val="CF DCBL"/>
      <sheetName val="BS DCBL (Without Full WCL)"/>
      <sheetName val="Monthly CF DCBL"/>
      <sheetName val="CF DCBL - PD"/>
      <sheetName val="Capex Payout"/>
      <sheetName val="Surplus Graph"/>
      <sheetName val="Sugar - Sensivity"/>
      <sheetName val="YHD Summary DCB Subsidiary"/>
      <sheetName val="PL DCB Subsidiary"/>
      <sheetName val="BS DCB Subsidiary"/>
      <sheetName val="CF DCB Subsidiary"/>
      <sheetName val="Ratios DCB Subsidiary"/>
      <sheetName val="Summary - Fin &amp; Ops Subsidiary"/>
      <sheetName val="Cement-Greenfield-Subsidiary"/>
      <sheetName val="Detailed Cement Greenfld Subsi"/>
      <sheetName val="BS DCBL"/>
      <sheetName val="Ratios DCBL "/>
      <sheetName val="Assumptions Summary"/>
      <sheetName val="IT, WC, Loans - DCB Subsidiary"/>
      <sheetName val="PL - OCL "/>
      <sheetName val="BS - OCL"/>
      <sheetName val="CF - OCL"/>
      <sheetName val="cement greenfieldtax"/>
      <sheetName val="ProjectIRR"/>
      <sheetName val="pl (2)"/>
      <sheetName val="ids_mar"/>
      <sheetName val="semi-stk-exprt"/>
      <sheetName val="adv tax 4"/>
      <sheetName val="RM (2)"/>
      <sheetName val="fbjul"/>
      <sheetName val="incr_decr stk"/>
      <sheetName val="stkvaladvtax2"/>
      <sheetName val="royalty_pp"/>
      <sheetName val="royalty_AMC"/>
      <sheetName val="PTI"/>
      <sheetName val="mould consm"/>
      <sheetName val="stores consm"/>
      <sheetName val="str_spr_repr"/>
      <sheetName val="apr-stk"/>
      <sheetName val="may-stk"/>
      <sheetName val="jun-stk"/>
      <sheetName val="jul-stk"/>
      <sheetName val="Aug-stk"/>
      <sheetName val="Sep-stk"/>
      <sheetName val="Oct-stk"/>
      <sheetName val="Nov-stk"/>
      <sheetName val="Dec-stk"/>
      <sheetName val="Jan-stk"/>
      <sheetName val="Feb-mar"/>
      <sheetName val="tot-stk"/>
      <sheetName val="adv2"/>
      <sheetName val="bud breakup"/>
      <sheetName val="Prod-Sales data"/>
      <sheetName val="PLR"/>
      <sheetName val="PLR(ND)"/>
      <sheetName val="Mis PL-actu Pl"/>
      <sheetName val="PLRRev"/>
      <sheetName val="pl(3)"/>
      <sheetName val="pl-ndfinal"/>
      <sheetName val="pl-nd"/>
      <sheetName val="BOARD_REPORT"/>
      <sheetName val="CUS._TB_For_BS"/>
      <sheetName val="Prov_agst_adv_FOR_BS"/>
      <sheetName val="RM_CONSUMED"/>
      <sheetName val="prod._sales"/>
      <sheetName val="Notes to account"/>
      <sheetName val="Consolidated PR(CF,RF,KCW)"/>
      <sheetName val="Cement Factory 10"/>
      <sheetName val="Refractory 11"/>
      <sheetName val="Lanjiberna Limestone Mines 12"/>
      <sheetName val="Lanjiberna Quarry Transport 14"/>
      <sheetName val="Common 15"/>
      <sheetName val="Power Generating Sets 16"/>
      <sheetName val="HA Cement Plant 25"/>
      <sheetName val="Shaft Kiln 26"/>
      <sheetName val="LINE - 2 (RAJGANGPUR ) 27"/>
      <sheetName val="LINE - 2 (L.Q) 28"/>
      <sheetName val="KCW-Cement Factory 51"/>
      <sheetName val="Talabira Mines 91"/>
      <sheetName val="Raigarh Mines 92"/>
      <sheetName val="Chiraipani Mines 94"/>
      <sheetName val="Mugdara Mines 95"/>
      <sheetName val="Bhikampalli Quartzite Mines 98"/>
      <sheetName val="Price Index"/>
      <sheetName val="RGPCOM"/>
      <sheetName val="NDCOM"/>
      <sheetName val="CIT"/>
      <sheetName val="FC-Com-MHD"/>
      <sheetName val="CPP PBT"/>
      <sheetName val="CPP Rgt Vs Act"/>
      <sheetName val="Sri AKD"/>
      <sheetName val="Coal FY-13"/>
      <sheetName val="Coal consn"/>
      <sheetName val="Coal FY-12"/>
      <sheetName val="Power rate"/>
      <sheetName val="CPP data"/>
      <sheetName val="FC New"/>
      <sheetName val="Taxes&amp;Duties"/>
      <sheetName val="LC to NCR"/>
      <sheetName val="Summary (FY13 Vs 14)"/>
      <sheetName val="FY-13 Vs FY14"/>
      <sheetName val="Price working"/>
      <sheetName val="Discount"/>
      <sheetName val="Trade"/>
      <sheetName val="Statewise Sales Plan (43 LT)"/>
      <sheetName val="Summary-Plant &amp; Qlty wise"/>
      <sheetName val="Sales-RGP+KCW+BCW"/>
      <sheetName val="Sales-RGP"/>
      <sheetName val="Sales-KCW"/>
      <sheetName val="Sales-BCW"/>
      <sheetName val="Primary Road Frt"/>
      <sheetName val="Rly Frt &amp; CHW"/>
      <sheetName val="Rly Frt w.e.f 1.4.13"/>
      <sheetName val="Road Freight to Depot"/>
      <sheetName val="Secondary Road Frt"/>
      <sheetName val="Sales Qnty"/>
      <sheetName val="VAT Calculation_FY 14"/>
      <sheetName val="Sys. Design"/>
      <sheetName val="Civil-An-1"/>
      <sheetName val="An.2(Major P&amp;M)"/>
      <sheetName val="An.2O"/>
      <sheetName val="An.2A"/>
      <sheetName val="An2S"/>
      <sheetName val="An.2V"/>
      <sheetName val="An.2U"/>
      <sheetName val="An.2T"/>
      <sheetName val="An.2B(BCs)"/>
      <sheetName val="An.2C(WF)"/>
      <sheetName val="An.2D(BF)"/>
      <sheetName val="An.2E(Fans)"/>
      <sheetName val="An.2F"/>
      <sheetName val="An.2G"/>
      <sheetName val="An.2H(Ref)"/>
      <sheetName val="An.2I(Misc. P&amp;M,Assets)"/>
      <sheetName val="An.2J(HT Motors)"/>
      <sheetName val="An.2K(VFC)"/>
      <sheetName val="An.2L(PD)"/>
      <sheetName val="An.2M(C&amp;I)"/>
      <sheetName val="An.3(Err&amp; Com)"/>
      <sheetName val="An.4(Mining)"/>
      <sheetName val="SUM-LS-TRPT"/>
      <sheetName val="An.5-LS.Trpt-Sum"/>
      <sheetName val="LS.Trpt-BG"/>
      <sheetName val="LS.Trpt-Pipe"/>
      <sheetName val="LS.Trpt-Belt"/>
      <sheetName val="LS.Trpt-Loco"/>
      <sheetName val="LQ-Power"/>
      <sheetName val="Fixed Exp"/>
      <sheetName val="LQ Budget"/>
      <sheetName val="LQ-Explosive"/>
      <sheetName val="LQ-EMMD"/>
      <sheetName val="LQ-Spl spares+Pumps"/>
      <sheetName val="Capital Additions"/>
      <sheetName val="WC.CF.FY08"/>
      <sheetName val="WC.KCW.FY08"/>
      <sheetName val="WC.Wkg.CF.FY08"/>
      <sheetName val="WC.Wkg.KCW.FY08"/>
      <sheetName val="Cost Tree"/>
      <sheetName val="WC.CF.FY07-Old-SytYHD"/>
      <sheetName val="BUDCOM"/>
      <sheetName val="OPER_CF"/>
      <sheetName val="LQ"/>
      <sheetName val="List of Business Partners"/>
      <sheetName val="List of Business Partners (2)"/>
      <sheetName val="List of Business Partners (3)"/>
      <sheetName val="Coal Variance"/>
      <sheetName val="Kiln Stp Hrs &amp; Fqny"/>
      <sheetName val="CVRM Stp Hrs &amp; fqny"/>
      <sheetName val="Clinker Pwr"/>
      <sheetName val="CCBC"/>
      <sheetName val="CCBC Stp &amp; Frqny"/>
      <sheetName val="Accounts related"/>
      <sheetName val="ND Office 300911"/>
      <sheetName val="Trial Balance300911"/>
      <sheetName val="FY12 &amp; FY 13 Projection"/>
      <sheetName val="OCL DO depreciation FY11-12"/>
      <sheetName val="OCL DO IT DEPN FY11-12"/>
      <sheetName val="OCL DO Additions FY11-12"/>
      <sheetName val="OCL DO SALE or W-OFF FY11-12"/>
      <sheetName val="ASSET-310312-Office &amp; Eqipment"/>
      <sheetName val="ASSET-310312-Computer"/>
      <sheetName val="ASSET-310312-Fans"/>
      <sheetName val="ASSET-310312-Furniture"/>
      <sheetName val="ASSET-310312-Generator"/>
      <sheetName val="ASSET-310312-Motor cars"/>
      <sheetName val="Sales of Asset at B-47"/>
      <sheetName val="WDV calculator FY10-11"/>
      <sheetName val="Old B-47 asset as on 310311"/>
      <sheetName val="Fixed Asset As per books of acc"/>
      <sheetName val="Qtrly. Var-Book EBIDTA"/>
      <sheetName val="Q1 EBIDTA"/>
      <sheetName val="Cement VC"/>
      <sheetName val="Clinker VC"/>
      <sheetName val="LQ Cost sheet"/>
      <sheetName val="Slag"/>
      <sheetName val="RSP &amp; WSP Gap"/>
      <sheetName val="Addl. Cost in power- QE Jun'12"/>
      <sheetName val="Addl. Cost in power - QE Jun'13"/>
      <sheetName val="RF Adv"/>
      <sheetName val="S-Creditor"/>
      <sheetName val="Sundries"/>
      <sheetName val="rf11"/>
      <sheetName val="rf16"/>
      <sheetName val="rf32"/>
      <sheetName val="rf46"/>
      <sheetName val="Fuel Cost"/>
      <sheetName val="Exe.Sum (2)"/>
      <sheetName val="Cost 96"/>
      <sheetName val="Exe.Sum"/>
      <sheetName val="Tot. stone"/>
      <sheetName val="Cost sheet Templete"/>
      <sheetName val="Cost Sheet  "/>
      <sheetName val="Sum CCBC"/>
      <sheetName val="CCBC EXP"/>
      <sheetName val="Emp.cost"/>
      <sheetName val="Pmt.to Contr."/>
      <sheetName val="Contr.Allcn."/>
      <sheetName val="Repair &amp; Maint."/>
      <sheetName val="Inc-Dec in stk"/>
      <sheetName val="Bill to LQ FY-12"/>
      <sheetName val="Bill to LQ (2)"/>
      <sheetName val="LQ Cost.FTM"/>
      <sheetName val="LQ Basic Data"/>
      <sheetName val="LQ Cost.YTD"/>
      <sheetName val="WESCO Power"/>
      <sheetName val="Explosive"/>
      <sheetName val="Bill to LQ"/>
      <sheetName val="Take outs"/>
      <sheetName val="FY14"/>
      <sheetName val="MAR"/>
      <sheetName val="FEB"/>
      <sheetName val="JUL"/>
      <sheetName val="JUN"/>
      <sheetName val="APR"/>
      <sheetName val="Stoppages-Kiln"/>
      <sheetName val="Stoppages-Mills"/>
      <sheetName val="Wkg.Reconc."/>
      <sheetName val="PG"/>
      <sheetName val="PPT Graph"/>
      <sheetName val="ND Office 300611"/>
      <sheetName val="Trial Balance 300611"/>
      <sheetName val="87 Kg IRR Option 1"/>
      <sheetName val="CPP"/>
      <sheetName val="VC-Overall"/>
      <sheetName val="VC RGP"/>
      <sheetName val="VC KCW"/>
      <sheetName val="Line1+Line2"/>
      <sheetName val="Approved Capex "/>
      <sheetName val="FC Com"/>
      <sheetName val="Out of Books Qry 30 0 6 04"/>
      <sheetName val="Oot of Book Rev  30 06 04"/>
      <sheetName val="Out of Book Vol II 30 06 04"/>
      <sheetName val="3Month-Detailed Vriance"/>
      <sheetName val="4-6"/>
      <sheetName val="7-9"/>
      <sheetName val="11-13"/>
      <sheetName val="15-17"/>
      <sheetName val="18-19"/>
      <sheetName val="BS-Grouping"/>
      <sheetName val="P&amp;L-Grouping"/>
      <sheetName val="Trade Deposit"/>
      <sheetName val="Accrued Interest"/>
      <sheetName val="Ughai-Alcohol"/>
      <sheetName val="Suspense"/>
      <sheetName val="Advance against Salary"/>
      <sheetName val="Ware-house"/>
      <sheetName val="Cenvat"/>
      <sheetName val="Store"/>
      <sheetName val="S. Creditors"/>
      <sheetName val="Advance &amp; Deposit"/>
      <sheetName val="Pre-paid Expenses"/>
      <sheetName val="LE"/>
      <sheetName val="Ughai (Bio-Compost)"/>
      <sheetName val="Annuallised Cost"/>
      <sheetName val="Molasses"/>
      <sheetName val="Store Consumption"/>
      <sheetName val="Work-men"/>
      <sheetName val="Employees Welfare"/>
      <sheetName val="BR"/>
      <sheetName val="MR"/>
      <sheetName val="S. Repair"/>
      <sheetName val="Selling Expenses"/>
      <sheetName val="General Charges"/>
      <sheetName val="Stationery"/>
      <sheetName val="Conveyance"/>
      <sheetName val="Effulent"/>
      <sheetName val="Bank Charges"/>
      <sheetName val="Party-wise Sales"/>
      <sheetName val="Sundry Income"/>
      <sheetName val="Bio-Compost Sales"/>
      <sheetName val="Bio-Compost Costing"/>
      <sheetName val="Press Mud"/>
      <sheetName val="Windrows"/>
      <sheetName val="W. Details"/>
      <sheetName val="PF &amp; FP"/>
      <sheetName val="Annuallised Cost (1)"/>
      <sheetName val="Uns march"/>
      <sheetName val=" L.E 30.6.11 (3)"/>
      <sheetName val="UnsJune"/>
      <sheetName val="Trial Balanc"/>
      <sheetName val="Int acc"/>
      <sheetName val="300613L.E"/>
      <sheetName val=" L.E"/>
      <sheetName val="Retained Retention"/>
      <sheetName val="Stale Cheque1"/>
      <sheetName val="Rei for exps"/>
      <sheetName val="Retaining "/>
      <sheetName val="Rent Payable"/>
      <sheetName val="Stale Cheque "/>
      <sheetName val="Water Cess"/>
      <sheetName val="Bills awaited"/>
      <sheetName val="Int.Accrued30912"/>
      <sheetName val="Int.Accrued31312"/>
      <sheetName val="Service tax "/>
      <sheetName val="TDS "/>
      <sheetName val="CST"/>
      <sheetName val="Entry tax"/>
      <sheetName val="Sat"/>
      <sheetName val="Stat Dues"/>
      <sheetName val="Vat."/>
      <sheetName val="CST."/>
      <sheetName val="Entry tax."/>
      <sheetName val="Sat."/>
      <sheetName val="W.C.T"/>
      <sheetName val="Cane Purc tax pay"/>
      <sheetName val="Inve"/>
      <sheetName val="Invet"/>
      <sheetName val="Prepaid."/>
      <sheetName val="Prepaid"/>
      <sheetName val="cane seed adv"/>
      <sheetName val="Sundry deposit"/>
      <sheetName val="Sun Debt"/>
      <sheetName val="GrPL"/>
      <sheetName val="UBI kolkata(059)"/>
      <sheetName val="IDBI KOLKATA CA"/>
      <sheetName val="Finished goods."/>
      <sheetName val="BY Product."/>
      <sheetName val="Cane Purchase"/>
      <sheetName val="Cane Purchase."/>
      <sheetName val="Cane Transportation &amp; Loading"/>
      <sheetName val="Cane Commission."/>
      <sheetName val="Cane Purchase Tax."/>
      <sheetName val="Cane Development"/>
      <sheetName val="Cane Expenses"/>
      <sheetName val="salary-exp"/>
      <sheetName val="FP, DLI"/>
      <sheetName val="Pac mate"/>
      <sheetName val="Store Cons"/>
      <sheetName val="int.calcu.final"/>
      <sheetName val="Auditfee"/>
      <sheetName val="B.C"/>
      <sheetName val="Brokrage"/>
      <sheetName val="G.Charges."/>
      <sheetName val="Law Charges"/>
      <sheetName val="Miscelle."/>
      <sheetName val="Security charge"/>
      <sheetName val="Sundry Repair"/>
      <sheetName val="Printing &amp; Stationery"/>
      <sheetName val="Postage,telephon "/>
      <sheetName val="Vehicle Runni"/>
      <sheetName val="Selling Exps."/>
      <sheetName val="BLOCK"/>
      <sheetName val="Security Bill"/>
      <sheetName val="Cane Commission. (2)"/>
      <sheetName val="Cane Adjustment"/>
      <sheetName val="Power Bill Details"/>
      <sheetName val="Block "/>
      <sheetName val="BIS"/>
      <sheetName val="Vehicle-13"/>
      <sheetName val="Vehicle-12"/>
      <sheetName val="Cane Deve"/>
      <sheetName val="Cane Exp"/>
      <sheetName val="Cane Purchase. (2)"/>
      <sheetName val="30612L.E (2)"/>
      <sheetName val="int.calcu. (2)"/>
      <sheetName val="UA 1.1 - Sales Arp"/>
      <sheetName val="UA 1.2 - Sale Summary"/>
      <sheetName val="Free Sale"/>
      <sheetName val="Levy Sale"/>
      <sheetName val="TOTAL OUT SIDE SALE"/>
      <sheetName val="UA 1. 8 Molasses Party wise sal"/>
      <sheetName val="UA 1.5 Godown Sale"/>
      <sheetName val="UA 1.6 By Product Sale"/>
      <sheetName val="UA 1.6 BY Product."/>
      <sheetName val="TOTAL SALE FACTORY GDN "/>
      <sheetName val="March-10 trial"/>
      <sheetName val="Mill Gate"/>
      <sheetName val="Centre"/>
      <sheetName val="oil mill"/>
      <sheetName val="machinery"/>
      <sheetName val="tw &amp; rs"/>
      <sheetName val="cal off buil"/>
      <sheetName val="cal off mach"/>
      <sheetName val="cal off furn"/>
      <sheetName val="cal off tw &amp; con"/>
      <sheetName val="amalg &amp; sch"/>
      <sheetName val="it dep jun 03"/>
      <sheetName val="Fur9900"/>
      <sheetName val="I.T Dep."/>
      <sheetName val="Amal.9900"/>
      <sheetName val="Mac9900"/>
      <sheetName val="TW9900"/>
      <sheetName val="Cal.TW&amp;Con.9900"/>
      <sheetName val="Amal.01"/>
      <sheetName val="Mac 01"/>
      <sheetName val="Fur.01"/>
      <sheetName val="Cal.Mach.01"/>
      <sheetName val="bui-02"/>
      <sheetName val="mach.02"/>
      <sheetName val="TW.02"/>
      <sheetName val="Amal.02"/>
      <sheetName val="Cal.Mach.02"/>
      <sheetName val="Sch..02"/>
      <sheetName val="Bui-9900"/>
      <sheetName val="Bui-01"/>
      <sheetName val="TW.01"/>
      <sheetName val="Fur.02"/>
      <sheetName val="Con.01"/>
      <sheetName val="Agr.F A.01"/>
      <sheetName val="Agr.F A 02"/>
      <sheetName val="Cal.Bldg.01"/>
      <sheetName val="Cal.Bldg.02"/>
      <sheetName val="Cal.Fur.02"/>
      <sheetName val="Pre- Op. Exps June-09"/>
      <sheetName val="C_Stock 30.6.09"/>
      <sheetName val="ED_Payable 30.6.09"/>
      <sheetName val="Packing 30.6.09"/>
      <sheetName val="Avg Sale-30.6.09"/>
      <sheetName val="Pre-op. May-09"/>
      <sheetName val="May-09 Stock"/>
      <sheetName val="Bui 01"/>
      <sheetName val="Mach 01"/>
      <sheetName val="Tube 01"/>
      <sheetName val="Tube Well"/>
      <sheetName val="Furn 01"/>
      <sheetName val="Conv 01"/>
      <sheetName val="Agr FA 01"/>
      <sheetName val="Agr. F A"/>
      <sheetName val="Cal Bldg 01"/>
      <sheetName val="Cal.Bldg."/>
      <sheetName val="Cal Mach 01"/>
      <sheetName val="Cal.Mach."/>
      <sheetName val="Cal Fur 01"/>
      <sheetName val="Cal.Furn."/>
      <sheetName val="Cal TW&amp;CON 01"/>
      <sheetName val="Cal.TW&amp;Con."/>
      <sheetName val="Amal."/>
      <sheetName val="IT Dep 01"/>
      <sheetName val="Schedule01"/>
      <sheetName val="Amal 01"/>
      <sheetName val="Bu02"/>
      <sheetName val="Mach02"/>
      <sheetName val="Tube02"/>
      <sheetName val="Furn02"/>
      <sheetName val="Conv02"/>
      <sheetName val="Agr FA02"/>
      <sheetName val="Cal Bldg02"/>
      <sheetName val="Cal Fur02"/>
      <sheetName val="Cal TW&amp;Con02"/>
      <sheetName val="Addition02"/>
      <sheetName val="Amal02"/>
      <sheetName val="Schedule02"/>
      <sheetName val="IT Dep02"/>
      <sheetName val="Distallery"/>
      <sheetName val="IT dep Q"/>
      <sheetName val="Insurance Spares"/>
      <sheetName val="Summary Of intt &amp; B.C"/>
      <sheetName val="Intt_Dr"/>
      <sheetName val="bank-charges"/>
      <sheetName val="Rent Payable (2)"/>
      <sheetName val="p&amp;l  (2)"/>
      <sheetName val="Power-JV"/>
      <sheetName val="Sugar-JV"/>
      <sheetName val="Normal-MR"/>
      <sheetName val="Special-MR"/>
      <sheetName val=" Block"/>
      <sheetName val="MR-Power"/>
      <sheetName val="Interest on Bank Borrowings"/>
      <sheetName val="Hire Purchase &amp; Interest"/>
      <sheetName val="Orix 1.1"/>
      <sheetName val="Orix 1.2"/>
      <sheetName val="Orix2"/>
      <sheetName val="Orix3"/>
      <sheetName val="Orix 4"/>
      <sheetName val="Orix 5"/>
      <sheetName val="Orix 6"/>
      <sheetName val="Orix 7"/>
      <sheetName val="Orix 8"/>
      <sheetName val="Orix 9"/>
      <sheetName val="Orix 10"/>
      <sheetName val="Orix 11"/>
      <sheetName val="Orix 12"/>
      <sheetName val="ICICI(1)"/>
      <sheetName val="ICICI (3)"/>
      <sheetName val="ICICI (4)"/>
      <sheetName val="ICICI (5)"/>
      <sheetName val="ICICI (6)"/>
      <sheetName val="ICICI (7)"/>
      <sheetName val="ICICI (10)"/>
      <sheetName val="ICICI (11)"/>
      <sheetName val="ICICI(12)"/>
      <sheetName val="ICICI(13)"/>
      <sheetName val="ICICI(14)"/>
      <sheetName val="ICICI(15)"/>
      <sheetName val="HDFC 1"/>
      <sheetName val="HDFC (2)"/>
      <sheetName val="Kotak(1)"/>
      <sheetName val="Kotak(2)"/>
      <sheetName val="Kotak(3)"/>
      <sheetName val="PSC Intermix"/>
      <sheetName val="NEATSLAG"/>
      <sheetName val="FINECOALHAG"/>
      <sheetName val="PSC direct"/>
      <sheetName val="PPC Intermix"/>
      <sheetName val="Ins Erection"/>
      <sheetName val="data 3A|6A"/>
      <sheetName val="DATA [ FORM12 , CHALLAN ]"/>
      <sheetName val="PF CHALLAN"/>
      <sheetName val="form12A"/>
      <sheetName val="LETTERS"/>
      <sheetName val="ESI CHALLAN"/>
      <sheetName val="PF CHALLAN INT-DAMAGES"/>
      <sheetName val="Données"/>
      <sheetName val="DOC34"/>
      <sheetName val="Base de Datos Pedidos Dolares"/>
      <sheetName val="Paramètres"/>
      <sheetName val="Listes de Sélection"/>
      <sheetName val="EB1"/>
      <sheetName val="ER1"/>
      <sheetName val="ER2"/>
      <sheetName val="ER4_Old"/>
      <sheetName val="ER5"/>
      <sheetName val="ER6_Old"/>
      <sheetName val="ER7"/>
      <sheetName val="ER8"/>
      <sheetName val="ER9"/>
      <sheetName val="form26"/>
      <sheetName val="Mth-Vana"/>
      <sheetName val="RevisionRound1"/>
      <sheetName val="data_3A|6A"/>
      <sheetName val="DATA_[_FORM12_,_CHALLAN_]"/>
      <sheetName val="PF_CHALLAN"/>
      <sheetName val="FORM_5"/>
      <sheetName val="FORM_10"/>
      <sheetName val="ESI_CHALLAN"/>
      <sheetName val="PF_CHALLAN_INT-DAMAGES"/>
      <sheetName val="Base_de_Datos_Pedidos_Dolares"/>
      <sheetName val="wkg_cflo"/>
      <sheetName val="SCH_1_2"/>
      <sheetName val="CMA-II"/>
      <sheetName val="ITW"/>
      <sheetName val="Store data Dec-07"/>
      <sheetName val="line wise"/>
      <sheetName val="INTERLEAVING PAP"/>
      <sheetName val="PIVOT MILL WISE"/>
      <sheetName val="PIVOT ALL LINE WISE"/>
      <sheetName val="Indiirect store"/>
      <sheetName val="MONTHWISE ID"/>
      <sheetName val="ALLOCATION ID "/>
      <sheetName val="REPAIR Data"/>
      <sheetName val="Gen Repair Allocation"/>
      <sheetName val="LINE PRODUCTION"/>
      <sheetName val="PIVOT LINE WISE CRD1"/>
      <sheetName val="C Norms (Others)"/>
      <sheetName val="C Norms (Main)"/>
      <sheetName val="crd1 mis"/>
      <sheetName val="PIVOT LINE WISE CRD2"/>
      <sheetName val="crd 2 mis"/>
      <sheetName val="PIVOT LINE WISE SPD"/>
      <sheetName val="PIVOT LINE WISE AP4"/>
      <sheetName val="AP4"/>
      <sheetName val="PIVOT LINE WISE Z4"/>
      <sheetName val="Z4"/>
      <sheetName val="Coin Blanking"/>
      <sheetName val="PIVOT LINE COIN BLANKING"/>
      <sheetName val="Store Consumption Dec-2007"/>
      <sheetName val="Final Refund Summary"/>
      <sheetName val="Other assumptions"/>
      <sheetName val="Stoppage Report"/>
      <sheetName val="Clinker &amp; Cem &amp; Desp."/>
      <sheetName val="QA.CMT"/>
      <sheetName val="Funding&amp;Dilution"/>
      <sheetName val="Special write down"/>
      <sheetName val="Init"/>
      <sheetName val="LedMast"/>
      <sheetName val="Makro1"/>
      <sheetName val="Login"/>
      <sheetName val="MOR JAN  03"/>
      <sheetName val="pay Register"/>
      <sheetName val="Bs2005"/>
      <sheetName val="0"/>
      <sheetName val="9899 runrate"/>
      <sheetName val="Mapping table"/>
      <sheetName val="Rent exps logic"/>
      <sheetName val="PT,PF"/>
      <sheetName val="Networth"/>
      <sheetName val="BS Analysis"/>
      <sheetName val="Cash Flow as on 31st Jan"/>
      <sheetName val="fixed assets revised"/>
      <sheetName val="current assets"/>
      <sheetName val="current liabilities"/>
      <sheetName val="dIRECT EXP"/>
      <sheetName val="INDIRECTEXP"/>
      <sheetName val="Cash Flow as on 31st March"/>
      <sheetName val="Cash Flow Workings (2)"/>
      <sheetName val="Trust BS"/>
      <sheetName val="Trust PL AC"/>
      <sheetName val="Rectification entry"/>
      <sheetName val="P&amp;L Analysis"/>
      <sheetName val="CORP_FA"/>
      <sheetName val="BLR_FA"/>
      <sheetName val="bby_fa"/>
      <sheetName val="CALCUTTA_FA"/>
      <sheetName val="Bal Sh Analysis"/>
      <sheetName val="Validation Tables"/>
      <sheetName val="Market Regions - 2010 Snapshot"/>
      <sheetName val="Market Regions - Summary"/>
      <sheetName val="Market Regions - Jul Month End"/>
      <sheetName val="Market Regions - Details"/>
      <sheetName val="DATABASE MU4"/>
      <sheetName val="RawData"/>
      <sheetName val="New Tables"/>
      <sheetName val="Old Tables"/>
      <sheetName val="Index1"/>
      <sheetName val="BS and PL"/>
      <sheetName val="BS Schedule IGAAP"/>
      <sheetName val="PL Schedule IGAAP"/>
      <sheetName val="BS Grouping IGAAP"/>
      <sheetName val="PL Grouping IGAAP"/>
      <sheetName val="Share Capital and EPS"/>
      <sheetName val="SPPR"/>
      <sheetName val="Accrual for schemes"/>
      <sheetName val="Sales variance"/>
      <sheetName val="Tie up units"/>
      <sheetName val="Qty recon (RM &amp; PM)"/>
      <sheetName val="Qty recon (FG)"/>
      <sheetName val="pcBookData"/>
      <sheetName val="pcQueryData"/>
      <sheetName val="_pcSlicerSheet"/>
      <sheetName val="_pcHiddenSheet1"/>
      <sheetName val="kpmg format"/>
      <sheetName val="PL sched"/>
      <sheetName val="bs scd"/>
      <sheetName val="P&amp;L_Grouping"/>
      <sheetName val="BS_Grouping"/>
      <sheetName val="_pcSlicerSheet1"/>
      <sheetName val="_pcHiddenSheet2"/>
      <sheetName val="FASSET"/>
      <sheetName val="R1 IZ_Zuari"/>
      <sheetName val="Intra Group C_C"/>
      <sheetName val="Hub Inputs"/>
      <sheetName val="Inida"/>
      <sheetName val="adjustments 09"/>
      <sheetName val="Adjustment 10"/>
      <sheetName val="BS grp"/>
      <sheetName val="Consumption workings"/>
      <sheetName val="CARO disclosure workings"/>
      <sheetName val="Employment of capital"/>
      <sheetName val="Long Term Borrowings"/>
      <sheetName val="Minorities"/>
      <sheetName val="FA LB"/>
      <sheetName val="DefaultSettings"/>
      <sheetName val="BS_Notes"/>
      <sheetName val="Sh app"/>
      <sheetName val="Non Current_FA"/>
      <sheetName val="PL_Notes"/>
      <sheetName val="IT Computation"/>
      <sheetName val="IT DEP SCH"/>
      <sheetName val="BS GROUPING"/>
      <sheetName val="PL GROUPING"/>
      <sheetName val="TB_V1"/>
      <sheetName val="TB_31122011"/>
      <sheetName val="non current Inv"/>
      <sheetName val="Current Inv1"/>
      <sheetName val="Other BS Notes"/>
      <sheetName val="Stammdaten"/>
      <sheetName val="Bilanz"/>
      <sheetName val="GuV"/>
      <sheetName val="Bewegungsbilanz"/>
      <sheetName val="Kennzahlen"/>
      <sheetName val="BeweBil2"/>
      <sheetName val="Bilanz-IDL"/>
      <sheetName val="GuV-IDL"/>
      <sheetName val="KennZ-Daten"/>
      <sheetName val="your region"/>
      <sheetName val="BASE COST"/>
      <sheetName val="P&amp;E Cost"/>
      <sheetName val="WGE P&amp;E"/>
      <sheetName val="GCO 2002 P &amp; E"/>
      <sheetName val="WGE Base Cost "/>
      <sheetName val="GSC 2002  Base Cost"/>
      <sheetName val="GCO 2002  Base Cost"/>
      <sheetName val="GSC 2002 P &amp; E"/>
      <sheetName val="Example of SII Plan by Regions"/>
      <sheetName val="Regions Actual SII"/>
      <sheetName val="QFD Key"/>
      <sheetName val="SEBI BS"/>
      <sheetName val="Op_Non Link"/>
      <sheetName val="Op_Non SEBI"/>
      <sheetName val="SEBI MM"/>
      <sheetName val="Op_Non Break"/>
      <sheetName val="SEBI Crores YTD"/>
      <sheetName val="SEBI Crores Stan-alone+TimNwRom"/>
      <sheetName val="SEBI Crores Stan-alone %"/>
      <sheetName val="SEBI Crores Stan-alone"/>
      <sheetName val="SEBI 08-09 Lakh"/>
      <sheetName val=" Cashflow"/>
      <sheetName val="Sch A to C"/>
      <sheetName val="Sch D FA"/>
      <sheetName val="Sch F to M"/>
      <sheetName val="Sch N to S"/>
      <sheetName val="TB Grouping"/>
      <sheetName val="Pivot FAssets"/>
      <sheetName val="Pivot Investments"/>
      <sheetName val="Pivot Cash and bank pivot"/>
      <sheetName val="Pivot Vendor"/>
      <sheetName val="BS-Schedule3"/>
      <sheetName val="Diluted_EPS"/>
      <sheetName val="Notes-BS"/>
      <sheetName val="Pivot-Other expenses"/>
      <sheetName val="BASE REAL"/>
      <sheetName val="KenZ-Daten"/>
      <sheetName val="EF-Daten"/>
      <sheetName val="Sales &amp; Marketing Dashboard"/>
      <sheetName val="Sales Exec by Stage"/>
      <sheetName val="Key Deals"/>
      <sheetName val="Closed Deals"/>
      <sheetName val="History Summary"/>
      <sheetName val="Oppty Data"/>
      <sheetName val="Oppty History Data"/>
      <sheetName val="Quota Forecast"/>
      <sheetName val="Forecast Sales Model"/>
      <sheetName val="Severity"/>
      <sheetName val="Region Input Position"/>
      <sheetName val="PCDW Position"/>
      <sheetName val="Position 3Q02"/>
      <sheetName val="Position2Q02"/>
      <sheetName val="Position3Q01"/>
      <sheetName val="Jul SRO"/>
      <sheetName val="I "/>
      <sheetName val="Salden"/>
      <sheetName val="Struktur"/>
      <sheetName val="IC-Salden"/>
      <sheetName val="Anlagenbew"/>
      <sheetName val="Ruckstbew"/>
      <sheetName val="Kapitalbew"/>
      <sheetName val="P 1"/>
      <sheetName val="F 1"/>
      <sheetName val="L 1"/>
      <sheetName val="A 1"/>
      <sheetName val="A 2"/>
      <sheetName val="A 1 Local"/>
      <sheetName val="A 2 Local"/>
      <sheetName val="R 1"/>
      <sheetName val="R 2"/>
      <sheetName val="PL Y"/>
      <sheetName val="BS Y"/>
      <sheetName val="CF Y"/>
      <sheetName val="Dateneingabe MIS"/>
      <sheetName val="BSY PLY"/>
      <sheetName val="EXPLOT AGUA PVC"/>
      <sheetName val="SysMargin"/>
      <sheetName val="Len"/>
      <sheetName val="RevV1"/>
      <sheetName val="RevV2"/>
      <sheetName val="RevV3"/>
      <sheetName val="MarV1"/>
      <sheetName val="MarV2"/>
      <sheetName val="MarV3"/>
      <sheetName val="V3"/>
      <sheetName val="Margin1"/>
      <sheetName val="Margin2"/>
      <sheetName val="Margin3"/>
      <sheetName val="00Act"/>
      <sheetName val="01Act"/>
      <sheetName val="02ACT"/>
      <sheetName val="03Plan"/>
      <sheetName val="FebSRO-V5"/>
      <sheetName val="OctSRO@"/>
      <sheetName val="OctSRO2@"/>
      <sheetName val="OctSRO3@"/>
      <sheetName val="OctSRO4@"/>
      <sheetName val="AugSRO@"/>
      <sheetName val="02Act@"/>
      <sheetName val="03Act@"/>
      <sheetName val="03ACT"/>
      <sheetName val="NovSRO"/>
      <sheetName val="S2 w Pitts HQ"/>
      <sheetName val="SII3@"/>
      <sheetName val="SII3 no HQ no Pitts"/>
      <sheetName val="SII4@"/>
      <sheetName val="SII5@"/>
      <sheetName val="ADS 04 Target"/>
      <sheetName val="INQVAR PY"/>
      <sheetName val="Mapping"/>
      <sheetName val="Pacific"/>
      <sheetName val="north south baroda"/>
      <sheetName val="12-19-00"/>
      <sheetName val="Comparisions"/>
      <sheetName val="July SRO "/>
      <sheetName val="Year 2003 Actuals"/>
      <sheetName val="Year 2002 Actuals"/>
      <sheetName val="Feb SRO"/>
      <sheetName val="DM 2003"/>
      <sheetName val="DM 2002"/>
      <sheetName val="DM Feb SRO"/>
      <sheetName val="India"/>
      <sheetName val="Noryl"/>
      <sheetName val="Sys Sum"/>
      <sheetName val="GM Credit"/>
      <sheetName val="GM Credit (2)"/>
      <sheetName val="OP Sum"/>
      <sheetName val="VCP"/>
      <sheetName val="Act v Est"/>
      <sheetName val="Contractors"/>
      <sheetName val="Action"/>
      <sheetName val="R&amp;O "/>
      <sheetName val="AvgTxpx"/>
      <sheetName val="SRO v OP"/>
      <sheetName val="SRO v 02"/>
      <sheetName val="R&amp;O"/>
      <sheetName val="AvgCostVerify"/>
      <sheetName val="WC (2)"/>
      <sheetName val="Cur"/>
      <sheetName val="Pri"/>
      <sheetName val="MonthCur"/>
      <sheetName val="MonthPri"/>
      <sheetName val="RevCur"/>
      <sheetName val="RevEst"/>
      <sheetName val="RevPri"/>
      <sheetName val="CostCur"/>
      <sheetName val="CostEst"/>
      <sheetName val="CostPri"/>
      <sheetName val="Manu"/>
      <sheetName val="C&amp;B Template"/>
      <sheetName val="1998"/>
      <sheetName val="Tieup unit"/>
      <sheetName val="Schedule 1 - Computation"/>
      <sheetName val="Schedule 2 - Capital Gains"/>
      <sheetName val="Schedule 2 - STCG"/>
      <sheetName val="Schedule  - LTCG"/>
      <sheetName val="Schedule 3 - Depreciation"/>
      <sheetName val="Schedule 4 - House Property"/>
      <sheetName val="Schedule 5 - Other Sources"/>
      <sheetName val="Schedule 7"/>
      <sheetName val="Schedule 8"/>
      <sheetName val="Schedule 9 - Deductions Sec. 10"/>
      <sheetName val="Schedule 10 - Deductions Ch VIA"/>
      <sheetName val="Schedule 11 - Rate Purpose"/>
      <sheetName val="Schedule 12 -Tax @ special rate"/>
      <sheetName val="Schedule 13 - Exempt Income"/>
      <sheetName val="Schedule 14 - Rebate"/>
      <sheetName val="Schedule 15 - tax Sec 115JB"/>
      <sheetName val="Schedule 16- Distributed Profit"/>
      <sheetName val="Schedule 17 - Value of FBT"/>
      <sheetName val="Schedule 18 - Bank Accounts"/>
      <sheetName val="Schedule 19 - Advance Tax"/>
      <sheetName val="Schedule 20 - Self Assmnt Tax"/>
      <sheetName val="Schedule 21 - Dividend Tax"/>
      <sheetName val="Schedule 22 - Advance FBT"/>
      <sheetName val="Schedule 23 - FBT Self Assmnt"/>
      <sheetName val="Schedule 24 - TDS"/>
      <sheetName val="Schedule 25 - TCS"/>
      <sheetName val="Daily Report"/>
      <sheetName val="f.oil dec"/>
      <sheetName val="Ut 03-04"/>
      <sheetName val="powerdec"/>
      <sheetName val="ravi"/>
      <sheetName val="downtime"/>
      <sheetName val="sakthi dec"/>
      <sheetName val="R&amp;M consolidated"/>
      <sheetName val="spares"/>
      <sheetName val="PC'S"/>
      <sheetName val="nh3 comp"/>
      <sheetName val="EXPL.AGUA"/>
      <sheetName val="Cash flows breakup"/>
      <sheetName val="General "/>
      <sheetName val="Account balances"/>
      <sheetName val="IC-account balances"/>
      <sheetName val="Fixed assets transactions"/>
      <sheetName val="Capital transactions"/>
      <sheetName val="Provision transactions"/>
      <sheetName val="Inventories IC-stocks"/>
      <sheetName val="Financial Transaction"/>
      <sheetName val="Setup &amp; Nav"/>
      <sheetName val="SCP Conceptual Map"/>
      <sheetName val="SCP checklist"/>
      <sheetName val="SCP output Cover"/>
      <sheetName val="Market Overview"/>
      <sheetName val="EoD Macro &amp; Demographic"/>
      <sheetName val="EoD Bev Sector"/>
      <sheetName val="EoS Ind Chain Economics"/>
      <sheetName val="PVM00e"/>
      <sheetName val="IdvExp"/>
      <sheetName val="PVM_ACT"/>
      <sheetName val="PVM_EST"/>
      <sheetName val="Ext_ACT"/>
      <sheetName val="Ext_PY"/>
      <sheetName val="Int_ACT"/>
      <sheetName val="Int_EST"/>
      <sheetName val="Int_PY"/>
      <sheetName val="31.08.10 uniworld"/>
      <sheetName val="interest on secured loan"/>
      <sheetName val="Consol feed"/>
      <sheetName val="gldi template-SEP02"/>
      <sheetName val="gldi template-JUN"/>
      <sheetName val="HypMGMT-NaturalAcct"/>
      <sheetName val="India Mapping"/>
      <sheetName val="Consol feed (2)"/>
      <sheetName val="gldi template"/>
      <sheetName val="Details of Clause 14 (Addition)"/>
      <sheetName val="Details of clause 28"/>
      <sheetName val="Kontensalden"/>
      <sheetName val="IC-Unterkontensalden"/>
      <sheetName val="Anlagenbewegungen"/>
      <sheetName val="Kapitalbewegungen"/>
      <sheetName val="Rückstellungsbewegungen"/>
      <sheetName val="Finanzschuldenspiegel"/>
      <sheetName val="md's discussion page1"/>
      <sheetName val="md's discussion page2"/>
      <sheetName val="md's discussion page3"/>
      <sheetName val="Performance vs plan"/>
      <sheetName val="RECO (2)"/>
      <sheetName val="RECO (3)"/>
      <sheetName val="trial (2)"/>
      <sheetName val="Assumptions (08-09)"/>
      <sheetName val="Plant Operating Plan"/>
      <sheetName val="Expenditure Summary"/>
      <sheetName val="Index Reference"/>
      <sheetName val="Internet &amp; Services"/>
      <sheetName val="R &amp; M Furniture"/>
      <sheetName val="H.Keeping"/>
      <sheetName val="Mag &amp; Subs"/>
      <sheetName val="Postage &amp; Shipping"/>
      <sheetName val="Print &amp; Stationery"/>
      <sheetName val="Financial Services"/>
      <sheetName val="Pantry Exp"/>
      <sheetName val="Audit"/>
      <sheetName val="Permits &amp; Licences"/>
      <sheetName val="Pooja Exp"/>
      <sheetName val="Cash Purchase"/>
      <sheetName val="Taxi Hire Charges"/>
      <sheetName val="Equipment Hire"/>
      <sheetName val="R &amp; M Equipment"/>
      <sheetName val="Fuel&amp; Maint for qup &amp; Vehicles"/>
      <sheetName val="Waste Removal"/>
      <sheetName val="R &amp; M Buildg"/>
      <sheetName val="R &amp; M Roads"/>
      <sheetName val="R &amp; M Plant"/>
      <sheetName val="Services Eng"/>
      <sheetName val="Services Skilled"/>
      <sheetName val="O&amp;M Contract(07-08)"/>
      <sheetName val="S I Exp"/>
      <sheetName val="Capital Budget."/>
      <sheetName val="Contingency"/>
      <sheetName val="Guest House"/>
      <sheetName val="57"/>
      <sheetName val="GE charges"/>
      <sheetName val="Income from Subsidiaries-Group "/>
      <sheetName val="Sch C-G"/>
      <sheetName val="BSA"/>
      <sheetName val="Sch H - Notes"/>
      <sheetName val="GE charges "/>
      <sheetName val="Annexure "/>
      <sheetName val="Anne 2"/>
      <sheetName val="Dep - IT"/>
      <sheetName val="SCreditors"/>
      <sheetName val="Annexure to Form 3CD"/>
      <sheetName val="Profit Loss"/>
      <sheetName val="T D S Deducted"/>
      <sheetName val="ACCOUNT RATIOS"/>
      <sheetName val=" Schedules"/>
      <sheetName val="Clause 14"/>
      <sheetName val="Revised Computation"/>
      <sheetName val="Publication"/>
      <sheetName val="segment working sheet"/>
      <sheetName val="SEBI Format"/>
      <sheetName val="Notes "/>
      <sheetName val="SEBI Format Dec 2008"/>
      <sheetName val="Segment Workings (2)"/>
      <sheetName val="Notes Dec 2008"/>
      <sheetName val="SEBI Format Dec 2008 (2)"/>
      <sheetName val="Balance Sheet Sch"/>
      <sheetName val="PL Sch"/>
      <sheetName val="SOAD Entries"/>
      <sheetName val="UK Reco Entries"/>
      <sheetName val="kolkatta "/>
      <sheetName val="Hyderabad "/>
      <sheetName val="Delhi "/>
      <sheetName val="Top sheet-Rev"/>
      <sheetName val="Non cur liab"/>
      <sheetName val="FA-Annexure-II"/>
      <sheetName val="III-(i)"/>
      <sheetName val="III-(ii)"/>
      <sheetName val="III-(iii)"/>
      <sheetName val="III-(iv)"/>
      <sheetName val="III-(v)"/>
      <sheetName val="LT L&amp;A"/>
      <sheetName val="Trade rec"/>
      <sheetName val="Annexure-IV"/>
      <sheetName val="ST L&amp;A"/>
      <sheetName val="TDS - Form 16A (2)"/>
      <sheetName val="TDS - Form 16A"/>
      <sheetName val="TCS"/>
      <sheetName val="P&amp;L(Monthly) -FCR"/>
      <sheetName val="P&amp;L(Monthly) - INR"/>
      <sheetName val="BS Sub"/>
      <sheetName val="Revenue Backup - FCR"/>
      <sheetName val="Debtors-FCR-as on June'07"/>
      <sheetName val="Debtors-FCR SEP'07"/>
      <sheetName val="Debtors-FCR"/>
      <sheetName val="Unbilled-FCR"/>
      <sheetName val="Consolidation TB (Qtr)"/>
      <sheetName val="Related Party Details sEP 07"/>
      <sheetName val="Related Party Details"/>
      <sheetName val="Consolidation TB (Annual)"/>
      <sheetName val="BS - Varinace"/>
      <sheetName val="P&amp;L - Variance"/>
      <sheetName val="Grpng Dtls"/>
      <sheetName val="LOC to LOC"/>
      <sheetName val="-ve AR"/>
      <sheetName val="Loss acc 342k"/>
      <sheetName val="Vacant Rent"/>
      <sheetName val="Vacant  IGAAP "/>
      <sheetName val="Vacant USGAAP vs IGAAP"/>
      <sheetName val="Vacant"/>
      <sheetName val="Translation Rate"/>
      <sheetName val="LRM"/>
      <sheetName val="Q1 08 IGAAP"/>
      <sheetName val="Q2 08 IGAAP"/>
      <sheetName val="Q3 08 IGAAP"/>
      <sheetName val="Dan TB Q3 08"/>
      <sheetName val="Journals Q3 08"/>
      <sheetName val="USA - TB (Dan) Q208"/>
      <sheetName val="Journals Q208"/>
      <sheetName val="Mar07  IGAAP"/>
      <sheetName val="AUS - Inter"/>
      <sheetName val="Loss Accts-Summary"/>
      <sheetName val="Prepaid Marketing"/>
      <sheetName val="USA - Original"/>
      <sheetName val="Retained Reco"/>
      <sheetName val="Cash Forecast"/>
      <sheetName val="PART A - GENERAL"/>
      <sheetName val="PARTB - TI - TTI"/>
      <sheetName val="HOUSE_PROPERTY"/>
      <sheetName val="CG-OS"/>
      <sheetName val="CYLA-BFLA"/>
      <sheetName val="CFL"/>
      <sheetName val="80G"/>
      <sheetName val="VIA"/>
      <sheetName val="SPI - SI"/>
      <sheetName val="EI"/>
      <sheetName val="FSI"/>
      <sheetName val="TR_FA"/>
      <sheetName val="SCH5A"/>
      <sheetName val="Pre_XML"/>
      <sheetName val="Calculator"/>
      <sheetName val="Setoff"/>
      <sheetName val="PARTB - TI - TTI - SAL"/>
      <sheetName val="SPI - SI - IF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DPM_DOA"/>
      <sheetName val="DEP_DCG"/>
      <sheetName val="ESR"/>
      <sheetName val="CG_OS"/>
      <sheetName val="CYLA BFLA"/>
      <sheetName val="UD"/>
      <sheetName val="80_"/>
      <sheetName val="AMT"/>
      <sheetName val="AMTC"/>
      <sheetName val="SI"/>
      <sheetName val="FBI_FB"/>
      <sheetName val="TDS_TCS"/>
      <sheetName val="FTP"/>
      <sheetName val="CalculateTR"/>
      <sheetName val="SEAT "/>
      <sheetName val="CARPET AND CARMATS "/>
      <sheetName val="DT &amp; OTHERS-01.04.04-31.12.04"/>
      <sheetName val="PRO AND SALE -APRIL-04-JAN-05"/>
      <sheetName val="PRO AND TURNOVER-APRIL-MARCH-05"/>
      <sheetName val="PRODUCTION -DIES"/>
      <sheetName val="PRODUCTION-JIG AND FIXURES"/>
      <sheetName val="PRODUCTION -MOULDS"/>
      <sheetName val="SCH3R"/>
      <sheetName val="wdr bldg"/>
      <sheetName val="1. Prepaid Expenses"/>
      <sheetName val="OZ000105IRS"/>
      <sheetName val="SCH-E,F,G,H,I"/>
      <sheetName val="EMPMAST"/>
      <sheetName val="agrolist"/>
      <sheetName val="Unmatched"/>
      <sheetName val="Matched"/>
      <sheetName val="cl.stk"/>
      <sheetName val="SS"/>
      <sheetName val="S1"/>
      <sheetName val="S2(D)"/>
      <sheetName val="S3(I)"/>
      <sheetName val="S6"/>
      <sheetName val="BS&amp;PL"/>
      <sheetName val="SD"/>
      <sheetName val="Capital Gains"/>
      <sheetName val="SubSch"/>
      <sheetName val="Template"/>
      <sheetName val="12 March Onwards"/>
      <sheetName val="Ass&amp;Returns"/>
      <sheetName val="Scenario 1"/>
      <sheetName val="SUPPORT"/>
      <sheetName val="Triggers"/>
      <sheetName val="qtr on qtr"/>
      <sheetName val="comp&amp;sw"/>
      <sheetName val="Break Up"/>
      <sheetName val="Managerial"/>
      <sheetName val="Prodn. sale  summ"/>
      <sheetName val="State level Sales"/>
      <sheetName val="HLCL-P&amp;L"/>
      <sheetName val="Fertilizers - P&amp;L"/>
      <sheetName val="Chemicals - P&amp;L"/>
      <sheetName val="RMAssumptions"/>
      <sheetName val="Sub-Cal"/>
      <sheetName val="Subsidy summary"/>
      <sheetName val="avaS"/>
      <sheetName val="Pdt.wise  contn-Fert"/>
      <sheetName val=" Fertilizers productwise"/>
      <sheetName val="DAP Flow"/>
      <sheetName val="NDAP Flow"/>
      <sheetName val="NPK10 Flow"/>
      <sheetName val="NPK12 Flow"/>
      <sheetName val="NPK15 Flow"/>
      <sheetName val="Pdt.wise  contn-Chem"/>
      <sheetName val="MOP Flow"/>
      <sheetName val="NSSP Flow"/>
      <sheetName val="Chemicals Productwise"/>
      <sheetName val="STPP"/>
      <sheetName val="SULPHURIC ACID"/>
      <sheetName val="SULPHONIC"/>
      <sheetName val="GYPSUM"/>
      <sheetName val="RM ASSM FERT"/>
      <sheetName val="RM ASSM CHEM"/>
      <sheetName val="Fin Dep(in Rs)"/>
      <sheetName val="Fin Dep"/>
      <sheetName val="IPP"/>
      <sheetName val="OHs"/>
      <sheetName val="Discounts"/>
      <sheetName val="DAP"/>
      <sheetName val="Chem Intermediates"/>
      <sheetName val="NPK"/>
      <sheetName val="SSP"/>
      <sheetName val="Dist Cost"/>
      <sheetName val="Mop"/>
      <sheetName val="Stk"/>
      <sheetName val="Crs"/>
      <sheetName val="p2o5"/>
      <sheetName val="NH3"/>
      <sheetName val="Rock-HG"/>
      <sheetName val="Rock-LG"/>
      <sheetName val="Sulphur"/>
      <sheetName val="MOP-arrsal"/>
      <sheetName val="MOP-arrRM"/>
      <sheetName val="MFg P2O5"/>
      <sheetName val="RM Clg"/>
      <sheetName val="Prod. Sch"/>
      <sheetName val="Other Cost Chem"/>
      <sheetName val="Other Cost Fert"/>
      <sheetName val="mdlRoutines"/>
      <sheetName val="ProdGrouped"/>
      <sheetName val="TPM 1-Qtr"/>
      <sheetName val="TPM Tot"/>
      <sheetName val="ICVBreakDown"/>
      <sheetName val="StdMarginQtrReg"/>
      <sheetName val="StdMarginRegQtr"/>
      <sheetName val="SalesByRegnByQtr"/>
      <sheetName val="SalesByQtrByRegn"/>
      <sheetName val="Summary Q1"/>
      <sheetName val="Summary Q2"/>
      <sheetName val="Summary Q3"/>
      <sheetName val="Summary Q4"/>
      <sheetName val="Summary a"/>
      <sheetName val="SalesQtrReg Global Feb-05"/>
      <sheetName val="Region Sumry GEMSA Feb-05 (4)"/>
      <sheetName val="Region Sumry GEMSE Feb-05 (4)"/>
      <sheetName val="Region Sumry GEMSAM Feb-05 (4)"/>
      <sheetName val="Region Sumry GEMSA Feb-05 (3)"/>
      <sheetName val="Region Sumry GEMSE Feb-05 (3)"/>
      <sheetName val="Region Sumry GEMSAM Feb-05 (3)"/>
      <sheetName val="Region Sumry GEMSA Feb-05 (2)"/>
      <sheetName val="Region Sumry GEMSE Feb-05 (2)"/>
      <sheetName val="Region Sumry GEMSAM Feb-05 (2)"/>
      <sheetName val="Region Sumry GEMSA Feb-05"/>
      <sheetName val="Region Sumry GEMSE Feb-05"/>
      <sheetName val="Region Sumry GEMSAM Feb-05"/>
      <sheetName val="SalesQtrReg GEMSA Feb-05"/>
      <sheetName val="SalesQtrReg GEMSE Feb-05"/>
      <sheetName val="SalesQtrReg GEMSAM Feb-05"/>
      <sheetName val="SalesQtrReg ROA Feb-05"/>
      <sheetName val="SalesQtrReg Japan Feb-05"/>
      <sheetName val="SalesQtrReg Res Feb-05"/>
      <sheetName val="SalesQtrReg Canada Feb-05"/>
      <sheetName val="SalesQtrReg Lat Feb-05"/>
      <sheetName val="SalesQtrReg USA Feb-05"/>
      <sheetName val="CompSales"/>
      <sheetName val="CAndDemo"/>
      <sheetName val="PricesPSIG"/>
      <sheetName val="PricesComp"/>
      <sheetName val="PSIGSales"/>
      <sheetName val="PSIGDetails"/>
      <sheetName val="CompProduction"/>
      <sheetName val="SalesByPole2FCast"/>
      <sheetName val="SalesByPole"/>
      <sheetName val="ShipmentsByPole4FCast"/>
      <sheetName val="ShipmentsByPole2FCast"/>
      <sheetName val="ShipmentsByPole"/>
      <sheetName val="IOPlanBalances"/>
      <sheetName val="IOPlan"/>
      <sheetName val="IOPlan Regn"/>
      <sheetName val="BlockISales"/>
      <sheetName val="InternalSales"/>
      <sheetName val="ForecastCompModalities"/>
      <sheetName val="GlobalPSIPlanSummary"/>
      <sheetName val="GlobalInventoryOrSales"/>
      <sheetName val="GlobalInternalSales"/>
      <sheetName val="SalesByRegionWithDelta"/>
      <sheetName val="GlobalSAndIByPole"/>
      <sheetName val="대리점리스트"/>
      <sheetName val="Slow Moving"/>
      <sheetName val="INV-512"/>
      <sheetName val="grootboekrek"/>
      <sheetName val="connectivity-b"/>
      <sheetName val="pre-operative Exps"/>
      <sheetName val="capex_comp_yoy"/>
      <sheetName val="basic_assumptions"/>
      <sheetName val="p&amp;l_comp_yoy"/>
      <sheetName val="Pre-operative Exps_original"/>
      <sheetName val="cf_comp_yoy"/>
      <sheetName val="connectivity"/>
      <sheetName val="premises"/>
      <sheetName val="distribution Revenues"/>
      <sheetName val="Trans Assump"/>
      <sheetName val="Deal Summary"/>
      <sheetName val="SDG"/>
      <sheetName val="GUCCI $$"/>
      <sheetName val="Earnings"/>
      <sheetName val="Australia"/>
      <sheetName val="Brunei"/>
      <sheetName val="China"/>
      <sheetName val="Guam"/>
      <sheetName val="HongKong"/>
      <sheetName val="Indonesia"/>
      <sheetName val="Korea"/>
      <sheetName val="Malaysia"/>
      <sheetName val="NewZealand"/>
      <sheetName val="Philippines"/>
      <sheetName val="Singapore"/>
      <sheetName val="Taiwan"/>
      <sheetName val="Thailand"/>
      <sheetName val="BExRepositorySheet"/>
      <sheetName val="TCL-Input"/>
      <sheetName val="Div Accounts-Rs. Cr"/>
      <sheetName val="Other Analysis"/>
      <sheetName val="Sch-VI"/>
      <sheetName val="Div-SEBI"/>
      <sheetName val="SEBI (2)-Final"/>
      <sheetName val="SEBI-Segment"/>
      <sheetName val="Seg-working"/>
      <sheetName val="AS-17 Segment"/>
      <sheetName val="EPS Final"/>
      <sheetName val="BEBP"/>
      <sheetName val="Q3 end genesis balances"/>
      <sheetName val="Targets By Plant"/>
      <sheetName val="Q3 End"/>
      <sheetName val="Inv Orgs"/>
      <sheetName val="Modality Summary"/>
      <sheetName val="Input Page"/>
      <sheetName val="Title Page"/>
      <sheetName val="MORTGAGE"/>
      <sheetName val="By Salesman"/>
      <sheetName val="By Product"/>
      <sheetName val="By Qtr"/>
      <sheetName val="Sold Accounts"/>
      <sheetName val="Dropped"/>
      <sheetName val="2nd Qtr 2003"/>
      <sheetName val="04.11"/>
      <sheetName val="PE CHARGES"/>
      <sheetName val="SL GL REco"/>
      <sheetName val="HEad count reco"/>
      <sheetName val="PF ESI Logic"/>
      <sheetName val="Joiners TOC"/>
      <sheetName val="Leavers TOC"/>
      <sheetName val="Salary ledger breakup"/>
      <sheetName val="PF ESI ledger breakup"/>
      <sheetName val="April 2010 HO Project"/>
      <sheetName val="June to Sep 2010 - Paywhiz"/>
      <sheetName val="Tumkur"/>
      <sheetName val="UA-04"/>
      <sheetName val="R&amp;D - S&amp;M"/>
      <sheetName val="Revenue wrkgs"/>
      <sheetName val="Service Income"/>
      <sheetName val="salex tax"/>
      <sheetName val="UA-1_Lead"/>
      <sheetName val="UA1.1_Sales register"/>
      <sheetName val="UA-1.2_Month on Month"/>
      <sheetName val="UA-1.3_Recon_Register vs GL"/>
      <sheetName val="UA-1.4_Sales Classification"/>
      <sheetName val="UA-1.5_Sales Rationalisation"/>
      <sheetName val="UA-1.6_Customer wise Sales"/>
      <sheetName val="UA-1.7_Stock Trf analysis"/>
      <sheetName val="UA-1.8_Sale to APSRTC"/>
      <sheetName val="UA-1.9_Margin Analysis"/>
      <sheetName val="Part wise sale"/>
      <sheetName val="Factory Stock trf Agst Form F"/>
      <sheetName val="Factory to Warehouse Bangalore"/>
      <sheetName val="Stock trf between warehouses"/>
      <sheetName val="Payable-Quart-Service"/>
      <sheetName val="Payable-Quart-Service (1)"/>
      <sheetName val="Payable-Quart-Service (2)"/>
      <sheetName val="Advance-Payment-Quarterly"/>
      <sheetName val="Payable-Service"/>
      <sheetName val="Advance-Payment"/>
      <sheetName val="Paid-Quarterly-Service"/>
      <sheetName val="Paid-Service"/>
      <sheetName val="Challan-Service"/>
      <sheetName val="CENVAT-Quarterly"/>
      <sheetName val="Distributor"/>
      <sheetName val="Distributor-Quarterly"/>
      <sheetName val="Datasheet"/>
      <sheetName val="tariff"/>
      <sheetName val="workcap"/>
      <sheetName val="UNSECURED"/>
      <sheetName val="Prior"/>
      <sheetName val="Dep1"/>
      <sheetName val="Pre"/>
      <sheetName val="Fin Goods"/>
      <sheetName val="RM Sale"/>
      <sheetName val="tallies"/>
      <sheetName val="Alcohol"/>
      <sheetName val="DRS &gt; 6M"/>
      <sheetName val="TUFS @ MOT"/>
      <sheetName val="TUFS"/>
      <sheetName val="SHFPL proj"/>
      <sheetName val="LPPL Proj"/>
      <sheetName val="LITL Projection"/>
      <sheetName val="Summry"/>
      <sheetName val="FINAL DETAIL"/>
      <sheetName val="Backup file-FDU"/>
      <sheetName val="2014-15"/>
      <sheetName val="Sheet4 (2)"/>
      <sheetName val="Unit1"/>
      <sheetName val="Audit report"/>
      <sheetName val="BS 2014-15"/>
      <sheetName val="P &amp; L 2014-15"/>
      <sheetName val="Change in equity"/>
      <sheetName val="Trial Pivot"/>
      <sheetName val="Transactions with TL"/>
      <sheetName val="BS 2013-14"/>
      <sheetName val="Bank Statement"/>
      <sheetName val="BS 2012-13"/>
      <sheetName val="MAY15-A"/>
      <sheetName val="MAY15-B"/>
      <sheetName val="TRIDENT MASTER Upto Dec, 2013"/>
      <sheetName val="OG1"/>
      <sheetName val="TCL MASTER"/>
      <sheetName val="TRIDENT MASTER AFTER Dec, 2013"/>
      <sheetName val="TRIDENT MASTER Upto Mar, 2015"/>
      <sheetName val="TRIDENT MASTER AFTER Apr, 2015"/>
      <sheetName val="ROW"/>
      <sheetName val="DOMESTIC"/>
      <sheetName val="BATHROBES"/>
      <sheetName val="Product Mix"/>
      <sheetName val="Yarn Projections"/>
      <sheetName val="Summary'000"/>
      <sheetName val="Finance (2)"/>
      <sheetName val="By Dept-Summary"/>
      <sheetName val="Cons By Month"/>
      <sheetName val="By Dept"/>
      <sheetName val="Operating"/>
      <sheetName val="2000-2001"/>
      <sheetName val=" "/>
      <sheetName val="_"/>
      <sheetName val="Invoice-wise Details"/>
      <sheetName val="Invoice Summary"/>
      <sheetName val="Amazon Bill-wise Details (2)"/>
      <sheetName val="Updated Bank Statement"/>
      <sheetName val="16TH-30TH April"/>
      <sheetName val="01st to 15th May"/>
      <sheetName val="Sheet26"/>
      <sheetName val="vouchers"/>
      <sheetName val="15th to 31 may"/>
      <sheetName val="1st to 15th june"/>
      <sheetName val="15th june to 31 june"/>
      <sheetName val="1st to 15th july"/>
      <sheetName val="15st to 30th july "/>
      <sheetName val="Amazon Bill-wise Details"/>
      <sheetName val="Amazon Invoice-wise details"/>
      <sheetName val="Team 1"/>
      <sheetName val="Sheet24"/>
      <sheetName val="Sheet23"/>
      <sheetName val="Sheet18"/>
      <sheetName val="VOUCHERS 2014"/>
      <sheetName val="15th to 30th Oct  2015  "/>
      <sheetName val="1st to 15th Aug 2015"/>
      <sheetName val="1st to 15th Oct  2015 "/>
      <sheetName val="Sheet27"/>
      <sheetName val="Quar"/>
      <sheetName val="CL-2011 12 (US)"/>
      <sheetName val="EU-EM"/>
      <sheetName val="USA Plan"/>
      <sheetName val="CL-2010 11"/>
      <sheetName val="US Customer List"/>
      <sheetName val="Trial 2016-17"/>
      <sheetName val="Account Master"/>
      <sheetName val="Asset List"/>
      <sheetName val="Asset Register"/>
      <sheetName val="BS 2015-16"/>
      <sheetName val="P&amp;L 2015-16"/>
      <sheetName val="P&amp;L 2014-15"/>
      <sheetName val="Cash Flow 2014-15"/>
      <sheetName val="Zero Rental "/>
      <sheetName val="Wrong Billing"/>
      <sheetName val="NOT To PAID"/>
      <sheetName val="ACSL"/>
      <sheetName val="test file of trident"/>
      <sheetName val="Imp Notes"/>
      <sheetName val="trial 4000"/>
      <sheetName val="Trial Ttd"/>
      <sheetName val="Trial Pcd"/>
      <sheetName val="Trial Yarn"/>
      <sheetName val="P &amp; L Yarn"/>
      <sheetName val="bal.sheet yarn"/>
      <sheetName val="IO YD"/>
      <sheetName val="Prov YD"/>
      <sheetName val="Trial Converted Yarn"/>
      <sheetName val="Trial Converted TTd"/>
      <sheetName val="% Analysis"/>
      <sheetName val="Trial Converted Pcd"/>
      <sheetName val="trial converted 4000"/>
      <sheetName val="Trial Converted ABIL"/>
      <sheetName val="P &amp; L TTD"/>
      <sheetName val="P &amp; L Pcd"/>
      <sheetName val="P &amp; L ABIL"/>
      <sheetName val="bal.sheet ttd"/>
      <sheetName val="bal.sheet pcd"/>
      <sheetName val="pcd order &amp; prov"/>
      <sheetName val="IO TTD"/>
      <sheetName val="Seh.4 ABIL"/>
      <sheetName val="PROV TTD"/>
      <sheetName val="Ratio YD"/>
      <sheetName val="Seh.4 Yarn"/>
      <sheetName val="Seh.4 Pcd"/>
      <sheetName val="Seh.4 TTd"/>
      <sheetName val="Cash Flow ABIL"/>
      <sheetName val="Cash Flow Yarn"/>
      <sheetName val="Cash Flow TTD"/>
      <sheetName val="Cash Flow PCD"/>
      <sheetName val="CLAUSE "/>
      <sheetName val="bal.sheet abil"/>
      <sheetName val="gspl"/>
      <sheetName val="FORMATTED P&amp;L ABIL (Q5)"/>
      <sheetName val="Bal Var ABIL"/>
      <sheetName val="gsbs"/>
      <sheetName val="FORMATTED BS ABIL (Q5)"/>
      <sheetName val="BS Var ABIL"/>
      <sheetName val="Ratios Auditors"/>
      <sheetName val="USA bspl"/>
      <sheetName val="Eur bspl"/>
      <sheetName val="US SALES"/>
      <sheetName val="Subs work 1"/>
      <sheetName val="SUBS WORK"/>
      <sheetName val="INT CONSL P&amp;L"/>
      <sheetName val="INT CONS BS"/>
      <sheetName val="IO 4000"/>
      <sheetName val="P&amp;L4000"/>
      <sheetName val="Prov 4000"/>
      <sheetName val="Bal. Sheet 4000"/>
      <sheetName val="Sch.4000"/>
      <sheetName val="Master File"/>
      <sheetName val="TY00"/>
      <sheetName val="TT00"/>
      <sheetName val="TP00"/>
      <sheetName val="TS00"/>
      <sheetName val="TE00"/>
      <sheetName val="TH00"/>
      <sheetName val="TB TL PY"/>
      <sheetName val="GC10"/>
      <sheetName val="TEL"/>
      <sheetName val="Con Adj"/>
      <sheetName val="IND AS TRIAL PY"/>
      <sheetName val="Trial Con TL"/>
      <sheetName val="IND AS JV"/>
      <sheetName val="PIVOT IND AS"/>
      <sheetName val="Seg Adjustments"/>
      <sheetName val="Seg Summ"/>
      <sheetName val="I-unit Adj"/>
      <sheetName val="Prov TL"/>
      <sheetName val="P&amp;L TL"/>
      <sheetName val="B&amp;S TL"/>
      <sheetName val="BS TL-RS."/>
      <sheetName val="SOCE"/>
      <sheetName val="BS TL MN"/>
      <sheetName val="SOCE MN"/>
      <sheetName val="P&amp;L TL-RS."/>
      <sheetName val="P&amp;L TL MN"/>
      <sheetName val="TB TL PP"/>
      <sheetName val="FA CY 11"/>
      <sheetName val="PL Var Prd"/>
      <sheetName val="PL Var Qtr"/>
      <sheetName val="PL Var CQ vs LQ"/>
      <sheetName val="BS Var"/>
      <sheetName val="Investment in associates"/>
      <sheetName val="Financial Instrument  107"/>
      <sheetName val="Reco Ind AS"/>
      <sheetName val="NWC"/>
      <sheetName val="OCI"/>
      <sheetName val="Seg-Final"/>
      <sheetName val="CCFS"/>
      <sheetName val="FA PY"/>
      <sheetName val="Ratios Var"/>
      <sheetName val="I Tax"/>
      <sheetName val="Export Data"/>
      <sheetName val="Qrtly RG"/>
      <sheetName val="Ratios Co."/>
      <sheetName val="CF-CFS"/>
      <sheetName val="Additions "/>
      <sheetName val="Taxes 1"/>
      <sheetName val="Taxes 2"/>
      <sheetName val="Effect of changes in Tax Rate "/>
      <sheetName val="PYear"/>
      <sheetName val="Raw Trial"/>
      <sheetName val="Prov-Pivot"/>
      <sheetName val="B&amp;S TGCL"/>
      <sheetName val="Note 20 Onwards"/>
      <sheetName val="FA 14-15"/>
      <sheetName val="BAL SHEET, p&amp;l"/>
      <sheetName val="NOTES ON ACCOUNTS rev sch vi"/>
      <sheetName val="SAP FDU"/>
      <sheetName val="SLM Dep Chart "/>
      <sheetName val="Cash Flow 12"/>
      <sheetName val="P&amp; L V1 Final SC"/>
      <sheetName val="Projected add summ"/>
      <sheetName val="Projected Addition"/>
      <sheetName val="Add amend IT Dep."/>
      <sheetName val="DTL Blockwise"/>
      <sheetName val="yrly ctax-new"/>
      <sheetName val="Qtly Current Tax"/>
      <sheetName val="SLMDep"/>
      <sheetName val="Co gen"/>
      <sheetName val="YARN"/>
      <sheetName val="TTD"/>
      <sheetName val="Projected additions pivot"/>
      <sheetName val="1000 Trial"/>
      <sheetName val="2000 Trial"/>
      <sheetName val="3000 Trial"/>
      <sheetName val="3500"/>
      <sheetName val="4000 Trial"/>
      <sheetName val="4500"/>
      <sheetName val="5000 Trial"/>
      <sheetName val="6000 Trial"/>
      <sheetName val="6900 Trial"/>
      <sheetName val="7008 Trial"/>
      <sheetName val="7200 TID"/>
      <sheetName val="7300 TAD"/>
      <sheetName val="9000 Trial"/>
      <sheetName val="TC ABIL PY"/>
      <sheetName val="TC ABIL PP"/>
      <sheetName val="9500 TGCL"/>
      <sheetName val="RTGS SBI (2)"/>
      <sheetName val="RTGS PNB (2)"/>
      <sheetName val="RTGS (2)"/>
      <sheetName val="RTGS OBC"/>
      <sheetName val="RTGS CANARA"/>
      <sheetName val="RTGS CORP"/>
      <sheetName val="RTGS PNB"/>
      <sheetName val="EPC"/>
      <sheetName val="RTGS"/>
      <sheetName val="RTGS SBOP"/>
      <sheetName val="Fund Transfer"/>
      <sheetName val="RTGS SBI"/>
      <sheetName val="Register"/>
      <sheetName val="Bank Details"/>
      <sheetName val="Telephone1"/>
      <sheetName val="Master Summary"/>
      <sheetName val="Trident"/>
      <sheetName val="Purchase from TL"/>
      <sheetName val="12078 &amp; 12098"/>
      <sheetName val="Chq Issue Register"/>
      <sheetName val="Important Info"/>
      <sheetName val="Expense Summary (2)"/>
      <sheetName val="Telephone details "/>
      <sheetName val="Ida Details "/>
      <sheetName val="Sheet37"/>
      <sheetName val="JV list"/>
      <sheetName val="Ind AS enteries"/>
      <sheetName val="JANUARY"/>
      <sheetName val="FEBRUARY"/>
      <sheetName val="AUGUST"/>
      <sheetName val="SEPTEMBER"/>
      <sheetName val="OCTOBER"/>
      <sheetName val="NOVEMBER"/>
      <sheetName val="DECEMBER"/>
      <sheetName val="Salary Break-up"/>
      <sheetName val="Basic Information"/>
      <sheetName val="SKU-wise cost summary"/>
      <sheetName val="Invoice-wise cost detail"/>
      <sheetName val="ZSD report"/>
      <sheetName val="Trading "/>
      <sheetName val="Asset Summary"/>
      <sheetName val="Trident Stock Report.csv-2"/>
      <sheetName val="FA Sh 11"/>
      <sheetName val="PL Var"/>
      <sheetName val="Export Date"/>
      <sheetName val="Tasks"/>
      <sheetName val="Pre-Defined"/>
      <sheetName val="ACT_BUD"/>
      <sheetName val="Segment Indian GAAP"/>
      <sheetName val="Segment US GAAP"/>
      <sheetName val="Income IG"/>
      <sheetName val="Income Stat-US GAAP"/>
      <sheetName val="MM-Smry"/>
      <sheetName val="Capex BG Wise"/>
      <sheetName val="Exp-Facility,Utility"/>
      <sheetName val="Exp-Supplies,Recrt,Trg"/>
      <sheetName val="Other Excp"/>
      <sheetName val="B- Comm Appl"/>
      <sheetName val="B-BOSS"/>
      <sheetName val="B-E Services"/>
      <sheetName val="B- Eng"/>
      <sheetName val="B-Summary"/>
      <sheetName val="G-NGN"/>
      <sheetName val="Regional Summary"/>
      <sheetName val="G-Admin "/>
      <sheetName val="G-Product Support"/>
      <sheetName val="Budget MN"/>
      <sheetName val="Engineering GGN"/>
      <sheetName val="G P&amp;S"/>
      <sheetName val="G-Summary"/>
      <sheetName val="Invoicing-Final Sheet"/>
      <sheetName val="Depreciation-1"/>
      <sheetName val="R&amp;R Summary"/>
      <sheetName val="Invoicing"/>
      <sheetName val="IT Enabled"/>
      <sheetName val="COMM APPS"/>
      <sheetName val="BOSS"/>
      <sheetName val="E Services"/>
      <sheetName val="Professional Services"/>
      <sheetName val="HNS"/>
      <sheetName val="Mobile"/>
      <sheetName val="S&amp;M"/>
      <sheetName val="NGN"/>
      <sheetName val="Banglore"/>
      <sheetName val="IT Enabled Services"/>
      <sheetName val="Segment-Indian GAAP"/>
      <sheetName val="orderbking_JAN01_MAR02"/>
      <sheetName val="dlgDecimals"/>
      <sheetName val="Model Assumptions"/>
      <sheetName val="Deal"/>
      <sheetName val="Acquiror"/>
      <sheetName val="Target"/>
      <sheetName val="ValMatrix"/>
      <sheetName val="wCodeTable"/>
      <sheetName val="LOTUS"/>
      <sheetName val="HIMALAYA"/>
      <sheetName val="GREENINDIA"/>
      <sheetName val="10-11"/>
      <sheetName val="11-12"/>
      <sheetName val="12-13"/>
      <sheetName val="13-14"/>
      <sheetName val="14-15"/>
      <sheetName val="15-16"/>
      <sheetName val="16-17"/>
      <sheetName val="044001"/>
      <sheetName val="044002"/>
      <sheetName val="Bainounah"/>
      <sheetName val="Taweelah"/>
      <sheetName val="TB Table"/>
      <sheetName val="Transco"/>
      <sheetName val="Unpc"/>
      <sheetName val="5000"/>
      <sheetName val="6000"/>
      <sheetName val="6900"/>
      <sheetName val="7008"/>
      <sheetName val="9000"/>
      <sheetName val="7200"/>
      <sheetName val="7300"/>
      <sheetName val="ASSET CODES"/>
      <sheetName val="Elimination"/>
      <sheetName val="Opening Stock"/>
      <sheetName val="LP10"/>
      <sheetName val="Stock LP10"/>
      <sheetName val="Actual Costing"/>
      <sheetName val="Provisions-LP10"/>
      <sheetName val="IND AS JV-PVT"/>
      <sheetName val="B&amp;S LITL-consolidated"/>
      <sheetName val="P&amp;L_Consolidated"/>
      <sheetName val="Differences"/>
      <sheetName val="Reco Cost &amp; Accounts-old"/>
      <sheetName val="BS LITL S6"/>
      <sheetName val="P&amp;L LITL-S6"/>
      <sheetName val="FA-16-17"/>
      <sheetName val="BS Consolidated S6"/>
      <sheetName val="P&amp;L Consolidated-S6"/>
      <sheetName val="FA-16-17 (Cons)"/>
      <sheetName val="Cash Flow (cons)"/>
      <sheetName val="Reco Cost &amp; Accounts"/>
      <sheetName val="Note-36"/>
      <sheetName val="Note-37"/>
      <sheetName val="Capital reserve calculation"/>
      <sheetName val="1.01 - TD"/>
      <sheetName val="1.03 - WP"/>
      <sheetName val="1.04 - BF"/>
      <sheetName val="1_04 _ BF"/>
      <sheetName val="Balance Sheet (2)"/>
      <sheetName val="Ind AS Working"/>
      <sheetName val="Ind AS Entries"/>
      <sheetName val="Trial 2015-16"/>
      <sheetName val="TF code wise 4490&amp;91 + comp old"/>
      <sheetName val="4490&amp;91"/>
      <sheetName val="Summary 1569-72"/>
      <sheetName val="1569-72 Details"/>
      <sheetName val="Summary1 of modified"/>
      <sheetName val="Total cost of TL"/>
      <sheetName val="Modified to tally with fbl5n"/>
      <sheetName val="Original"/>
      <sheetName val="BS Notes1"/>
      <sheetName val="BS Notes2"/>
      <sheetName val="BS Notes3"/>
      <sheetName val="Trading"/>
      <sheetName val="TII"/>
      <sheetName val="FixedAsset Tangible"/>
      <sheetName val="Intangible"/>
      <sheetName val="Ind AS"/>
      <sheetName val="FA List"/>
      <sheetName val="Rustam"/>
      <sheetName val="CIH"/>
      <sheetName val="DHL"/>
      <sheetName val="Peelport"/>
      <sheetName val="Purchase"/>
      <sheetName val="Purchase Summary"/>
      <sheetName val="BJ Sale sheet"/>
      <sheetName val="Members Summary"/>
      <sheetName val="VAT Tally upto March`17"/>
      <sheetName val="24041815"/>
      <sheetName val="24041814"/>
      <sheetName val="24041813"/>
      <sheetName val="24041812"/>
      <sheetName val="24041811"/>
      <sheetName val="24041810"/>
      <sheetName val="2404189"/>
      <sheetName val="2404188"/>
      <sheetName val="2404187"/>
      <sheetName val="2404186"/>
      <sheetName val="2404185"/>
      <sheetName val="2404184"/>
      <sheetName val="2404183"/>
      <sheetName val="2404182"/>
      <sheetName val="2404181 "/>
      <sheetName val="9999999999999"/>
      <sheetName val="2304181"/>
      <sheetName val="2004185"/>
      <sheetName val="2004184"/>
      <sheetName val="2004183"/>
      <sheetName val="2004182"/>
      <sheetName val="2004181"/>
      <sheetName val="15042018"/>
      <sheetName val="541853"/>
      <sheetName val="1904181"/>
      <sheetName val="1904182"/>
      <sheetName val="1904183"/>
      <sheetName val="1904184"/>
      <sheetName val="541842"/>
      <sheetName val="06414"/>
      <sheetName val="06041816"/>
      <sheetName val="2708186"/>
      <sheetName val="2804201810"/>
      <sheetName val="2708181"/>
      <sheetName val="2708182"/>
      <sheetName val="2708183"/>
      <sheetName val="2708184"/>
      <sheetName val="2708185"/>
      <sheetName val="2708187"/>
      <sheetName val="2708186 dt "/>
      <sheetName val="3004181"/>
      <sheetName val="3004182"/>
      <sheetName val="3004183"/>
      <sheetName val="3004184"/>
      <sheetName val="3004185"/>
      <sheetName val="3004187"/>
      <sheetName val="3004186"/>
      <sheetName val="3004188"/>
      <sheetName val="3004189"/>
      <sheetName val="30041810"/>
      <sheetName val="30041812"/>
      <sheetName val="30041811"/>
      <sheetName val="30041813"/>
      <sheetName val="30041814"/>
      <sheetName val="30041815"/>
      <sheetName val="30041816"/>
      <sheetName val="30041817"/>
      <sheetName val="30041818"/>
      <sheetName val="30041819"/>
      <sheetName val="30041820"/>
      <sheetName val="30041821"/>
      <sheetName val="30041822"/>
      <sheetName val="30041823"/>
      <sheetName val="30041824"/>
      <sheetName val="30041825"/>
      <sheetName val="30041826"/>
      <sheetName val="30041827"/>
      <sheetName val="30041828"/>
      <sheetName val="30041829"/>
      <sheetName val="30041830"/>
      <sheetName val="30041831"/>
      <sheetName val="30041832"/>
      <sheetName val="30041833"/>
      <sheetName val="30041834"/>
      <sheetName val="30041835"/>
      <sheetName val="105181"/>
      <sheetName val="105182"/>
      <sheetName val="105183"/>
      <sheetName val="105184"/>
      <sheetName val="105185"/>
      <sheetName val="105186"/>
      <sheetName val="105187"/>
      <sheetName val="105188"/>
      <sheetName val="105189"/>
      <sheetName val="1051810"/>
      <sheetName val="1051812"/>
      <sheetName val="1051811"/>
      <sheetName val="1051813"/>
      <sheetName val="1051814"/>
      <sheetName val="1051815"/>
      <sheetName val="1051816"/>
      <sheetName val="1051818"/>
      <sheetName val="1051817"/>
      <sheetName val="1051819"/>
      <sheetName val="1051820"/>
      <sheetName val="1051821"/>
      <sheetName val="1051822"/>
      <sheetName val="1051823"/>
      <sheetName val="1051824"/>
      <sheetName val="1051825"/>
      <sheetName val="1051826"/>
      <sheetName val="1051827"/>
      <sheetName val="1051828"/>
      <sheetName val="1051829"/>
      <sheetName val="1051830"/>
      <sheetName val="1051831"/>
      <sheetName val="1051832"/>
      <sheetName val="1051833"/>
      <sheetName val="1051834"/>
      <sheetName val="1051835"/>
      <sheetName val="1051836"/>
      <sheetName val="1051837"/>
      <sheetName val="1051838"/>
      <sheetName val="1051839"/>
      <sheetName val="1051840"/>
      <sheetName val="1051841"/>
      <sheetName val="1051842"/>
      <sheetName val="1051843"/>
      <sheetName val="1051844"/>
      <sheetName val="1051845"/>
      <sheetName val="1051846"/>
      <sheetName val="1051847"/>
      <sheetName val="1051848"/>
      <sheetName val="1051849"/>
      <sheetName val="205181"/>
      <sheetName val="205183"/>
      <sheetName val="205182"/>
      <sheetName val="205184"/>
      <sheetName val="205185"/>
      <sheetName val="205186"/>
      <sheetName val="205187"/>
      <sheetName val="205188"/>
      <sheetName val="205189"/>
      <sheetName val="2051810"/>
      <sheetName val="2051811"/>
      <sheetName val="2051812"/>
      <sheetName val="2051813"/>
      <sheetName val="2051814"/>
      <sheetName val="2051815"/>
      <sheetName val="2051816"/>
      <sheetName val="2051817"/>
      <sheetName val="2051818"/>
      <sheetName val="2051819"/>
      <sheetName val="2051820"/>
      <sheetName val="2051821"/>
      <sheetName val="2051822"/>
      <sheetName val="2051823"/>
      <sheetName val="2051824"/>
      <sheetName val="2051825"/>
      <sheetName val="2051826"/>
      <sheetName val="2051827"/>
      <sheetName val="2051828"/>
      <sheetName val="2051829"/>
      <sheetName val="2051830"/>
      <sheetName val="2051831"/>
      <sheetName val="2051832"/>
      <sheetName val="2051833"/>
      <sheetName val="2051834"/>
      <sheetName val="2051835"/>
      <sheetName val="2051836"/>
      <sheetName val="2051837"/>
      <sheetName val="2051838"/>
      <sheetName val="2051839"/>
      <sheetName val="2051840"/>
      <sheetName val="2051841"/>
      <sheetName val="2051842"/>
      <sheetName val="2051843"/>
      <sheetName val="2051844"/>
      <sheetName val="2051845"/>
      <sheetName val="2051846"/>
      <sheetName val="2051847"/>
      <sheetName val="2051848"/>
      <sheetName val="2051849"/>
      <sheetName val="2051850"/>
      <sheetName val="2051851"/>
      <sheetName val="2051852"/>
      <sheetName val="2051853"/>
      <sheetName val="2051854"/>
      <sheetName val="2051855"/>
      <sheetName val="2051856"/>
      <sheetName val="2051857"/>
      <sheetName val="2051858"/>
      <sheetName val="2051859"/>
      <sheetName val="2051860"/>
      <sheetName val="2051861"/>
      <sheetName val="2051862"/>
      <sheetName val="2051863"/>
      <sheetName val="2051864"/>
      <sheetName val="2051865"/>
      <sheetName val="2051866"/>
      <sheetName val="2051867"/>
      <sheetName val="2051868"/>
      <sheetName val="2051869"/>
      <sheetName val="2051870"/>
      <sheetName val="2051871"/>
      <sheetName val="2051872"/>
      <sheetName val="2051873"/>
      <sheetName val="2051874"/>
      <sheetName val="2051875"/>
      <sheetName val="2051876"/>
      <sheetName val="2051877"/>
      <sheetName val="2051878"/>
      <sheetName val="2051879"/>
      <sheetName val="2051880"/>
      <sheetName val="2051881"/>
      <sheetName val="2051882"/>
      <sheetName val="2051883"/>
      <sheetName val="2051884"/>
      <sheetName val="2051885"/>
      <sheetName val="2051886"/>
      <sheetName val="2051887"/>
      <sheetName val="2051888"/>
      <sheetName val="2051889"/>
      <sheetName val="2051890"/>
      <sheetName val="2051891"/>
      <sheetName val="2051892"/>
      <sheetName val="2051893"/>
      <sheetName val="2051894"/>
      <sheetName val="2051895"/>
      <sheetName val="2051896"/>
      <sheetName val="2051897"/>
      <sheetName val="2051898"/>
      <sheetName val="2051899"/>
      <sheetName val="20518100"/>
      <sheetName val="20518101"/>
      <sheetName val="20518102"/>
      <sheetName val="20518103"/>
      <sheetName val="20518104"/>
      <sheetName val="20518105"/>
      <sheetName val="20518106"/>
      <sheetName val="20518107"/>
      <sheetName val="20518108"/>
      <sheetName val="20518109"/>
      <sheetName val="20518110"/>
      <sheetName val="20518111"/>
      <sheetName val="20518112"/>
      <sheetName val="20518113"/>
      <sheetName val="20518114"/>
      <sheetName val="20518115"/>
      <sheetName val="20518116"/>
      <sheetName val="20518117"/>
      <sheetName val="20518119"/>
      <sheetName val="20518118"/>
      <sheetName val="20518120"/>
      <sheetName val="20518121"/>
      <sheetName val="20518122"/>
      <sheetName val="20518123"/>
      <sheetName val="20518124"/>
      <sheetName val="20518125"/>
      <sheetName val="20518126"/>
      <sheetName val="20518127"/>
      <sheetName val="405181"/>
      <sheetName val="405182"/>
      <sheetName val="405183"/>
      <sheetName val="405184"/>
      <sheetName val="405185"/>
      <sheetName val="405186"/>
      <sheetName val="805181"/>
      <sheetName val="805182"/>
      <sheetName val="805183"/>
      <sheetName val="805184"/>
      <sheetName val="805185"/>
      <sheetName val="805186"/>
      <sheetName val="805187"/>
      <sheetName val="9052018"/>
      <sheetName val="90520182"/>
      <sheetName val="90520183"/>
      <sheetName val="90520184"/>
      <sheetName val="90520185"/>
      <sheetName val="90520186"/>
      <sheetName val="90520187"/>
      <sheetName val="90520188"/>
      <sheetName val="90520189"/>
      <sheetName val="905201810"/>
      <sheetName val="905201811"/>
      <sheetName val="905201813"/>
      <sheetName val="905201814"/>
      <sheetName val="905201815"/>
      <sheetName val="905201816"/>
      <sheetName val="Salary Break-up 17-18"/>
      <sheetName val="Invoice-wise sale summary"/>
      <sheetName val="Item-wise purchase vs landed co"/>
      <sheetName val="Item-wise Purchase"/>
      <sheetName val="Dart"/>
      <sheetName val="Innosoft"/>
      <sheetName val="Imports"/>
      <sheetName val="Std. Cost-FG"/>
      <sheetName val="Std. Cost-Bulk"/>
      <sheetName val="Heat Cons"/>
      <sheetName val="Imp"/>
      <sheetName val="Indg"/>
      <sheetName val="Cost_ Sheet Coal"/>
      <sheetName val="Cost sheet CokeFines-Imp"/>
      <sheetName val="Cost-Sheet-ImpCoke"/>
      <sheetName val="July.01"/>
      <sheetName val="Aug.01"/>
      <sheetName val="Sept.01"/>
      <sheetName val="Oct'01"/>
      <sheetName val="Nov'01"/>
      <sheetName val="Dec'01"/>
      <sheetName val="Jan'02"/>
      <sheetName val="Feb'02"/>
      <sheetName val="March'02"/>
      <sheetName val="April'02"/>
      <sheetName val="May'02"/>
      <sheetName val="June'02"/>
      <sheetName val="July'02"/>
      <sheetName val="Quality July'02"/>
      <sheetName val="slip Aug."/>
      <sheetName val="working for bc fcs"/>
      <sheetName val="tallied with TB"/>
      <sheetName val="as 11 working"/>
      <sheetName val="Merged"/>
      <sheetName val="SecurityNote"/>
      <sheetName val="Reclass"/>
      <sheetName val="Sch-  5"/>
      <sheetName val="OracleTB (Rs Crs)"/>
      <sheetName val="RatioAnalysis(Standalone)"/>
      <sheetName val="Ratioworking(Standalone)"/>
      <sheetName val="PrevYearReclass"/>
      <sheetName val="June08"/>
      <sheetName val="May2008"/>
      <sheetName val="Fix summary"/>
      <sheetName val="OFF EQP"/>
      <sheetName val="FUR FITT"/>
      <sheetName val="MOT VEH"/>
      <sheetName val="CAN EQUIP"/>
      <sheetName val="fIRE EXTIN"/>
      <sheetName val="Bldg"/>
      <sheetName val="Elec inst"/>
      <sheetName val="Patt &amp; dies"/>
      <sheetName val="RUPEE"/>
      <sheetName val="cap-borrow"/>
      <sheetName val="fassets"/>
      <sheetName val="asset1"/>
      <sheetName val="asset2"/>
      <sheetName val="plsch2"/>
      <sheetName val="plsch3"/>
      <sheetName val="Tax Prov"/>
      <sheetName val="IT WDV"/>
      <sheetName val="FormV"/>
      <sheetName val="FormVII"/>
      <sheetName val="Cost of project"/>
      <sheetName val="Margin Money"/>
      <sheetName val="Means of finance"/>
      <sheetName val="Cost of Production"/>
      <sheetName val="Power calculations"/>
      <sheetName val="Working results"/>
      <sheetName val="Break-even"/>
      <sheetName val="Estimates"/>
      <sheetName val="CONTENT INDEX"/>
      <sheetName val="PL sch 1"/>
      <sheetName val="PL SCH2"/>
      <sheetName val="BS sch1"/>
      <sheetName val="BS sch2"/>
      <sheetName val="FA -casted New"/>
      <sheetName val="FAold"/>
      <sheetName val="BS sch 3"/>
      <sheetName val="BS sch 4"/>
      <sheetName val="Notes-1"/>
      <sheetName val="Notes-2"/>
      <sheetName val="Blade budget rev(20.04.10)"/>
      <sheetName val="Budget Vs Actual (3)"/>
      <sheetName val="Budget Vs Actual"/>
      <sheetName val="Monthwise Summary"/>
      <sheetName val="Sep08"/>
      <sheetName val="Aug08"/>
      <sheetName val="July08"/>
      <sheetName val="Apr2008"/>
      <sheetName val="Mar2008"/>
      <sheetName val="Feb2008"/>
      <sheetName val="INV PL LSML (INDIA) md revie"/>
      <sheetName val="INVESTMENT PLAN ITALY"/>
      <sheetName val="INV PL LSML (INDIA)"/>
      <sheetName val="IT BUDGET"/>
      <sheetName val="Philip Blade "/>
      <sheetName val="INV PL LSML(ITALY)"/>
      <sheetName val="Directives"/>
      <sheetName val="Explanation fields"/>
      <sheetName val="5year sum"/>
      <sheetName val="DOWN SEGMENT REPORT"/>
      <sheetName val="FLUCTUATIONS"/>
      <sheetName val="rescheudule"/>
      <sheetName val="ROCE Calculation"/>
      <sheetName val="Revaluaiton"/>
      <sheetName val="5year sum "/>
      <sheetName val="REgrouping"/>
      <sheetName val="cogs reconciliation"/>
      <sheetName val="PNEW"/>
      <sheetName val="Audit commitee"/>
      <sheetName val="Cash flow chander"/>
      <sheetName val="ED on stock"/>
      <sheetName val="Segment - Balance Sheet"/>
      <sheetName val="Segment report"/>
      <sheetName val="LS39 Rotor blade -Capital Items"/>
      <sheetName val="Employee cost Balu"/>
      <sheetName val="Payroll cost"/>
      <sheetName val="Detail HR-Plan"/>
      <sheetName val="cost centres"/>
      <sheetName val="MC Shop"/>
      <sheetName val="Blade"/>
      <sheetName val="Prinoth"/>
      <sheetName val="P&amp;P"/>
      <sheetName val="Planing"/>
      <sheetName val="250KW"/>
      <sheetName val="Daily Sheet"/>
      <sheetName val="Chq"/>
      <sheetName val="Auxiliar de Pré-Cálculo"/>
      <sheetName val="Resumo de Custos"/>
      <sheetName val="Recebimento Cash-in"/>
      <sheetName val="Planilha de Preço de Venda"/>
      <sheetName val="SUBRESUMO"/>
      <sheetName val="MEASUREMENT TG BUILDING (2)"/>
      <sheetName val="Annex I"/>
      <sheetName val="Annex II"/>
      <sheetName val="Summary_ This_Bill"/>
      <sheetName val="PB Tank"/>
      <sheetName val="Klin L &amp; M"/>
      <sheetName val="Pump"/>
      <sheetName val="Gas Scrubber"/>
      <sheetName val="Lime Grinding"/>
      <sheetName val="Block_Consumption"/>
      <sheetName val="KP 200_Consumption"/>
      <sheetName val="Cement_Consumption"/>
      <sheetName val="Comsumption_Reinforcement"/>
      <sheetName val="Consumption Summary"/>
      <sheetName val="PB Tank Raft &amp; Wall up to FGL"/>
      <sheetName val="Kiln L"/>
      <sheetName val="Kiln M"/>
      <sheetName val="Pour Card BBS Oct'15"/>
      <sheetName val="Consumption_Insert"/>
      <sheetName val="BBS"/>
      <sheetName val="Summary_ This Bill Structural"/>
      <sheetName val="Summary_ Cumulative"/>
      <sheetName val="Kiln Feed"/>
      <sheetName val="Pipe Rack 200"/>
      <sheetName val="Substation Area 500 700"/>
      <sheetName val="Substation Area 200"/>
      <sheetName val="Calciner Foundation"/>
      <sheetName val="Pipe Rack 500"/>
      <sheetName val="Blower Room"/>
      <sheetName val="Transfer Tower"/>
      <sheetName val="ESP MCC Room"/>
      <sheetName val="Cooler Building"/>
      <sheetName val="Carbonation Unit"/>
      <sheetName val="Sea Water Line"/>
      <sheetName val="Misc Struc"/>
      <sheetName val="Consumption_Insert_Angle"/>
      <sheetName val="FIM Consumption Summary"/>
      <sheetName val="Consumption_InsertAngle (Civil)"/>
      <sheetName val="Consumption_Struc Steel"/>
      <sheetName val="Consumption_Bolts"/>
      <sheetName val="Under Size Hopper"/>
      <sheetName val="Filter Gas Scrubber"/>
      <sheetName val="A-Liq Tank"/>
      <sheetName val="LSA Silo"/>
      <sheetName val="ESP Foundation"/>
      <sheetName val="Settler Tank"/>
      <sheetName val="Fixed Ammonia"/>
      <sheetName val="Wash Water"/>
      <sheetName val="Dissolver Tank"/>
      <sheetName val="Road Culvert"/>
      <sheetName val="Pipe Sleeper"/>
      <sheetName val="Kiln L &amp; M"/>
      <sheetName val="Salt Dissolver"/>
      <sheetName val="Supercon 100_Consumption"/>
      <sheetName val="CBD-WRSS-I&amp;III"/>
      <sheetName val="Sch-1"/>
      <sheetName val="Sch-2"/>
      <sheetName val="SCHEDULE-3A"/>
      <sheetName val="400 KV Raipur-POWERGRID "/>
      <sheetName val="400 KV-Itarsi "/>
      <sheetName val="220KV-Itarsi"/>
      <sheetName val="66KV-Itarsi"/>
      <sheetName val="220KV-Vapi"/>
      <sheetName val="SCHEDULE-3B"/>
      <sheetName val="SCHEDULE-3C"/>
      <sheetName val="400 KV BSECL "/>
      <sheetName val="SCHEDULE-4A"/>
      <sheetName val="SCHEDULE-4B"/>
      <sheetName val="SCHEDULE-4C"/>
      <sheetName val="SCHEDULE-5A"/>
      <sheetName val="SCHEDULE-5B"/>
      <sheetName val="SCHEDULE-5C"/>
      <sheetName val="Structure"/>
      <sheetName val="Site Insfrastructure cost"/>
      <sheetName val="3BPA00132-5-3 W plan HVPNL"/>
      <sheetName val="Overhead SUP"/>
      <sheetName val="INFORMATION"/>
      <sheetName val="comcond"/>
      <sheetName val="13 Jan development"/>
      <sheetName val="data site"/>
      <sheetName val="Data tranfer"/>
      <sheetName val="as submitted"/>
      <sheetName val="concana"/>
      <sheetName val="concrate"/>
      <sheetName val="rateana"/>
      <sheetName val="FW"/>
      <sheetName val="Grinding Mill"/>
      <sheetName val="RMH"/>
      <sheetName val="Chqd PL"/>
      <sheetName val="xxxxxx"/>
      <sheetName val="200308 det"/>
      <sheetName val="REVENUES &amp; BS"/>
      <sheetName val="NOWC"/>
      <sheetName val="dsoinv"/>
      <sheetName val="CoE"/>
      <sheetName val="SG&amp;A"/>
      <sheetName val="bs BP 04 SA"/>
      <sheetName val="Pourcard BBS"/>
      <sheetName val="Pour Card BBS"/>
      <sheetName val="MEASUREMENT SHEET"/>
      <sheetName val="AFL"/>
      <sheetName val="CIPL"/>
      <sheetName val="IPL"/>
      <sheetName val="OPL"/>
      <sheetName val="RSL"/>
      <sheetName val="SIPL"/>
      <sheetName val="ASS_PP98"/>
      <sheetName val="old_serial no_"/>
      <sheetName val="Vol &amp; Assumpt"/>
      <sheetName val="FDR-Jan-99 "/>
      <sheetName val="commissions"/>
      <sheetName val="pellet"/>
      <sheetName val="ASICS"/>
      <sheetName val="1999"/>
      <sheetName val="Implied"/>
      <sheetName val="Infra"/>
      <sheetName val="Tran Mat."/>
      <sheetName val="ASICS_Sum"/>
      <sheetName val="BS Schld"/>
      <sheetName val="SFA WORKSHEET"/>
      <sheetName val="MSSL-Presentation, Action, Note"/>
      <sheetName val="Tran Mat_"/>
      <sheetName val="MAPPING-Mnth"/>
      <sheetName val="Cum"/>
      <sheetName val="Colt IO"/>
      <sheetName val="old_serial_no_"/>
      <sheetName val="CUSTOMER STRATEGIES"/>
      <sheetName val="CustOrg"/>
      <sheetName val="DURGESH"/>
      <sheetName val="Cntmrs-Recruit"/>
      <sheetName val="CO FORMS"/>
      <sheetName val="ING"/>
      <sheetName val="WNS NA 31.03.04"/>
      <sheetName val="WNS UK 31.03.04"/>
      <sheetName val="PRODUCTION DATA"/>
      <sheetName val="INV COST"/>
      <sheetName val="MATERIAL AC"/>
      <sheetName val="FOR VARIANCE CALC."/>
      <sheetName val="VARIANCE SUMMARY"/>
      <sheetName val="old_serial_no_1"/>
      <sheetName val="Tran_Mat_"/>
      <sheetName val="Tran_Mat_1"/>
      <sheetName val="BS_Schld"/>
      <sheetName val="Balance_Sheet_"/>
      <sheetName val="Colt_IO"/>
      <sheetName val="Inc. Stat from Tral balance"/>
      <sheetName val="collns"/>
      <sheetName val="TB 10-10 Adjusted"/>
      <sheetName val="FDR-Jan-99_"/>
      <sheetName val="TB BS"/>
      <sheetName val="TB P&amp;L"/>
      <sheetName val="Data Sheet for Funding Req"/>
      <sheetName val="Year1"/>
      <sheetName val="NOVEMBER SWAMY ORG-I"/>
      <sheetName val="Calc"/>
      <sheetName val="1. Lead"/>
      <sheetName val="SNSITVE"/>
      <sheetName val="Cost of Services"/>
      <sheetName val="Shareholders' Equity"/>
      <sheetName val="Grant Ranges"/>
      <sheetName val="11-13-2001"/>
      <sheetName val="periodtbl"/>
      <sheetName val="fin_stmts 5Yr Model Format"/>
      <sheetName val="Equity Movement (Shares)"/>
      <sheetName val="Actual Input"/>
      <sheetName val="PECVD"/>
      <sheetName val="Bus Mgmt"/>
      <sheetName val="commit"/>
      <sheetName val="Disruptive "/>
      <sheetName val="ELK"/>
      <sheetName val="ECURE"/>
      <sheetName val="HDP"/>
      <sheetName val="HQ"/>
      <sheetName val="LowK"/>
      <sheetName val="Module"/>
      <sheetName val="Ops"/>
      <sheetName val="TPS"/>
      <sheetName val="基PLBS"/>
      <sheetName val="XNOR DM"/>
      <sheetName val="XNOR"/>
      <sheetName val="Resumo 99"/>
      <sheetName val="ARG-2+10"/>
      <sheetName val="BRZ-2+10"/>
      <sheetName val="HQ-2+10"/>
      <sheetName val="LAC-Bud"/>
      <sheetName val="LAC-2+10"/>
      <sheetName val="MEX-2+10"/>
      <sheetName val="PROFIT &amp; LOSS PLANNING"/>
      <sheetName val="Investment Planning"/>
      <sheetName val="Breakdown of Expenses "/>
      <sheetName val="FLYLEAF PLANNING"/>
      <sheetName val="Drop_Down Controls"/>
      <sheetName val="fORMULAE"/>
      <sheetName val="Assump"/>
      <sheetName val="Summary (without Bonus)"/>
      <sheetName val="Form16"/>
      <sheetName val="E11"/>
      <sheetName val="BS, PL, Sch 5 to 9"/>
      <sheetName val="SGV"/>
      <sheetName val="DefTax"/>
      <sheetName val="ProvTax"/>
      <sheetName val="MgrRem"/>
      <sheetName val="198"/>
      <sheetName val="WT"/>
      <sheetName val="SSI"/>
      <sheetName val="PrvYr"/>
      <sheetName val="FCY+GIT"/>
      <sheetName val="amortisation"/>
      <sheetName val="Assets&lt;5000"/>
      <sheetName val="Income Tax Dep"/>
      <sheetName val="Annexure IV-draft"/>
      <sheetName val="Counteraction taken (MC)"/>
      <sheetName val="Performance Score - Cell"/>
      <sheetName val="@RISK Correlations"/>
      <sheetName val="Financial Statement and Metrics"/>
      <sheetName val="BOI and Tax Calculation"/>
      <sheetName val="Economic Assumptions"/>
      <sheetName val="Sensitivity Adjustor"/>
      <sheetName val="Capital Costs and Depreciation"/>
      <sheetName val="Financial Output Summary"/>
      <sheetName val="Financial Output Detail"/>
      <sheetName val="Operations Plan"/>
      <sheetName val="MCL2"/>
      <sheetName val="PKL Process"/>
      <sheetName val="CRM Process"/>
      <sheetName val="MCL Process"/>
      <sheetName val="MCL2 Process 2003"/>
      <sheetName val="PL Process"/>
      <sheetName val="Pickle Line Total Costs"/>
      <sheetName val="CRM Total Costs"/>
      <sheetName val="MCL Total Costs"/>
      <sheetName val="CPL Total Costs"/>
      <sheetName val="Packaging Total Costs"/>
      <sheetName val="Scrap Calc and Line Speeds"/>
      <sheetName val="Machine Rates"/>
      <sheetName val="BOM Routings"/>
      <sheetName val="BOM MCL Parameters"/>
      <sheetName val="BOM CPL Parameters"/>
      <sheetName val="Yields by Product"/>
      <sheetName val="Paint Costs"/>
      <sheetName val="Additional S &amp; A Manning"/>
      <sheetName val="Finance, HR &amp; Mktg, MD"/>
      <sheetName val="Logistics &amp; IS"/>
      <sheetName val="Ops Admin"/>
      <sheetName val="Group Impact"/>
      <sheetName val="Shareholder Returns"/>
      <sheetName val="Simulation"/>
      <sheetName val="Expected"/>
      <sheetName val="Selected Case"/>
      <sheetName val="Financial Outputs"/>
      <sheetName val="Financial Statements"/>
      <sheetName val="Shareholder Value"/>
      <sheetName val="Optimise With-Without"/>
      <sheetName val="To Do"/>
      <sheetName val="Influence Diagram"/>
      <sheetName val="DCF-Opt With"/>
      <sheetName val="DCF-Opt Without"/>
      <sheetName val="Sensitivity &amp; Tornado"/>
      <sheetName val="Guangzhou"/>
      <sheetName val="Chengdu"/>
      <sheetName val="Chengdu A$"/>
      <sheetName val="BE_Price"/>
      <sheetName val="BE_Volume"/>
      <sheetName val="Worst_Volumes"/>
      <sheetName val="Worst_Tax"/>
      <sheetName val="+10% Capital"/>
      <sheetName val="-10% GMargins"/>
      <sheetName val="Capital-GM Combo"/>
      <sheetName val="MUS Calculations- Figure 5441"/>
      <sheetName val="DETAIL-SUB"/>
      <sheetName val="R MTL"/>
      <sheetName val="M PMTS"/>
      <sheetName val="Component Pricing, Costs"/>
      <sheetName val="___x0000__x0000_"/>
      <sheetName val="____00"/>
      <sheetName val="Outgoing"/>
      <sheetName val="Incoming"/>
      <sheetName val="Fund Manager"/>
      <sheetName val="GL Code"/>
      <sheetName val="India Apr-00 fcst (2)"/>
      <sheetName val="adp_budget"/>
      <sheetName val="trial_HO"/>
      <sheetName val="trial_Plant"/>
      <sheetName val="B_S31_03_04"/>
      <sheetName val="JDE - Trial"/>
      <sheetName val="pulses dc"/>
      <sheetName val="Pulse annex"/>
      <sheetName val="pulses annex 2"/>
      <sheetName val="pulses local sales"/>
      <sheetName val="Pulses Freigt Analysis"/>
      <sheetName val="pulses annex 3"/>
      <sheetName val="sesame dc"/>
      <sheetName val="annex a sesame"/>
      <sheetName val="Sesame details"/>
      <sheetName val="Sesame Freight Analysis"/>
      <sheetName val="Fumigation"/>
      <sheetName val="PEANUTS DC"/>
      <sheetName val="PESNUT SALES COM MISSION"/>
      <sheetName val="PEANU Freight"/>
      <sheetName val="sugar o freight"/>
      <sheetName val="Rice"/>
      <sheetName val="annex 1a c&amp;f charges"/>
      <sheetName val="annex1 basmati freight jal-mun"/>
      <sheetName val="annex2 freight on paddy sold"/>
      <sheetName val="annex 2a-paddy purchase basmati"/>
      <sheetName val="annex 2b - rate of freight"/>
      <sheetName val="annex 3 - mktces purchase comm"/>
      <sheetName val="annex 5FREIGHT RICE"/>
      <sheetName val="annex 5a_KANDLA FRT."/>
      <sheetName val="annex 7 - sales comm"/>
      <sheetName val="annex 10 - loading ch"/>
      <sheetName val="annex 12_Mill to Party"/>
      <sheetName val="annex 13RICE SALE"/>
      <sheetName val="annex 14 quality claim"/>
      <sheetName val="WHEAT"/>
      <sheetName val="prepaid movement wheat"/>
      <sheetName val="Pack Mat"/>
      <sheetName val="wheat quality claim 9 months"/>
      <sheetName val="3  months quality"/>
      <sheetName val="GUAR"/>
      <sheetName val="Chana"/>
      <sheetName val="ilfs ncdex service charges"/>
      <sheetName val="man f ncdex service charges"/>
      <sheetName val="Maize"/>
      <sheetName val="M Seeds"/>
      <sheetName val="Oil Seeds"/>
      <sheetName val="oil seeds claims"/>
      <sheetName val="Soyabean"/>
      <sheetName val="G. Lead Loans &amp; Advances"/>
      <sheetName val="G.1_ARCK"/>
      <sheetName val="G.1.3 Sundry Creditors"/>
      <sheetName val="G.1.3 Creditors Capital"/>
      <sheetName val="G.1.3 Transporter"/>
      <sheetName val="G.1.1 Staff Loan"/>
      <sheetName val="G.1.2 Summary"/>
      <sheetName val="G.1.2.1 Imprest"/>
      <sheetName val="G.1.2.2 Left employees"/>
      <sheetName val="G.1.2.3 Staff advance"/>
      <sheetName val="G.1.4_Sales Tax Recoverable"/>
      <sheetName val="G.1.5 Prepaid Insurance"/>
      <sheetName val="G.1.7 DEPB Receivable Dec'10"/>
      <sheetName val="G.1.6_Prepaid Expenses"/>
      <sheetName val="G.2 Balances with Excise"/>
      <sheetName val="G.3 Tax Working"/>
      <sheetName val="G.4.1_EMD"/>
      <sheetName val="G.4.2_Security Deposit"/>
      <sheetName val="Tax Working"/>
      <sheetName val="VIII.cenvat reco"/>
      <sheetName val="Dump F"/>
      <sheetName val="Amit sir point"/>
      <sheetName val="Pending points"/>
      <sheetName val="ANX III"/>
      <sheetName val="ANX IV"/>
      <sheetName val="ANX V"/>
      <sheetName val="ANX VA"/>
      <sheetName val="ANX VB"/>
      <sheetName val="ANX VI"/>
      <sheetName val="ANX VII"/>
      <sheetName val="ANX VIII"/>
      <sheetName val="ANX IX"/>
      <sheetName val="ANX X"/>
      <sheetName val="Working Sec 41"/>
      <sheetName val="ANX XIA  "/>
      <sheetName val="ANX XIB"/>
      <sheetName val="ANX XII"/>
      <sheetName val="Annex-XIII"/>
      <sheetName val="Annex- XIV"/>
      <sheetName val="TDS Annex 2007-08"/>
      <sheetName val="ANX XV"/>
      <sheetName val="ANX XVI"/>
      <sheetName val="packing mat"/>
      <sheetName val="Additional Info Sheet"/>
      <sheetName val="P&amp;L(Con)"/>
      <sheetName val="P&amp;L(Seg)"/>
      <sheetName val="P1-PBT"/>
      <sheetName val="P2-Salary"/>
      <sheetName val="P3-Exchange"/>
      <sheetName val="P4-Interest"/>
      <sheetName val="P5-Tax"/>
      <sheetName val="P5a-Tax Rec"/>
      <sheetName val="P5b-Tax"/>
      <sheetName val="P6-Exceptional"/>
      <sheetName val="P7-Related(Con)"/>
      <sheetName val="P7-Related(Seg)"/>
      <sheetName val="Sch 1-Fixed Assets"/>
      <sheetName val="Sch 2-Investment"/>
      <sheetName val="Sch 3-Amt due to fm hold co"/>
      <sheetName val="Sch 4-Amt due to fm subs"/>
      <sheetName val="Sch 5-Amt due to fm related co"/>
      <sheetName val="Sch 6-Trade Debtors(Con)"/>
      <sheetName val="Sch 6-Trade Debtors(Seg)"/>
      <sheetName val="Sch 7-Stocks(Con)"/>
      <sheetName val="Validate Book"/>
      <sheetName val="Sch 7-Stocks(Seg)"/>
      <sheetName val="Sch 8-Adv Pmt to Suppliers(Con)"/>
      <sheetName val="Sch 8-Adv Pmt to Suppliers(Seg)"/>
      <sheetName val="Sch 9-Other Debtors"/>
      <sheetName val="Sch 10-Fixed Deposits"/>
      <sheetName val="Sch 11-Trade Creditors(Con)"/>
      <sheetName val="Sch 11-Trade Creditors(Seg)"/>
      <sheetName val="Sch 12-Other Creditors"/>
      <sheetName val="Sch 13-Amt due to Bankers"/>
      <sheetName val="Sch 14-Fin Lease Pay"/>
      <sheetName val="Sch 15-Long Term Loans"/>
      <sheetName val="Sch 16a-Def Tax BSheet"/>
      <sheetName val="Sch 16b-Def Tax Disclosure"/>
      <sheetName val="Sch 17-Share Cap"/>
      <sheetName val="Sch 18-Rev Reserves"/>
      <sheetName val="A1-Cash Equ"/>
      <sheetName val="A2-Exc Rate"/>
      <sheetName val="A3-Lease"/>
      <sheetName val="A4-Comex"/>
      <sheetName val="A4-Forex"/>
      <sheetName val="A5-Cont Liab"/>
      <sheetName val="A6-Cap Commit"/>
      <sheetName val="A7-Charge"/>
      <sheetName val="Schd22-Def Tax P&amp;L"/>
      <sheetName val="MC.1 Nov-09"/>
      <sheetName val="Premises (2)"/>
      <sheetName val="Elect Works"/>
      <sheetName val="Elec Fixtures"/>
      <sheetName val="Furniture (2)"/>
      <sheetName val="Basic Rates"/>
      <sheetName val="csd1"/>
      <sheetName val="csd2"/>
      <sheetName val="CRA-Detail"/>
      <sheetName val="CPLAN"/>
      <sheetName val="PROD DETAILS"/>
      <sheetName val="USAGE"/>
      <sheetName val="REALISATION"/>
      <sheetName val="MPCS"/>
      <sheetName val="PMS"/>
      <sheetName val="DEVIATIONS"/>
      <sheetName val="asset details"/>
      <sheetName val="FUR.DEPOSIT.DTL (98-99)"/>
      <sheetName val="FUR.DEPOSIT.DTL(99-2000"/>
      <sheetName val="FUR.DEPOSIT.DTL(current)"/>
      <sheetName val="DEPOSIT UPTO SEP_00"/>
      <sheetName val="May-00"/>
      <sheetName val="JUNE-00 "/>
      <sheetName val="JULY 00"/>
      <sheetName val="AUG00"/>
      <sheetName val="Sep00"/>
      <sheetName val="April_00"/>
      <sheetName val="Ins Marine"/>
      <sheetName val="MSEB"/>
      <sheetName val="Coke Fines"/>
      <sheetName val="Photocopy"/>
      <sheetName val="234 -C"/>
      <sheetName val="Cost working"/>
      <sheetName val="OP"/>
      <sheetName val="Intt Allocation"/>
      <sheetName val="COS "/>
      <sheetName val="CFS Grouping"/>
      <sheetName val="FA as per IT"/>
      <sheetName val="Computation A.Y.2009-10"/>
      <sheetName val="Trial - City"/>
      <sheetName val="Trial - VL"/>
      <sheetName val="Trial - Space"/>
      <sheetName val="Sub Grouping"/>
      <sheetName val="Vatika Debtors"/>
      <sheetName val="Buzz"/>
      <sheetName val="June 30 , 09"/>
      <sheetName val="Income Act"/>
      <sheetName val="rental"/>
      <sheetName val="PrintManagerCode"/>
      <sheetName val="ReportManagerCode"/>
      <sheetName val="AdditionalPrintCode"/>
      <sheetName val="MainPrintCode"/>
      <sheetName val="__FDSCACHE__"/>
      <sheetName val="G to N"/>
      <sheetName val="LCIP"/>
      <sheetName val="LCIP Output"/>
      <sheetName val="Aggregate"/>
      <sheetName val="Crossover"/>
      <sheetName val="CJ Analysis"/>
      <sheetName val="IV Sen"/>
      <sheetName val="G to N Sens"/>
      <sheetName val="PWM Case"/>
      <sheetName val="Comp Cases"/>
      <sheetName val="Comp Sens"/>
      <sheetName val="MS Comp"/>
      <sheetName val="German"/>
      <sheetName val="Draper"/>
      <sheetName val="Scenario Analysis"/>
      <sheetName val="Tim's Proposal"/>
      <sheetName val="Hugh's Analysis"/>
      <sheetName val="Gross to Net- Majors"/>
      <sheetName val="Gross to Net-No Majors"/>
      <sheetName val="Comp Sens WSIB"/>
      <sheetName val="Non-Major"/>
      <sheetName val="CalPERS"/>
      <sheetName val="G to N CalPERS"/>
      <sheetName val="G to N for GM"/>
      <sheetName val="German Output"/>
      <sheetName val="German Sens"/>
      <sheetName val="CalSTRS"/>
      <sheetName val="US_Analysis Breakout"/>
      <sheetName val="US_Analysis"/>
      <sheetName val="Revised U.S. Fund"/>
      <sheetName val="U.S. Fund"/>
      <sheetName val="Model Guidance"/>
      <sheetName val="PL, BS, Cash Flow"/>
      <sheetName val="consorev"/>
      <sheetName val="Personnel Exps &amp; Debt"/>
      <sheetName val="Detailed Rev Break up"/>
      <sheetName val="Prcost"/>
      <sheetName val="HopVizFin"/>
      <sheetName val="Expenses-personnel"/>
      <sheetName val="Bedcapplan"/>
      <sheetName val="Bang-Rev"/>
      <sheetName val="Mumbai-rev"/>
      <sheetName val="Delhi-rev"/>
      <sheetName val="GENERAL2"/>
      <sheetName val="BS Print"/>
      <sheetName val="Summary P&amp;L"/>
      <sheetName val="Detailed P&amp;L"/>
      <sheetName val="Export Mixed"/>
      <sheetName val="Export WH"/>
      <sheetName val="Export LWC"/>
      <sheetName val="Export OCC"/>
      <sheetName val="Export PL"/>
      <sheetName val="PMaterial"/>
      <sheetName val="W&amp;S"/>
      <sheetName val="Distribution"/>
      <sheetName val="Presentation sheet"/>
      <sheetName val="Plant Summary "/>
      <sheetName val="YTD Comparison"/>
      <sheetName val="Prior Year PDFs"/>
      <sheetName val="PDF Summary"/>
      <sheetName val="Paul Maint"/>
      <sheetName val="Sales Estimate 03-04"/>
      <sheetName val="Distribution Cost Savings"/>
      <sheetName val="Dist"/>
      <sheetName val="Chemical Cost Savings"/>
      <sheetName val="Sundries Cost Savings"/>
      <sheetName val="Mill Mix"/>
      <sheetName val="Production Estimate 03-04"/>
      <sheetName val="Grade Cost"/>
      <sheetName val="Grade Cost - Monthly"/>
      <sheetName val="Grade Cost - Monthly Detail"/>
      <sheetName val="Sales - Tonnes - VP3"/>
      <sheetName val="Sales - Tonnes - VP6"/>
      <sheetName val="Sales - Prices"/>
      <sheetName val="Sales - Value - VP3"/>
      <sheetName val="Sales - Value - VP6"/>
      <sheetName val="Sales - Revenue"/>
      <sheetName val="Production - VP3"/>
      <sheetName val="Production - VP6"/>
      <sheetName val="Production Assumptions - VP3"/>
      <sheetName val="Production Assumptions - VP6"/>
      <sheetName val="R Mat - BOM"/>
      <sheetName val="Other Materials"/>
      <sheetName val="Other Materials - BOM"/>
      <sheetName val="Other Materials - Consumption"/>
      <sheetName val="Energy"/>
      <sheetName val="Wages Summary"/>
      <sheetName val="R&amp;M Timming"/>
      <sheetName val="R+M Summ - AccNo"/>
      <sheetName val="FTE"/>
      <sheetName val="Grade Cost Monthly - DATA"/>
      <sheetName val="G Cost Mthly - DATA Detail"/>
      <sheetName val="Sales-Prod Mix"/>
      <sheetName val="PDF Summary with Sales detail"/>
      <sheetName val="Grade Cost - Grade"/>
      <sheetName val="Grade Cost - PBL Group"/>
      <sheetName val="Sales - Tonnes"/>
      <sheetName val="Sales - Value"/>
      <sheetName val="PBL Tons &amp; Price"/>
      <sheetName val="Production Assumptions"/>
      <sheetName val="Prod Assumptions - PBL"/>
      <sheetName val="R Mat - Bom Sept - Jun"/>
      <sheetName val="R Mat -S.C. BOM "/>
      <sheetName val="R Mat - PBL BOM Jul - Aug"/>
      <sheetName val="R MAt - PBL bom Sept - Jun"/>
      <sheetName val="Other Mats - BOM Jul-Dec"/>
      <sheetName val="OM - PBL BOM Jul-Dec"/>
      <sheetName val="Other Mats - BOM Jan-Jun"/>
      <sheetName val="OM - PBL BOM Jan-Jun"/>
      <sheetName val="Other Mats - BOM Mar-Jun03"/>
      <sheetName val="OM - PBL BOM Mar-Jun03"/>
      <sheetName val="Dist - PBL Consol"/>
      <sheetName val="Dist - BoralAust"/>
      <sheetName val="Dist - CSR"/>
      <sheetName val="Dist - BGC"/>
      <sheetName val="Dist - LafBoralAsia"/>
      <sheetName val="Dist - ABS Turkey"/>
      <sheetName val="Dist - BPB Asia"/>
      <sheetName val="Dist - Winstone"/>
      <sheetName val="Audit data"/>
      <sheetName val="Power Point Data"/>
      <sheetName val="Data_History"/>
      <sheetName val="YTD PDF Summary"/>
      <sheetName val="Graph - VPC Prod. TPM"/>
      <sheetName val="Rebate Calc"/>
      <sheetName val="Raw Materials - BOM"/>
      <sheetName val="Other Mats - BOM"/>
      <sheetName val="Graph  Other Materials Analysis"/>
      <sheetName val="Other Mat Calcs"/>
      <sheetName val="PC114"/>
      <sheetName val="PPAK219"/>
      <sheetName val="HBAK412"/>
      <sheetName val="UHBAK702"/>
      <sheetName val="WaxAK505"/>
      <sheetName val="TCHG310"/>
      <sheetName val="Capacity VPC"/>
      <sheetName val="Potential VPC"/>
      <sheetName val="USA Chart"/>
      <sheetName val="India_Asia Chart"/>
      <sheetName val="Germany Chart"/>
      <sheetName val="Internal Integration Chart"/>
      <sheetName val="Base Paper PDF Summary"/>
      <sheetName val="Graph - Base Paper Cont. to PDF"/>
      <sheetName val="Reference Data"/>
      <sheetName val="KEMI Analysis Data"/>
      <sheetName val="KEMI Analysis Graphs"/>
      <sheetName val="Alterations"/>
      <sheetName val="Inputs_Sens"/>
      <sheetName val="InvStats_CU"/>
      <sheetName val="InvStats_SM"/>
      <sheetName val="InvStats_CM"/>
      <sheetName val="OpStats_CU"/>
      <sheetName val="OpStats_SM"/>
      <sheetName val="OpStats_CM"/>
      <sheetName val="IS_Sum_CU"/>
      <sheetName val="IS_Sum_SM"/>
      <sheetName val="IS_Sum_CM"/>
      <sheetName val="DevStats"/>
      <sheetName val="Chedi Ubud"/>
      <sheetName val="Serai Manggis"/>
      <sheetName val="Chedi Manggis"/>
      <sheetName val="MgmtCo"/>
      <sheetName val="Chart_CU"/>
      <sheetName val="Chart_SM"/>
      <sheetName val="Chart_CM"/>
      <sheetName val="Annual_CFs_Aloha"/>
      <sheetName val="InvStats"/>
      <sheetName val="OpStats"/>
      <sheetName val="IS_Sum"/>
      <sheetName val="Hotel1_P&amp;L"/>
      <sheetName val="Annual_CFs_Asset"/>
      <sheetName val="Annual_CFs_Entity"/>
      <sheetName val="RentWorksheet-Opening Budg."/>
      <sheetName val="Sensitivity Analysis"/>
      <sheetName val="Office - Retail"/>
      <sheetName val="Residential"/>
      <sheetName val="Capital Structure"/>
      <sheetName val="Capital Structure_s"/>
      <sheetName val="Assumptions_Consol"/>
      <sheetName val="Capital Structure_Consol"/>
      <sheetName val="CRITERIA4"/>
      <sheetName val="M B-QtyRecn"/>
      <sheetName val="MFG FORE"/>
      <sheetName val="Count Agreed- F&amp;B (G6)"/>
      <sheetName val="Summary of F&amp;B stock ledger"/>
      <sheetName val="F&amp;B stock ledger"/>
      <sheetName val="doubtful deb."/>
      <sheetName val="Rev Stm"/>
      <sheetName val="SAD - Adjustments"/>
      <sheetName val="R.Earnings"/>
      <sheetName val="Fixed Assets Lead"/>
      <sheetName val="Predictive"/>
      <sheetName val="Local investments"/>
      <sheetName val="Trade rev"/>
      <sheetName val="Cash at bank"/>
      <sheetName val="TP Lead"/>
      <sheetName val="Trade Pay"/>
      <sheetName val="Other Pay"/>
      <sheetName val="Adm Exp"/>
      <sheetName val="U4"/>
      <sheetName val="ana-CoS"/>
      <sheetName val="o.prodn"/>
      <sheetName val="raw-pre"/>
      <sheetName val="rea"/>
      <sheetName val="monthly wages"/>
      <sheetName val="reasonableness"/>
      <sheetName val="ana-adm"/>
      <sheetName val="over"/>
      <sheetName val="fin.cost"/>
      <sheetName val="BS Mau (30.05.03)"/>
      <sheetName val="BS Mau (30.04.03)"/>
      <sheetName val="ESS"/>
      <sheetName val="ess1"/>
      <sheetName val="ess2"/>
      <sheetName val="NOP"/>
      <sheetName val="JDE-OFFBS"/>
      <sheetName val="EQNAUDJPY"/>
      <sheetName val="BS SummaryC"/>
      <sheetName val="BS SummaryPL"/>
      <sheetName val="BS SummaryPLL"/>
      <sheetName val="BS SummarySC"/>
      <sheetName val="BALANCEJUL2003"/>
      <sheetName val="BALANCEAUG03"/>
      <sheetName val="BALANCESEP03"/>
      <sheetName val="Dirrep"/>
      <sheetName val="auditors"/>
      <sheetName val="pg3,4"/>
      <sheetName val="pg5"/>
      <sheetName val="pg6"/>
      <sheetName val="pg7,8"/>
      <sheetName val="Pg 9"/>
      <sheetName val="Ls_AgXLB_WorkbookFile"/>
      <sheetName val="Ls_XlbFormatTables"/>
      <sheetName val="Mon-Manuf"/>
      <sheetName val="YTD-Manuf"/>
      <sheetName val="Admin-Selling&amp;Dist"/>
      <sheetName val="Raw Material Cost"/>
      <sheetName val="Balance Sheet 06.2010-Inc Rev "/>
      <sheetName val="Info"/>
      <sheetName val="Chart of Accounts"/>
      <sheetName val="P&amp;L Consolidated"/>
      <sheetName val="Debtors Inquiry"/>
      <sheetName val="Ledger Listing"/>
      <sheetName val="Balance Sheet-inc Rev"/>
      <sheetName val="DNF ITEMISED CAPEX"/>
      <sheetName val="DNFcost per head "/>
      <sheetName val="DNFSALES"/>
      <sheetName val="CDLSALES"/>
      <sheetName val="Lead cdlcone"/>
      <sheetName val="Depn cdlfab"/>
      <sheetName val="Lead cdlfab"/>
      <sheetName val="CDLcost per head"/>
      <sheetName val="DNFOHd to reduce"/>
      <sheetName val="Cost per Unit"/>
      <sheetName val="DNFMini Ohd"/>
      <sheetName val="CDLMiniOhd"/>
      <sheetName val="OVERHEAD ANALYSIS"/>
      <sheetName val="Prodn Param"/>
      <sheetName val="dnf cashflow "/>
      <sheetName val="cdl cashflow"/>
      <sheetName val="INTEREST cdl"/>
      <sheetName val="Labour Force"/>
      <sheetName val="CDL ITEMISED CAPEX"/>
      <sheetName val="Depn cdlcone"/>
      <sheetName val="Leaddnf"/>
      <sheetName val="Depndnf"/>
      <sheetName val="oh input dnf"/>
      <sheetName val="oh input cdl"/>
      <sheetName val="oh ratio"/>
      <sheetName val="Para OLD"/>
      <sheetName val="PROBLEM"/>
      <sheetName val="currentac"/>
      <sheetName val="INTEREST dnf"/>
      <sheetName val="CONSOL CDL"/>
      <sheetName val="CONSOL FINEKNITS"/>
      <sheetName val="BS CDL"/>
      <sheetName val="BS DNF"/>
      <sheetName val="CDLCOVER"/>
      <sheetName val="CDL INT BEARING DEBT"/>
      <sheetName val="breakeven"/>
      <sheetName val="DNF OHVD RECON "/>
      <sheetName val="CDL OHVD RECON"/>
      <sheetName val="PL DNF"/>
      <sheetName val="PL CDL"/>
      <sheetName val="dnf BSHEET"/>
      <sheetName val="DNF INT BEARING DEBT"/>
      <sheetName val="BS FINEKNITS"/>
      <sheetName val="BS FABRIC"/>
      <sheetName val="FAB CONE PL"/>
      <sheetName val="FINE KNITS PL(WOOL+CONE)"/>
      <sheetName val="PL CDL Profit Centre"/>
      <sheetName val="Stock DCA"/>
      <sheetName val="Pivot Ageing DCA"/>
      <sheetName val="yarn forecast"/>
      <sheetName val="exc rate"/>
      <sheetName val="30121 &amp; com"/>
      <sheetName val="30121 Only"/>
      <sheetName val="30121 Overseas"/>
      <sheetName val="AW03"/>
      <sheetName val="SS04"/>
      <sheetName val="JUL03_MAR04"/>
      <sheetName val="Cummul Trading to Mar"/>
      <sheetName val="FM jul03_jun04"/>
      <sheetName val="export apr_jun04"/>
      <sheetName val="FM SS04"/>
      <sheetName val="FM AW04"/>
      <sheetName val="FM AW04 &lt;=JUN04"/>
      <sheetName val="JUL04 ONWARDS"/>
      <sheetName val="forecast 2003_2004"/>
      <sheetName val="budget jul 04 to jun 05"/>
      <sheetName val="detail budget jul 04 to jun 05"/>
      <sheetName val="factory output per month"/>
      <sheetName val="Mkt Mth Trading  2"/>
      <sheetName val="available minutes"/>
      <sheetName val="Mkt Mth Trading  2 (2)"/>
      <sheetName val="OM"/>
      <sheetName val="AD"/>
      <sheetName val="MVRE"/>
      <sheetName val="FinCharges"/>
      <sheetName val="BudTB03"/>
      <sheetName val="SummFCastbud2003 "/>
      <sheetName val="FCastbud2003"/>
      <sheetName val="jp"/>
      <sheetName val="Cashbook"/>
      <sheetName val="Unrecorded liab"/>
      <sheetName val="Unrecorded liab (2)"/>
      <sheetName val="N.10 unrec liab - Local crs"/>
      <sheetName val="Cashbook (2)"/>
      <sheetName val="Mix"/>
      <sheetName val="Vat reconc"/>
      <sheetName val="Food Rev Cost"/>
      <sheetName val="Oper Rev"/>
      <sheetName val="Cost Room"/>
      <sheetName val="Cost F&amp;B"/>
      <sheetName val="Oper Cost"/>
      <sheetName val="PFBD"/>
      <sheetName val="OPEBAL"/>
      <sheetName val="I Stat-cumu"/>
      <sheetName val="I Stat-fcast"/>
      <sheetName val="activities"/>
      <sheetName val="B  Sheet"/>
      <sheetName val="St Equity-cumu"/>
      <sheetName val="St Equity-fcast"/>
      <sheetName val="PPE-cumu"/>
      <sheetName val="PPE-fcast"/>
      <sheetName val="PPE Add grp-cumu"/>
      <sheetName val="PPE Add grp-fcast"/>
      <sheetName val="PPE Dispgrp-cumu"/>
      <sheetName val="PPE dispgrp-fcast"/>
      <sheetName val="Deprn-cumu"/>
      <sheetName val="Deprn-fcast"/>
      <sheetName val="LTerm Invmt"/>
      <sheetName val="Invmt prop"/>
      <sheetName val="Invmtsub-cumu"/>
      <sheetName val="Invmtsub-fcast"/>
      <sheetName val="InvmtJV-cumu"/>
      <sheetName val="InvmtJV-fcast"/>
      <sheetName val="InvAssociate-cumu"/>
      <sheetName val="InvAssociate-fcast"/>
      <sheetName val="A F Sale -cumu"/>
      <sheetName val="A F sale-fcast"/>
      <sheetName val="NetInvFinLease"/>
      <sheetName val="Lhold land"/>
      <sheetName val="Biological Ass"/>
      <sheetName val="Defd Exp"/>
      <sheetName val="SHL RecGp-cumu"/>
      <sheetName val="SHL RecGp-fcast"/>
      <sheetName val="LTL RecGrp-cumu"/>
      <sheetName val="portion LTL RecGrp-cumu"/>
      <sheetName val="LTL RecGrp-fcast"/>
      <sheetName val="portion LTL RecGrp-fcast"/>
      <sheetName val="LTL RecNonGrp-cumu"/>
      <sheetName val="LTL RecNonGrp-fcast"/>
      <sheetName val="IntangAss-cumu"/>
      <sheetName val="IntangAss-fcast"/>
      <sheetName val="IntAss Add-dispgrp-cumu "/>
      <sheetName val="IntAss Add-dispgrp-fcast"/>
      <sheetName val="Current Invmt-cumu"/>
      <sheetName val="Current Invmt-fcast"/>
      <sheetName val="STL rec -cumu"/>
      <sheetName val="STL rec-fcast"/>
      <sheetName val="AcctsRecGp-cumu"/>
      <sheetName val="AcctsRecGp-fcast "/>
      <sheetName val="STL RecGrp-cumu"/>
      <sheetName val="STL Grp-fcast"/>
      <sheetName val="AcctsRecNonGrp"/>
      <sheetName val="Trade Rec disc"/>
      <sheetName val="Banks-cumu"/>
      <sheetName val="Banks-fcast"/>
      <sheetName val="STL paynongrp-cumu"/>
      <sheetName val="STL paynongrp-fcast"/>
      <sheetName val="Fin Lease Oblgns"/>
      <sheetName val="Acctspaygrp-cumu"/>
      <sheetName val="Acctspaygrp-fcast"/>
      <sheetName val="STL paygrp-cumu"/>
      <sheetName val="STL paygrp-fcast"/>
      <sheetName val="Acctspaynongrp"/>
      <sheetName val="Sh cap-cumu"/>
      <sheetName val="Sh cap-fcast"/>
      <sheetName val="SHL paygrp-cumu"/>
      <sheetName val="SHL paygrp-fcast"/>
      <sheetName val="LTL paygrp-cumu"/>
      <sheetName val="LTL paygrp-fcast"/>
      <sheetName val="portionLTL paygrp-cumu"/>
      <sheetName val="portionLTL paygrp-fcast"/>
      <sheetName val="LTL paynongrp-cumu"/>
      <sheetName val="LTL paynongrp-fcast"/>
      <sheetName val="Dept Profit-cumu"/>
      <sheetName val="Dept Profit-fcast"/>
      <sheetName val="Other Sch"/>
      <sheetName val="SUB2"/>
      <sheetName val="Cashflow a"/>
      <sheetName val="Cashflow b"/>
      <sheetName val="Cashflow c"/>
      <sheetName val="cashflowkings"/>
      <sheetName val="Gp Recpts cumu"/>
      <sheetName val="Gp Recpts fcast"/>
      <sheetName val="Gp Paymts cumu"/>
      <sheetName val="Gp Paymts fcast"/>
      <sheetName val="operating exp"/>
      <sheetName val="staffcosts-depn-amort"/>
      <sheetName val="Excp items"/>
      <sheetName val="Tax-BS"/>
      <sheetName val="DivRec"/>
      <sheetName val="Sub 3"/>
      <sheetName val="Fincostsdisc"/>
      <sheetName val="charitable instns"/>
      <sheetName val="taxationdisc"/>
      <sheetName val="ppe-discl"/>
      <sheetName val="profitonsalePPE"/>
      <sheetName val="inv prop-int ass"/>
      <sheetName val="profit sale Inv prop"/>
      <sheetName val="LTL rec discl"/>
      <sheetName val="stockdiscl"/>
      <sheetName val="F leaseoblig - discl"/>
      <sheetName val="LTL pay discl"/>
      <sheetName val="RBOdiscl1"/>
      <sheetName val="RBOdiscl2"/>
      <sheetName val="capcomm-contliab"/>
      <sheetName val="Cashflow discl"/>
      <sheetName val="relatedparty1"/>
      <sheetName val="relatedparty2"/>
      <sheetName val="related party3"/>
      <sheetName val="writeoff"/>
      <sheetName val="taxcomp"/>
      <sheetName val="UserParameters"/>
      <sheetName val="DN"/>
      <sheetName val="pg 3-4 "/>
      <sheetName val="pg 6"/>
      <sheetName val="pg 7-8 "/>
      <sheetName val="pg 10-18"/>
      <sheetName val="PG 19"/>
      <sheetName val="Bud"/>
      <sheetName val="BroFees"/>
      <sheetName val="weekly capacity"/>
      <sheetName val="TMLEASE01(1stversion)"/>
      <sheetName val="ETB"/>
      <sheetName val="PivotTable"/>
      <sheetName val="Feuil1"/>
      <sheetName val="Rentals"/>
      <sheetName val="Investment Restated"/>
      <sheetName val="New Investment"/>
      <sheetName val="PL - BS"/>
      <sheetName val="Administrative"/>
      <sheetName val="Cov"/>
      <sheetName val="Directorate and Administration"/>
      <sheetName val="Statutory Disclosure 1"/>
      <sheetName val="Statutory Disclosure 2"/>
      <sheetName val="Statement of Responsibility"/>
      <sheetName val=" IS "/>
      <sheetName val="SCE"/>
      <sheetName val="Pg20"/>
      <sheetName val="Pg 21"/>
      <sheetName val="Pg 22"/>
      <sheetName val="Pg 23"/>
      <sheetName val="TB-Future"/>
      <sheetName val="Debtors-Creditors"/>
      <sheetName val="SAP Pivot-Current"/>
      <sheetName val="SAP TB-Current"/>
      <sheetName val="TB-Old"/>
      <sheetName val="SAP Pivot-Old"/>
      <sheetName val="SAP TB-Old"/>
      <sheetName val="TB-Compare"/>
      <sheetName val="SAP Pivot-Compare"/>
      <sheetName val="SAP TB-Current-Compare"/>
      <sheetName val="seccer"/>
      <sheetName val="Pg 3, 4, 7"/>
      <sheetName val="Pg5,6"/>
      <sheetName val="Pg 8-10"/>
      <sheetName val="pG 12"/>
      <sheetName val="Pg 13-15, 17-22"/>
      <sheetName val="Pg 16"/>
      <sheetName val="Pg 23-25"/>
      <sheetName val="U 5.2 - Payroll (2)"/>
      <sheetName val="U 5.2 - Payroll"/>
      <sheetName val="HIC150EOFFneu"/>
      <sheetName val="HIC150E"/>
      <sheetName val="HIC"/>
      <sheetName val="2.1 Demolitions"/>
      <sheetName val="2.2 Substructure"/>
      <sheetName val="2.3 Superstructure"/>
      <sheetName val="2.4 Walls"/>
      <sheetName val="2.5 Woodwork"/>
      <sheetName val="2.6 Doors and windows"/>
      <sheetName val="2.7 Roof"/>
      <sheetName val="2.8 Sanitary"/>
      <sheetName val="2.9 Finishes"/>
      <sheetName val="2.10 Services"/>
      <sheetName val="2.11 External Works"/>
      <sheetName val="3.1 PC Prov sums"/>
      <sheetName val="MS"/>
      <sheetName val="List of drawings"/>
      <sheetName val="CATO finishes"/>
      <sheetName val="CATO ROOF"/>
      <sheetName val="CATO SP"/>
      <sheetName val="CATO BW"/>
      <sheetName val="CATO W &amp; D"/>
      <sheetName val="Eigene D"/>
      <sheetName val="Hic_150EOffice"/>
      <sheetName val="Exchanger quotation"/>
      <sheetName val="yhc  (3)"/>
      <sheetName val="Singarpone"/>
      <sheetName val="TOTAL COST (3)"/>
      <sheetName val="Construction office"/>
      <sheetName val="Construction Quotion"/>
      <sheetName val="HIC150Ee"/>
      <sheetName val="BLOCK MASONARY"/>
      <sheetName val="Balance Sheet Details CMC"/>
      <sheetName val="Openings "/>
      <sheetName val="Dep. during the year"/>
      <sheetName val="OFFICE EQ"/>
      <sheetName val="HVAC casu"/>
      <sheetName val="HVACmater."/>
      <sheetName val="HVACtreat"/>
      <sheetName val="HVAC serv"/>
      <sheetName val="hvac opd"/>
      <sheetName val="total abst.HVAC"/>
      <sheetName val="sec.adv.-19th HVAC"/>
      <sheetName val="sec.adv.-19TH ELEC.  (2)"/>
      <sheetName val="sec.adv.-19TH ELEC. "/>
      <sheetName val="External Item-Total Abstract "/>
      <sheetName val="CASUALTY m"/>
      <sheetName val="maternity M"/>
      <sheetName val="TREATMENT m "/>
      <sheetName val="block-3 m"/>
      <sheetName val="BLOCK-2m"/>
      <sheetName val="Total  ABSTRAC 20 TH"/>
      <sheetName val="Casualty"/>
      <sheetName val="Maternity"/>
      <sheetName val="Treatment"/>
      <sheetName val="service"/>
      <sheetName val="Block3"/>
      <sheetName val="Block2"/>
      <sheetName val="opd"/>
      <sheetName val=" INTERIM 17 TH-certified"/>
      <sheetName val=" INTERIM 17 TH-spec"/>
      <sheetName val="sec.adv.-17Int  "/>
      <sheetName val="CASUALTY "/>
      <sheetName val="TREATMENT "/>
      <sheetName val="SERVICE-4"/>
      <sheetName val="block-3"/>
      <sheetName val="O.P.D. "/>
      <sheetName val="Total Abstract17th"/>
      <sheetName val="BLOCK-2"/>
      <sheetName val="Front"/>
      <sheetName val="Org chart"/>
      <sheetName val="Org Jun06"/>
      <sheetName val="S Curve"/>
      <sheetName val="RA Summary"/>
      <sheetName val="Cumul Abstract"/>
      <sheetName val="Exp. Ded. 02"/>
      <sheetName val="Material- Infra"/>
      <sheetName val="Material- project"/>
      <sheetName val="MRS "/>
      <sheetName val="Monitoring of Resource"/>
      <sheetName val="Plan Bud - Apr06"/>
      <sheetName val="Achiev bud - Apr06"/>
      <sheetName val="Comparision of budget Apr06"/>
      <sheetName val="Plan budg - May06"/>
      <sheetName val="Labour reconsil"/>
      <sheetName val="WPR"/>
      <sheetName val="Planning_tender"/>
      <sheetName val="INFRA- budget"/>
      <sheetName val="Rolled budget_Jun06"/>
      <sheetName val="tender-exercise"/>
      <sheetName val="BO-material-details"/>
      <sheetName val="p&amp;l-support"/>
      <sheetName val="P&amp;L-zero"/>
      <sheetName val="EARTH WORK 2"/>
      <sheetName val="EARTH WORK 1"/>
      <sheetName val="VFMP-Monthly-AB"/>
      <sheetName val="MPR"/>
      <sheetName val="RA Bill summary"/>
      <sheetName val=" ABSTRACT  "/>
      <sheetName val="S T BILL"/>
      <sheetName val="BFP"/>
      <sheetName val="Neutralisation pit"/>
      <sheetName val="MCW piping"/>
      <sheetName val="Road crossing (2)"/>
      <sheetName val="Elecric &amp; Control"/>
      <sheetName val="Water "/>
      <sheetName val="Road crossing"/>
      <sheetName val="CW pump house"/>
      <sheetName val="DM builidng"/>
      <sheetName val="offset switch gear building"/>
      <sheetName val="Main stack"/>
      <sheetName val="Raw water fire water"/>
      <sheetName val="Switchyard"/>
      <sheetName val="Switch yard control building"/>
      <sheetName val="Duct Bank"/>
      <sheetName val="Desagged water storage tank"/>
      <sheetName val="Switch yard cable trench"/>
      <sheetName val="GT-ST Transformer"/>
      <sheetName val="Prerna Engg."/>
      <sheetName val="Bahuleyan"/>
      <sheetName val="Uday rai"/>
      <sheetName val="Manjur islam"/>
      <sheetName val="T Khan"/>
      <sheetName val="Sabir"/>
      <sheetName val="Mirror"/>
      <sheetName val="Ramachander"/>
      <sheetName val="Surendar"/>
      <sheetName val="Guddu"/>
      <sheetName val="Ramjeet"/>
      <sheetName val="Aalam"/>
      <sheetName val="Ashok"/>
      <sheetName val="Naushad"/>
      <sheetName val="balance sheet variation"/>
      <sheetName val="balance sheet variation (2)"/>
      <sheetName val="Profit and loss variance (2)"/>
      <sheetName val="Profit and loss variance"/>
      <sheetName val="PREPAID - INSU"/>
      <sheetName val="Prepaid 03-04"/>
      <sheetName val="pay roll variance staff"/>
      <sheetName val="pay roll varaince workers"/>
      <sheetName val="OutstandingLiabilities"/>
      <sheetName val="dep logic"/>
      <sheetName val="deposits"/>
      <sheetName val="intt acc &amp; due"/>
      <sheetName val="excise"/>
      <sheetName val="Insurance datails"/>
      <sheetName val="Advance tax-TDS"/>
      <sheetName val="AT and PT disclosure"/>
      <sheetName val="Fixed Deposit"/>
      <sheetName val="consumption reconciliation"/>
      <sheetName val="WIP xxxx"/>
      <sheetName val="WIP (2)"/>
      <sheetName val="Production reconciliation"/>
      <sheetName val="Derived Purchase"/>
      <sheetName val="Purchase reconciliation"/>
      <sheetName val="FG inv variance"/>
      <sheetName val="Other inv var"/>
      <sheetName val="Sales var -final"/>
      <sheetName val="Sales var"/>
      <sheetName val="SALES  reco"/>
      <sheetName val="Excise Exp"/>
      <sheetName val="duty cl stock 31.03.04."/>
      <sheetName val="duty cl stock 31.03.04. RF ST"/>
      <sheetName val="Excise expense recos"/>
      <sheetName val="Dirs Rep"/>
      <sheetName val="Aud Rep"/>
      <sheetName val="audit rep caro"/>
      <sheetName val="Caro Working"/>
      <sheetName val="SCHBS"/>
      <sheetName val="SCHFA"/>
      <sheetName val="SCHPL"/>
      <sheetName val="AS-15"/>
      <sheetName val="Qty details"/>
      <sheetName val="Sub-Sch-BS"/>
      <sheetName val="Sub-Sch-P&amp;L"/>
      <sheetName val="S.Drs"/>
      <sheetName val="ANX"/>
      <sheetName val="soti1"/>
      <sheetName val="DepIT"/>
      <sheetName val="Mangement fees"/>
      <sheetName val="FBT working"/>
      <sheetName val="TB 31.03.09"/>
      <sheetName val="SUBFA"/>
      <sheetName val="Next 12 months installments"/>
      <sheetName val="AS 16"/>
      <sheetName val="Dirs_Rep"/>
      <sheetName val="Aud_Rep"/>
      <sheetName val="audit_rep_caro"/>
      <sheetName val="Caro_Working"/>
      <sheetName val="Qty_details"/>
      <sheetName val="S_Drs"/>
      <sheetName val="Mangement_fees"/>
      <sheetName val="FBT_working"/>
      <sheetName val="TB_31_03_09"/>
      <sheetName val="Next_12_months_installments"/>
      <sheetName val="AS_16"/>
      <sheetName val="Annexure_I"/>
      <sheetName val="_-P&amp;L_-ARP"/>
      <sheetName val="Deprn_-reasonability"/>
      <sheetName val="BS_Schedules"/>
      <sheetName val="FA_Schedule"/>
      <sheetName val="P&amp;L_Schedules"/>
      <sheetName val="TB_Dec_2003"/>
      <sheetName val="Audit_Entries"/>
      <sheetName val="TB_Dec_2002"/>
      <sheetName val="TB extract"/>
      <sheetName val="AK-Offertstammblatt"/>
      <sheetName val="ConsPL"/>
      <sheetName val="Pinv"/>
      <sheetName val="Receivables Zones"/>
      <sheetName val="OG Sales with VAT"/>
      <sheetName val="QUALITY1"/>
      <sheetName val="QUALITY2"/>
      <sheetName val="QUALITY3"/>
      <sheetName val="Price schedule 6_Grand Summary"/>
      <sheetName val="Price schedule 6_T K Halli"/>
      <sheetName val="Price schedule 6 Harohalli"/>
      <sheetName val="Price schedule 6 Tataguni"/>
      <sheetName val="Price Schedule 1"/>
      <sheetName val="Price Schedule 2"/>
      <sheetName val="Price Schedule 3B"/>
      <sheetName val="Price schedule 8"/>
      <sheetName val="Price Schedule 4"/>
      <sheetName val="Price schedule 5"/>
      <sheetName val="2000000"/>
      <sheetName val="3000000"/>
      <sheetName val="Rec Statement"/>
      <sheetName val="Y-1-FY04_23200 ESPP"/>
      <sheetName val="GL-23200"/>
      <sheetName val="BODINPUT"/>
      <sheetName val="vb 9&amp;10"/>
      <sheetName val="vb 9_10"/>
      <sheetName val="data_Page1_1_1"/>
      <sheetName val="Returns"/>
      <sheetName val="mp_rev"/>
      <sheetName val="Sydney"/>
      <sheetName val="Pay 2 Pro 2"/>
      <sheetName val="Pay2Pro 1"/>
      <sheetName val="Wkg Cap Inputs"/>
      <sheetName val="Binder Cost"/>
      <sheetName val="NAV0"/>
      <sheetName val="0000000000000000000000000"/>
      <sheetName val="Summary Info"/>
      <sheetName val="Operating Plan US $"/>
      <sheetName val="Operating Plan INR"/>
      <sheetName val="Balance Sheet INR"/>
      <sheetName val="Template1"/>
      <sheetName val="Incentive Costing"/>
      <sheetName val="Cost Analysis"/>
      <sheetName val="Sales-Qty"/>
      <sheetName val="Sales Prices - Dewan"/>
      <sheetName val="Annual Consumption"/>
      <sheetName val="Direct Costs"/>
      <sheetName val="Costs - 4Q98"/>
      <sheetName val="Sizers Cost"/>
      <sheetName val="vzqctGfSSN7pxTJNWHRDUOGPo"/>
      <sheetName val="KHAZMAD05"/>
      <sheetName val="STOCK WORKING05"/>
      <sheetName val="GRATUITY'04-05"/>
      <sheetName val="FIXEDASSETS05"/>
      <sheetName val="KHAZMAD44AB04"/>
      <sheetName val="KHAZMADCASHFLOW05"/>
      <sheetName val="Page 10"/>
      <sheetName val="Depn IT"/>
      <sheetName val="Depn Co."/>
      <sheetName val="STI"/>
      <sheetName val="Form3cd"/>
      <sheetName val="Form3cdAnnex1"/>
      <sheetName val="Form 3cd Annexure(stock)"/>
      <sheetName val="ITR6"/>
      <sheetName val="VersionI_CD_Z5_ADVANCED"/>
      <sheetName val="KJPL0607"/>
      <sheetName val="KHAZMAD02"/>
      <sheetName val="KJPLFA0607"/>
      <sheetName val="KJPLCASHFLOW0607"/>
      <sheetName val="KJPLQTY0607"/>
      <sheetName val="QTY0607 SCHEDULES"/>
      <sheetName val="FA-Addt - 31.03.07"/>
      <sheetName val="Form 3CD07"/>
      <sheetName val="Form 3CD07 Annex I"/>
      <sheetName val="Form 3CD07 Annex II"/>
      <sheetName val="IGAAP"/>
      <sheetName val="Guide"/>
      <sheetName val="IFRS"/>
      <sheetName val="1. Land"/>
      <sheetName val="2. Building"/>
      <sheetName val="3. P&amp;M"/>
      <sheetName val="4. F&amp;F"/>
      <sheetName val="5. O&amp;E"/>
      <sheetName val="6. Computer"/>
      <sheetName val="7. Vehicles"/>
      <sheetName val="Balance Sheet."/>
      <sheetName val="Liability schedule"/>
      <sheetName val="Asset schedules"/>
      <sheetName val="Notes on PnL accounts"/>
      <sheetName val="Classification Entries"/>
      <sheetName val="Misc.FA"/>
      <sheetName val="Prelm"/>
      <sheetName val="alloc of capex"/>
      <sheetName val="RM,sales"/>
      <sheetName val="Others--&gt;"/>
      <sheetName val="ann17"/>
      <sheetName val="NR"/>
      <sheetName val="Uniuon Bank"/>
      <sheetName val="Allocation Of Funds"/>
      <sheetName val="Table Of Contents(Ply)"/>
      <sheetName val="Basic Assumption (Pa)"/>
      <sheetName val="Basic Assumption(Ply)"/>
      <sheetName val="Base(Plywood)"/>
      <sheetName val="Cost &amp; Means (C)"/>
      <sheetName val="Cost &amp; Means (Pa)"/>
      <sheetName val="Cost &amp; Means (Ply)"/>
      <sheetName val="Land &amp; Site Development(Pa)"/>
      <sheetName val="Land &amp; Site Development(pLY)"/>
      <sheetName val="Civil Const(Pa)."/>
      <sheetName val="Civil Const(Ply)"/>
      <sheetName val="Summary of Plant &amp; Machinery(Pa"/>
      <sheetName val="Summary of Plant &amp; Machinery(PL"/>
      <sheetName val="Miscellaneous(Pa)"/>
      <sheetName val="Miscellaneous(Ply)"/>
      <sheetName val="Contingencies(Pa)"/>
      <sheetName val="Contingencies(Ply)"/>
      <sheetName val="Preliminary &amp; preoperative(Pa)"/>
      <sheetName val="Preliminary &amp; preoperative(Ply)"/>
      <sheetName val="Working Results(C)"/>
      <sheetName val="Working Results(Pa)"/>
      <sheetName val="Working Results(PLy)"/>
      <sheetName val="Sales(Pa)"/>
      <sheetName val="Sales(Ply)"/>
      <sheetName val="Working Capital(Pa)"/>
      <sheetName val="Working Capital(Ply)"/>
      <sheetName val="COP (C)"/>
      <sheetName val="COP(Pa)"/>
      <sheetName val="COP(Ply)"/>
      <sheetName val="Raw Materials(Pa)"/>
      <sheetName val="Raw Material(Ply)"/>
      <sheetName val="Raw M"/>
      <sheetName val="Power &amp; Fuel(Pa)"/>
      <sheetName val="Power &amp; Fuel(Ply)"/>
      <sheetName val="Salary &amp; Wages(Pa)"/>
      <sheetName val="Salary &amp; Wages(Ply)"/>
      <sheetName val="Factory Overheads(Pa)"/>
      <sheetName val="Factory Overheads(Ply)"/>
      <sheetName val="Depreciation(Pa)"/>
      <sheetName val="Depreciation(ply)"/>
      <sheetName val="Term Loan(Pa)"/>
      <sheetName val="Term Loan(Ply)"/>
      <sheetName val="Working Capital(C)"/>
      <sheetName val="Income Tax Con"/>
      <sheetName val="Income Tax(Pa)"/>
      <sheetName val="Cash Flow(Con)"/>
      <sheetName val="Cash Flow(Pa)"/>
      <sheetName val="Cash Flow(Ply)"/>
      <sheetName val="Balance Sheet(Con)"/>
      <sheetName val="Balance Sheet(Pa)"/>
      <sheetName val="Balance Sheet(PLY)"/>
      <sheetName val="Internal Rate(c)"/>
      <sheetName val="Internal Rate(Pa)"/>
      <sheetName val="Internal Rate(Ply)"/>
      <sheetName val="DSCR(Con)"/>
      <sheetName val="DSCR(Pa)"/>
      <sheetName val="DSCR(Ply)"/>
      <sheetName val="Breakeven (c)"/>
      <sheetName val="Break Even(Pa)"/>
      <sheetName val="Break Even(Ply)"/>
      <sheetName val="CAS Operating Statement(Pa)"/>
      <sheetName val="CAS Operating Statement(PLY)"/>
      <sheetName val="CAS Operating Statement(Uttr)"/>
      <sheetName val="CAS Balance Sheet(Pa)"/>
      <sheetName val="CAS Balance Sheet(PLY)"/>
      <sheetName val="CAS Balance Sheet(Uttr)"/>
      <sheetName val="CA &amp; CL(Uttr)"/>
      <sheetName val="CA &amp; CL(Pa)"/>
      <sheetName val="CA &amp; CL(PLY)"/>
      <sheetName val="MPBF (Uttr)"/>
      <sheetName val="MPBF(Pa)"/>
      <sheetName val="MPBF(PLY)"/>
      <sheetName val="CAS Fund Flow(Uttr)"/>
      <sheetName val="F-I"/>
      <sheetName val="F-IV"/>
      <sheetName val="F-V"/>
      <sheetName val="Qty1"/>
      <sheetName val="CAS Operating Statement(com)"/>
      <sheetName val="CAS Balance Sheet(com)"/>
      <sheetName val="CA &amp; CL(com)"/>
      <sheetName val="MPBF (Com)"/>
      <sheetName val="CAS Fund Flow(com)"/>
      <sheetName val="BS Wkg"/>
      <sheetName val="CAS Fund Flow(Pa)"/>
      <sheetName val="CAS Fund Flow(PLY)"/>
      <sheetName val="Capacity "/>
      <sheetName val="Inter Transfer"/>
      <sheetName val="Base (2)"/>
      <sheetName val="Basic Assumption"/>
      <sheetName val="Breakup PC"/>
      <sheetName val="Cost &amp; Means"/>
      <sheetName val="Land &amp; Site Development"/>
      <sheetName val="Civil Const."/>
      <sheetName val="Summary of Plant &amp; Machinery"/>
      <sheetName val="Miscellaneous"/>
      <sheetName val="Contingencies"/>
      <sheetName val="Preliminary &amp; preoperative"/>
      <sheetName val="Power &amp; Fuel (S)"/>
      <sheetName val="Salary Wages Sponge"/>
      <sheetName val="Factory Overheads (S)"/>
      <sheetName val="Factory Overheads"/>
      <sheetName val="Depreciation (S)"/>
      <sheetName val="Internal Rate"/>
      <sheetName val="CAS Operating Statement"/>
      <sheetName val="CAS Balance Sheet"/>
      <sheetName val="CA &amp; CL"/>
      <sheetName val="MPBF"/>
      <sheetName val="CAS Fund Flow"/>
      <sheetName val="base(I)"/>
      <sheetName val="COP CPP"/>
      <sheetName val="Base (E)"/>
      <sheetName val="Power &amp; Fuel(MBF)"/>
      <sheetName val="Power &amp; Fuel(E)"/>
      <sheetName val="Salary Wages (S)"/>
      <sheetName val="Salary &amp; Wages(M)"/>
      <sheetName val="Salary &amp; Wages(E)"/>
      <sheetName val="Salary &amp; Wages(P)"/>
      <sheetName val="Factory Overheads(M)"/>
      <sheetName val="Factory Overheads(E)"/>
      <sheetName val="Decmbf"/>
      <sheetName val="Depreciation(E)"/>
      <sheetName val="Depreciation(M)"/>
      <sheetName val="Depreciation(CPP)"/>
      <sheetName val="Basic Assumption(C)"/>
      <sheetName val="Cost &amp; Means(c)"/>
      <sheetName val="Cost of Production(c)"/>
      <sheetName val="Raw Materials(c)"/>
      <sheetName val="Power &amp; Fuel(c)"/>
      <sheetName val="Salary &amp; Wages(c)"/>
      <sheetName val="Factory Overheads(c)"/>
      <sheetName val="Depreciation(c)"/>
      <sheetName val="Sales(c)"/>
      <sheetName val="Term Loan(c)"/>
      <sheetName val="REPAYMENT"/>
      <sheetName val="PROJECT REPORT"/>
      <sheetName val="CMA DATA"/>
      <sheetName val="Format_FG"/>
      <sheetName val="FG-Trading"/>
      <sheetName val="Format_Excise"/>
      <sheetName val="Finished Goods - Exciseable"/>
      <sheetName val="Sales Trf Working"/>
      <sheetName val="Depreciation Final"/>
      <sheetName val="Pivot AS PER CO ACT"/>
      <sheetName val="AS PER IT ACT"/>
      <sheetName val="Depreciation IT"/>
      <sheetName val="KSK MPCL Quad 1 "/>
      <sheetName val="Supply Cost  Quad I"/>
      <sheetName val="Supply Sales  Quad I"/>
      <sheetName val="Erection Cost Quad 1"/>
      <sheetName val="Erection Sales Quad 1"/>
      <sheetName val="KSK MPCL LILO 1"/>
      <sheetName val="Supply Cost  LILO 1"/>
      <sheetName val="Supply Sales  LILO 1"/>
      <sheetName val="Erection Cost LILO 1"/>
      <sheetName val="Erection Sales LILO 1"/>
      <sheetName val="KSK MPCL Quad 2"/>
      <sheetName val="Supply Cost Quad 2"/>
      <sheetName val="Supply Sales Quad 2"/>
      <sheetName val="Erection Cost Quad 2"/>
      <sheetName val="Erection Sales Quad 2"/>
      <sheetName val="KSK MPCL LILO 2"/>
      <sheetName val="Supply Cost LILO 2"/>
      <sheetName val="Supply Sales LILO 2"/>
      <sheetName val="Erection Cost LILO 2"/>
      <sheetName val="Erection Sales LILO 2"/>
      <sheetName val="Quad 1 Supply"/>
      <sheetName val="Quad 1 Erec"/>
      <sheetName val="LILO 1 Supply"/>
      <sheetName val="LILO 1 Erection"/>
      <sheetName val="Quad 2 Supply"/>
      <sheetName val="Quad 2 Ere"/>
      <sheetName val="LILO 2 Supply"/>
      <sheetName val="LILO 2 Erec"/>
      <sheetName val="MBQ"/>
      <sheetName val="drg study"/>
      <sheetName val="RA"/>
      <sheetName val="Technicla manpower"/>
      <sheetName val="Mixer"/>
      <sheetName val="Basic Material Rate"/>
      <sheetName val="BP Cost"/>
      <sheetName val="Concrete ana"/>
      <sheetName val="Rate analysis-civil"/>
      <sheetName val="Rate Analysis- Earth work"/>
      <sheetName val="reinf"/>
      <sheetName val="Rate Analysis-Misc "/>
      <sheetName val="masonry"/>
      <sheetName val="Plant Hire Pile"/>
      <sheetName val="Rate Analysis-Pile"/>
      <sheetName val="SoA Breakup"/>
      <sheetName val="SoA"/>
      <sheetName val="Rate Analysis- Concrete"/>
      <sheetName val="01"/>
      <sheetName val="02"/>
      <sheetName val="03"/>
      <sheetName val="04"/>
      <sheetName val="05"/>
      <sheetName val="06"/>
      <sheetName val="07"/>
      <sheetName val="08"/>
      <sheetName val="09"/>
      <sheetName val="Syn.my to jam."/>
      <sheetName val="Machinery List"/>
      <sheetName val="STAFF-OH"/>
      <sheetName val="Proj. View "/>
      <sheetName val="M.J.1 BOQ"/>
      <sheetName val="st.analysis"/>
      <sheetName val="Traffic signs"/>
      <sheetName val="Qty Cal"/>
      <sheetName val="bus_bay"/>
      <sheetName val="T-2 gen"/>
      <sheetName val="Road Map"/>
      <sheetName val="Details material"/>
      <sheetName val="LOCAL RATES"/>
      <sheetName val="MAJ Qtys "/>
      <sheetName val="MECH-PROG"/>
      <sheetName val="MECH-ANLYS"/>
      <sheetName val="Crushing n screening"/>
      <sheetName val="SHUTTERING "/>
      <sheetName val="MECH-PROG (2)"/>
      <sheetName val="Synopsis C-10"/>
      <sheetName val="Loading "/>
      <sheetName val="MAJ Qtys"/>
      <sheetName val="BoQ C- 10"/>
      <sheetName val="TSP-CRUSHER"/>
      <sheetName val="Brief"/>
      <sheetName val="Shuttering Cost NS 40"/>
      <sheetName val="Abs 4 L"/>
      <sheetName val="Abs 6 L"/>
      <sheetName val="Syn"/>
      <sheetName val="Ref Ab"/>
      <sheetName val="T-2 material"/>
      <sheetName val="T Plaza boq"/>
      <sheetName val="C.P"/>
      <sheetName val="T plaza"/>
      <sheetName val="civil cost (Sun)"/>
      <sheetName val="Clarification"/>
      <sheetName val="Rate analysis - EW"/>
      <sheetName val="masonary"/>
      <sheetName val="Conc analysis"/>
      <sheetName val="Rate Analysis-Misc"/>
      <sheetName val="Road"/>
      <sheetName val="Rate Anaysis-Finish"/>
      <sheetName val="Rate Analysis-Finish1"/>
      <sheetName val="CoA Breakup"/>
      <sheetName val="Content-Technical"/>
      <sheetName val="Org-Chart"/>
      <sheetName val="Manpower Sche"/>
      <sheetName val="equipment Sche"/>
      <sheetName val="Separator Sheet"/>
      <sheetName val="Joint"/>
      <sheetName val="Read me"/>
      <sheetName val="CI_Culvert"/>
      <sheetName val="Main_calcn1(culvert)"/>
      <sheetName val="GI_culvert"/>
      <sheetName val="CI_Sump"/>
      <sheetName val="Sump_cal"/>
      <sheetName val="Main_calcn1 (sump)"/>
      <sheetName val="Jt_table"/>
      <sheetName val="Jt_rate"/>
      <sheetName val="Main_Calcn2"/>
      <sheetName val="SPECIAL"/>
      <sheetName val="A S TEE"/>
      <sheetName val="A F TEE"/>
      <sheetName val="D F TAPER"/>
      <sheetName val="GI_Sump"/>
      <sheetName val="Rates_CI"/>
      <sheetName val="Rate_GI"/>
      <sheetName val="Rate_Labour"/>
      <sheetName val="special_copy"/>
      <sheetName val="OH's"/>
      <sheetName val="BOQ P-N"/>
      <sheetName val="Site Plan"/>
      <sheetName val="Elect"/>
      <sheetName val="DPR BOQ"/>
      <sheetName val="DPR Rates"/>
      <sheetName val="Highways BOQ"/>
      <sheetName val="Structures BOQ"/>
      <sheetName val="Cover Drain"/>
      <sheetName val="OH Calculation sheet"/>
      <sheetName val="Program"/>
      <sheetName val="Road BOQ)"/>
      <sheetName val="Machinary  Analysis- DSIDC"/>
      <sheetName val="hmp"/>
      <sheetName val="wmm"/>
      <sheetName val="Over Head Total"/>
      <sheetName val="Analysis( Civil )."/>
      <sheetName val="Synopsis "/>
      <sheetName val="OH- Summery"/>
      <sheetName val="OH Calculations"/>
      <sheetName val="Fin. Charges"/>
      <sheetName val="Backup CC"/>
      <sheetName val="Abst"/>
      <sheetName val="PBQ"/>
      <sheetName val="Materials Reqd"/>
      <sheetName val="Rate anly as per site sink data"/>
      <sheetName val="KL Bridge BoQ"/>
      <sheetName val="Mech Details"/>
      <sheetName val="Electrical BoQ"/>
      <sheetName val="Analysis (2)"/>
      <sheetName val="earth work RA"/>
      <sheetName val="BoQ Bld"/>
      <sheetName val="SHUTTERING (NS-40)"/>
      <sheetName val="Elect- Naidu designs"/>
      <sheetName val="Pile-1000mm dia"/>
      <sheetName val="Pile-1200mm dia "/>
      <sheetName val="Road-Analysis"/>
      <sheetName val="Road-Boq"/>
      <sheetName val="Analy"/>
      <sheetName val="AppeE"/>
      <sheetName val="Boq-with fire"/>
      <sheetName val="Boq-wo fire"/>
      <sheetName val="Compare"/>
      <sheetName val="Shutter"/>
      <sheetName val="Appendix-E"/>
      <sheetName val="ANALYS"/>
      <sheetName val="Summary - Page 1"/>
      <sheetName val="ITEMS TO BE CHECK"/>
      <sheetName val="PROJ VIEW"/>
      <sheetName val="PAGE COLLECTION"/>
      <sheetName val="RESOUR_MACH"/>
      <sheetName val="MECH-COST ANALYSIS"/>
      <sheetName val="MAJOR QTYS"/>
      <sheetName val="RESOUR_MANPOWER"/>
      <sheetName val="TRANS"/>
      <sheetName val="Eqpt_Manpoer Schedule"/>
      <sheetName val="NH-25(MP-UP) synopsys"/>
      <sheetName val="catch pit"/>
      <sheetName val="Shuttering&amp;Concrete"/>
      <sheetName val="Synopsis"/>
      <sheetName val="Abs Wagha"/>
      <sheetName val="Wagha BoQ"/>
      <sheetName val="Batching plant"/>
      <sheetName val="CONCRETE MIXER"/>
      <sheetName val="Concrete Pump"/>
      <sheetName val="Compressor"/>
      <sheetName val="Dozer"/>
      <sheetName val="Excavator"/>
      <sheetName val="FE Loader"/>
      <sheetName val="Grader"/>
      <sheetName val="HMP Plant"/>
      <sheetName val="PTR"/>
      <sheetName val="Tipper"/>
      <sheetName val="Tractor with Ripper "/>
      <sheetName val="Tandem Roller"/>
      <sheetName val="Vibratory Roller "/>
      <sheetName val="Water tanker"/>
      <sheetName val="WMM Paver"/>
      <sheetName val="WMM Plant"/>
      <sheetName val="Common Plant"/>
      <sheetName val="pLUMBING"/>
      <sheetName val="List of Items"/>
      <sheetName val="Major Quantities"/>
      <sheetName val="ANALYSIS (PMC)"/>
      <sheetName val="earth work Road"/>
      <sheetName val="Hire -based on depr"/>
      <sheetName val="machinery charges road"/>
      <sheetName val="BP (2)"/>
      <sheetName val="earth work Railway"/>
      <sheetName val="DC - HMP Plant"/>
      <sheetName val="P&amp;M Dep"/>
      <sheetName val="Summary of Rates"/>
      <sheetName val="Cal - 08-09"/>
      <sheetName val="Lead statement - 2008-09"/>
      <sheetName val="Bitumen-2008-09"/>
      <sheetName val="DIR USED ITEMS"/>
      <sheetName val="13 (2)"/>
      <sheetName val="12 (20%)"/>
      <sheetName val="13 (20%)"/>
      <sheetName val="14 (20%)"/>
      <sheetName val="15 (2)"/>
      <sheetName val="Market Rate"/>
      <sheetName val="Material Rate Variation"/>
      <sheetName val="sc bills"/>
      <sheetName val="Top Sheet 1 "/>
      <sheetName val="cf abstract"/>
      <sheetName val="cf sch31.07.07"/>
      <sheetName val="QTY Plan_Prime cost"/>
      <sheetName val="Itemwise Qty plan &amp; Gross Bill"/>
      <sheetName val="BOQ_New 1"/>
      <sheetName val="RA Balance items"/>
      <sheetName val="Staff Expenses 1"/>
      <sheetName val="Lease &amp; Rentals 1"/>
      <sheetName val="Office &amp; Admn 1"/>
      <sheetName val="Input 1"/>
      <sheetName val="Bitumen Calculations 1"/>
      <sheetName val="P&amp;M Charges"/>
      <sheetName val="Tech Data"/>
      <sheetName val="Overhead summary"/>
      <sheetName val="Qnty planned"/>
      <sheetName val="PROGRM -2"/>
      <sheetName val="SC WO rates"/>
      <sheetName val="Working Rates"/>
      <sheetName val="Detailed Expenditure Breakup"/>
      <sheetName val="Expenditure det"/>
      <sheetName val="Area Statement"/>
      <sheetName val="Note Sheet"/>
      <sheetName val="notesheet"/>
      <sheetName val="Syn-pkg-1"/>
      <sheetName val="Syn-pkg-2"/>
      <sheetName val="Jhar. BOQ.I,II"/>
      <sheetName val="Machinery Costing"/>
      <sheetName val="Escalation"/>
      <sheetName val="PMC BP"/>
      <sheetName val="PMC Mach"/>
      <sheetName val="Drain calculations"/>
      <sheetName val="Con Pro.I"/>
      <sheetName val="mobilisation"/>
      <sheetName val="Con Pro.II"/>
      <sheetName val="Escl"/>
      <sheetName val="Layout"/>
      <sheetName val="Elec Items"/>
      <sheetName val="Synops"/>
      <sheetName val="Abstract ( Depre)"/>
      <sheetName val="C.P. BOQ"/>
      <sheetName val="BitAll"/>
      <sheetName val="A17"/>
      <sheetName val="ANNX A 17"/>
      <sheetName val="A18"/>
      <sheetName val="ANNX A 18"/>
      <sheetName val="A19"/>
      <sheetName val="ANNX A 19"/>
      <sheetName val="ANNX A 20"/>
      <sheetName val="A21"/>
      <sheetName val="ANNX A 21"/>
      <sheetName val="A 22"/>
      <sheetName val="A 23"/>
      <sheetName val="Revised"/>
      <sheetName val="Revised (2)"/>
      <sheetName val="S-Curve"/>
      <sheetName val="SoA Abstr."/>
      <sheetName val="SoA Bre"/>
      <sheetName val="CoA- Abst."/>
      <sheetName val="CoA Bre"/>
      <sheetName val="Work Prog"/>
      <sheetName val="C.Flow - WORKING"/>
      <sheetName val="C.Flow - ABS"/>
      <sheetName val="Crude tank  "/>
      <sheetName val="WATER DRAIN TANKS"/>
      <sheetName val="HDT HSD"/>
      <sheetName val="REFRIGERATED LPG"/>
      <sheetName val="NAPHTHA ST"/>
      <sheetName val="MS PREMIUM"/>
      <sheetName val="DPK AND SKO"/>
      <sheetName val="HSD DIESEL EXPORT ST"/>
      <sheetName val="HSD DIESEL STORAGE TANK"/>
      <sheetName val="MS REGULAR"/>
      <sheetName val="SULPHUR STORAGE TANKS"/>
      <sheetName val="LPG"/>
      <sheetName val="PROPYLENE"/>
      <sheetName val="Abstruct"/>
      <sheetName val="Major material list"/>
      <sheetName val="Coke Drum Str - BOQ"/>
      <sheetName val="Analysis-Civil"/>
      <sheetName val="CD errection cost"/>
      <sheetName val="BP-PMC"/>
      <sheetName val="Out Flow PMC"/>
      <sheetName val="Syn-pkg-3"/>
      <sheetName val="Syn-pkg-4"/>
      <sheetName val="Top Sheet (2)"/>
      <sheetName val="Loading (2)"/>
      <sheetName val="Jhar. BOQ.III,IV"/>
      <sheetName val="Con Pro.III"/>
      <sheetName val="Con Pro.IV"/>
      <sheetName val="Road Works"/>
      <sheetName val="0000000000000"/>
      <sheetName val="1000000000000"/>
      <sheetName val="RMR"/>
      <sheetName val="MEST"/>
      <sheetName val="DATA_ENTRY"/>
      <sheetName val="MRoad data"/>
      <sheetName val="MRATES"/>
      <sheetName val="MBTLead"/>
      <sheetName val="MRMR"/>
      <sheetName val="MRoadMap"/>
      <sheetName val="site rates"/>
      <sheetName val="33 kV-Eqpt.fdn."/>
      <sheetName val="220 kV-Eqpt.-fdn."/>
      <sheetName val="400 kV-Eqpt.fdn."/>
      <sheetName val="Tower &amp; LM Foundation"/>
      <sheetName val="Transformer FDN"/>
      <sheetName val="Transformer FDN.Drawing"/>
      <sheetName val="Transformer FDN 1"/>
      <sheetName val="SK BOQ Pkg-1"/>
      <sheetName val="Analysis "/>
      <sheetName val="Str.Qu."/>
      <sheetName val="AP-1(Electrical BOQ)"/>
      <sheetName val="machinery available soil"/>
      <sheetName val="MAJ Qtys HORR"/>
      <sheetName val="Crusher "/>
      <sheetName val="Shuttering Cost"/>
      <sheetName val="con pro."/>
      <sheetName val="Syn of Sk -Pkg1"/>
      <sheetName val="AP-7(synopsis)"/>
      <sheetName val="Summary AP7"/>
      <sheetName val="BOQ AP 7"/>
      <sheetName val="MAJ Qtys Ap"/>
      <sheetName val="Qty's calc."/>
      <sheetName val="Cost summary (test)"/>
      <sheetName val="Cost summary (2)"/>
      <sheetName val="Activity summary"/>
      <sheetName val="Commission fees"/>
      <sheetName val="FUNCTION"/>
      <sheetName val="pr_cal"/>
      <sheetName val="BHANDUP"/>
      <sheetName val="PLAN_FEB97"/>
      <sheetName val="Bridges"/>
      <sheetName val="Bridges (Abst)"/>
      <sheetName val="Overpass"/>
      <sheetName val="Slab Culvert"/>
      <sheetName val="Underpass"/>
      <sheetName val="Fire Wall-NEW"/>
      <sheetName val="Recator"/>
      <sheetName val="Cab Tre dc yard"/>
      <sheetName val="Cab Tre-ac yard"/>
      <sheetName val="AC FILTER YARD"/>
      <sheetName val="Ac Yard Equipments"/>
      <sheetName val="DC YARD TOWERS"/>
      <sheetName val="DC Yard Equipments"/>
      <sheetName val="AC YARD TOWERS"/>
      <sheetName val="BOQ total"/>
      <sheetName val="BOQ - AC Switchyard"/>
      <sheetName val="BOQ DC YARD"/>
      <sheetName val="BOQ Buildings -final-BALLIA"/>
      <sheetName val="Control Bldg"/>
      <sheetName val="Adani Haryana_VH"/>
      <sheetName val="Valve Hall including AHU"/>
      <sheetName val="Elect_"/>
      <sheetName val="Railway Deposit"/>
      <sheetName val="BOQ Thum"/>
      <sheetName val="PMC mach "/>
      <sheetName val="Crusher-PMC"/>
      <sheetName val="L.map"/>
      <sheetName val="Ele. workable Rates"/>
      <sheetName val="cash flow-tn06"/>
      <sheetName val="BOQ (F)"/>
      <sheetName val="SUMMARY_"/>
      <sheetName val="Sal1"/>
      <sheetName val="HRA Mess"/>
      <sheetName val="Off-Veh"/>
      <sheetName val="T.KM"/>
      <sheetName val="DC - WMM Plant"/>
      <sheetName val="RA - WMM"/>
      <sheetName val="BP from 74"/>
      <sheetName val="BP @ 58.00km"/>
      <sheetName val="Concrete works"/>
      <sheetName val="Exc items"/>
      <sheetName val="Top Sheet working"/>
      <sheetName val="Major qty "/>
      <sheetName val="SUMMARY_ (2)"/>
      <sheetName val="Escalation-not used"/>
      <sheetName val="Conc Qty"/>
      <sheetName val="WO Rates"/>
      <sheetName val="Top Sheet  "/>
      <sheetName val="Top Sheet -1"/>
      <sheetName val="ABS-SOH"/>
      <sheetName val="Off-Veh Exp"/>
      <sheetName val="BOQ "/>
      <sheetName val="BP-Other strs"/>
      <sheetName val="BP- FOs-Itchgs"/>
      <sheetName val="Hire chares of Machinery"/>
      <sheetName val="Land Lease-NH "/>
      <sheetName val="BOQ  (2)"/>
      <sheetName val="ESC"/>
      <sheetName val="TARGET VS ACHIVED"/>
      <sheetName val="Sheet1(NOV)"/>
      <sheetName val="Reasons SHORT&amp;CRITICA&amp;EXE.TIME "/>
      <sheetName val="BCTC_SUPPLY (CERTIFIED BILLS)"/>
      <sheetName val="BCTC_ERECTION"/>
      <sheetName val="Action Plan-RE work"/>
      <sheetName val="Action plan Turn Over reports"/>
      <sheetName val="RA BILL DEATAILS"/>
      <sheetName val="pending micc &amp; cip"/>
      <sheetName val="Supply Pkg B"/>
      <sheetName val="Er. PkgB"/>
      <sheetName val="Tower Calculations"/>
      <sheetName val="Hardware &amp; Acces."/>
      <sheetName val="MIS_MRN-6"/>
      <sheetName val="MRN-NEW"/>
      <sheetName val="In Ward 2007-2009"/>
      <sheetName val="MRN"/>
      <sheetName val="MS+CS"/>
      <sheetName val="MRNvsPJV FOR 10"/>
      <sheetName val="MS+CS FOR 10"/>
      <sheetName val="MS FOR 10"/>
      <sheetName val="701"/>
      <sheetName val="736"/>
      <sheetName val="98"/>
      <sheetName val="620"/>
      <sheetName val="597"/>
      <sheetName val="668"/>
      <sheetName val="570"/>
      <sheetName val="524"/>
      <sheetName val="675"/>
      <sheetName val="121"/>
      <sheetName val="577"/>
      <sheetName val="681"/>
      <sheetName val="20176"/>
      <sheetName val="20131"/>
      <sheetName val="20165"/>
      <sheetName val="ORG CHART 040206"/>
      <sheetName val="11 KV MAIN LINE 05.02.06"/>
      <sheetName val="s6 05.02.06"/>
      <sheetName val="Trans main"/>
      <sheetName val="Piling-Quot"/>
      <sheetName val="Piling-Kilpak"/>
      <sheetName val="Piling-KKNgr"/>
      <sheetName val="Piling-AnaPonga"/>
      <sheetName val="ABSTRACT-28-07-10"/>
      <sheetName val="DEBTORS AGING - Q1-FINAL"/>
      <sheetName val="NET DEB. W.INGS.26-7"/>
      <sheetName val="DEB. PROV.AS ON 30-06-2010"/>
      <sheetName val="DEB.ACT.PROV.AVAILABLE31-03-10"/>
      <sheetName val="G.D.(ACTUAL)"/>
      <sheetName val="LESSTHAN 6 M"/>
      <sheetName val="MORETHAN 6 MONTHS"/>
      <sheetName val="r &amp; o "/>
      <sheetName val="損益・資金推移"/>
      <sheetName val="期別全体表"/>
      <sheetName val="前提条件"/>
      <sheetName val="要員計算"/>
      <sheetName val="人件費（1人当り）"/>
      <sheetName val="人件費 (人員)"/>
      <sheetName val="人件費 (金額)"/>
      <sheetName val="経費等"/>
      <sheetName val="００年１月～月別"/>
      <sheetName val="０１年１月～月別"/>
      <sheetName val="０２年１月～月別"/>
      <sheetName val="０３年１月～月別"/>
      <sheetName val="０４年１月～月別"/>
      <sheetName val="toy-targets"/>
      <sheetName val="nis-targets"/>
      <sheetName val="sub-targets"/>
      <sheetName val="hon-targets"/>
      <sheetName val="Mits-targets"/>
      <sheetName val="Maz-targets"/>
      <sheetName val="isu-targets"/>
      <sheetName val="Chrys-targets"/>
      <sheetName val="GM-targets"/>
      <sheetName val="Suz-targets"/>
      <sheetName val="HYU-targets"/>
      <sheetName val="oth cust data"/>
      <sheetName val="USC_A"/>
      <sheetName val="Capex &amp; Capitalisation "/>
      <sheetName val="BAL.SHEET"/>
      <sheetName val="P&amp;LIND"/>
      <sheetName val="assosub"/>
      <sheetName val="PERSONNEL"/>
      <sheetName val="Brkup"/>
      <sheetName val="FIXED ASSETS SCHEDULE"/>
      <sheetName val="Inter-Unit tfr"/>
      <sheetName val="COMPONENT COST DETAILS"/>
      <sheetName val="METAL FINISHING"/>
      <sheetName val="Bought Out"/>
      <sheetName val="ASSY LABOUR COST DETAILS"/>
      <sheetName val="20a) Oper Var Analysis"/>
      <sheetName val="VOLUMI"/>
      <sheetName val="EFFICIENZA PROCESSI"/>
      <sheetName val="Segmento B+Crash"/>
      <sheetName val="Segmento C-D"/>
      <sheetName val="Segmento E-aftermarkt"/>
      <sheetName val="PRESS"/>
      <sheetName val="AP ITALIA"/>
      <sheetName val="AP ESTERO"/>
      <sheetName val="A-B"/>
      <sheetName val="&gt; 300 tn"/>
      <sheetName val="Foglio1"/>
      <sheetName val="CHV"/>
      <sheetName val="testata"/>
      <sheetName val="archivio"/>
      <sheetName val="cicli agg. 01-12"/>
      <sheetName val="cicli agg. 01-08"/>
      <sheetName val="cicli agg. 01-07"/>
      <sheetName val="cicli agg. 01-06"/>
      <sheetName val="cicli agg. 01-05"/>
      <sheetName val="cicli agg. 01-04"/>
      <sheetName val="cicli agg. 01-03"/>
      <sheetName val="cicli agg. 01-02"/>
      <sheetName val="cicli agg. 01-01"/>
      <sheetName val="STVE4CST00"/>
      <sheetName val="MAC 00+52"/>
      <sheetName val="cliente-vettura 00-52"/>
      <sheetName val="vettura 00-52"/>
      <sheetName val="Grafico"/>
      <sheetName val="Grafico Fabbis."/>
      <sheetName val="MAC00+52"/>
      <sheetName val="1) Assumptions (2)"/>
      <sheetName val="2) Highlights"/>
      <sheetName val="3) Volumes"/>
      <sheetName val="4) Sales Material x Item "/>
      <sheetName val="5) Sales x Model"/>
      <sheetName val="6) Sales x Customer"/>
      <sheetName val="7) Gives Back x Customer"/>
      <sheetName val="8) Steel Purchases"/>
      <sheetName val="9) Material Cost x Supplier"/>
      <sheetName val="11) Gross Margin x Model"/>
      <sheetName val="10) Gross Margin x Customer"/>
      <sheetName val="12) Headcount"/>
      <sheetName val="13) Salary&amp;Wages "/>
      <sheetName val="14) Manufacturing Expenses "/>
      <sheetName val="15) General Expenses"/>
      <sheetName val="16) Freight"/>
      <sheetName val="17) Capital Exp BDG &amp; BP"/>
      <sheetName val="18) Detail Capital Exp BDG 10"/>
      <sheetName val="19) Projects"/>
      <sheetName val="20) Deprec &amp; Amortiz"/>
      <sheetName val="21) Leasing - Fill in"/>
      <sheetName val="22) Leasing - Do NOT fill in"/>
      <sheetName val="23) Income Statement"/>
      <sheetName val="24) Monthly Income Statement 10"/>
      <sheetName val="25) Inc Stat by activity BDG 10"/>
      <sheetName val="26) Income Statement Statutory"/>
      <sheetName val="27) Balance Sheet"/>
      <sheetName val="28) Cash Flow"/>
      <sheetName val="29) Bridge BDG 09 DEC EST 09"/>
      <sheetName val="30) Bridge Analysis 2010 BDG"/>
      <sheetName val="31) Bridge Analysis BP 2011-13"/>
      <sheetName val="32) ICO Balances"/>
      <sheetName val="33) Productivity"/>
      <sheetName val="34) Calendar"/>
      <sheetName val="- Files for BDG presentation -"/>
      <sheetName val="Assumptions (1)"/>
      <sheetName val="Overheads Dev (3)"/>
      <sheetName val="KeyFigures (2)"/>
      <sheetName val="Key Figures BS (4)"/>
      <sheetName val="Capex (5)"/>
      <sheetName val="FCCF (6)"/>
      <sheetName val="Opport &amp; Risks (7)"/>
      <sheetName val="Acquisti"/>
      <sheetName val="Trade purchases"/>
      <sheetName val="C_lavoro"/>
      <sheetName val="locale"/>
      <sheetName val="BG-4 Unit Wise"/>
      <sheetName val="JBES"/>
      <sheetName val="JBMI"/>
      <sheetName val="JAICO"/>
      <sheetName val="prezzi-mix "/>
      <sheetName val="mix totale"/>
      <sheetName val="#RIF"/>
      <sheetName val="Consolidate BS"/>
      <sheetName val="Consolidate P&amp;L"/>
      <sheetName val="Dep Co Act"/>
      <sheetName val="VOLUMI_220402 "/>
      <sheetName val="VOLUMI_260802"/>
      <sheetName val="VOL_Autot_220402"/>
      <sheetName val="VOL_Autot_solo_Premium"/>
      <sheetName val="VOL_Auto_260802_A"/>
      <sheetName val="VOL_Auto_260802_B"/>
      <sheetName val="VOL_Auto1l"/>
      <sheetName val="Grafico1"/>
      <sheetName val="README"/>
      <sheetName val="BODIES"/>
      <sheetName val="COMPONENT COST AS PER M&amp;M"/>
      <sheetName val="Fesi. slip"/>
      <sheetName val="Fesi. Reqn. slip"/>
      <sheetName val="Qtn-Mould"/>
      <sheetName val="Spilt-up"/>
      <sheetName val="Qtn. Face sheet"/>
      <sheetName val="File check list"/>
      <sheetName val="Cus. Reqt. Check list"/>
      <sheetName val="Prod. Apl. details"/>
      <sheetName val="DDP-SI"/>
      <sheetName val="Mould order pre-reqt."/>
      <sheetName val="Compound suggestion slip"/>
      <sheetName val="TC &amp; TS reqn. slip"/>
      <sheetName val="Design review record"/>
      <sheetName val="P.FLOW DIAGRAM"/>
      <sheetName val="FMEA"/>
      <sheetName val="CONTROL PLAN"/>
      <sheetName val="Inspection plan"/>
      <sheetName val="SPC"/>
      <sheetName val="Act. cost working - SI"/>
      <sheetName val="SPD- SI"/>
      <sheetName val="Samples to customer - SI"/>
      <sheetName val="DDP - MI"/>
      <sheetName val="SPD - MI"/>
      <sheetName val="Samples to customer - MI"/>
      <sheetName val="Act. Cost working - MI"/>
      <sheetName val="Appl. slip reqn."/>
      <sheetName val="Letter to pron."/>
      <sheetName val="Run @ Rate -164"/>
      <sheetName val="CUSTOMER GROUP WISE"/>
      <sheetName val="Data from Apr-04"/>
      <sheetName val="ALL DATA ANALYSIS"/>
      <sheetName val="Data from Apr-03"/>
      <sheetName val="CHKLST"/>
      <sheetName val="PPAP Info"/>
      <sheetName val="PSW"/>
      <sheetName val="AAR"/>
      <sheetName val="Millipore Test"/>
      <sheetName val="CHECKING AID"/>
      <sheetName val="CHILD PART"/>
      <sheetName val="LABORATORY "/>
      <sheetName val="Sheet 2"/>
      <sheetName val="3934879"/>
      <sheetName val="3903492"/>
      <sheetName val="8880066"/>
      <sheetName val="670"/>
      <sheetName val="670 (R2)"/>
      <sheetName val="352"/>
      <sheetName val="3903492 (3)"/>
      <sheetName val="352 (2)"/>
      <sheetName val="79F00 "/>
      <sheetName val="73B00"/>
      <sheetName val="797D0"/>
      <sheetName val="844 M0"/>
      <sheetName val="MSA SC (4)"/>
      <sheetName val="MSA SC (3)"/>
      <sheetName val="MSA SC (2)"/>
      <sheetName val="ALT BLANK"/>
      <sheetName val="LAYOUT REPORT"/>
      <sheetName val="19feb"/>
      <sheetName val="BALW19FEB"/>
      <sheetName val="TODAY"/>
      <sheetName val="07JULYBALWAL"/>
      <sheetName val="Detail Rejection Data"/>
      <sheetName val="itemwise"/>
      <sheetName val="itemlist"/>
      <sheetName val="OLD1-1"/>
      <sheetName val="DAILY_REJ"/>
      <sheetName val="TO DATE SUMMARY"/>
      <sheetName val="26"/>
      <sheetName val="Chart - Rejections Comparison"/>
      <sheetName val="Rejections vavue comparison"/>
      <sheetName val="march-15"/>
      <sheetName val="repeatative rejection"/>
      <sheetName val="MONTH DATA"/>
      <sheetName val="Department wise summery"/>
      <sheetName val="Gcustrpt"/>
      <sheetName val="COMP.PPM VS  COMP.DESP.QTY "/>
      <sheetName val="PPM COMP.QTY.VS TOTAL DESP."/>
      <sheetName val="intrep"/>
      <sheetName val="PULSAR REVSIED"/>
      <sheetName val="STATISTICAL PROCESS CONTROL (4)"/>
      <sheetName val="GLOVE BOX LID"/>
      <sheetName val="FUSE BOX COVER"/>
      <sheetName val="TC1 PFD (1)"/>
      <sheetName val="CP_TC1"/>
      <sheetName val="PFMEA"/>
      <sheetName val=" PFD"/>
      <sheetName val="QP RH"/>
      <sheetName val="QP LH"/>
      <sheetName val="CP"/>
      <sheetName val="CHECK AID"/>
      <sheetName val="MSA R&amp;R"/>
      <sheetName val="Pist RH"/>
      <sheetName val="Pist LH"/>
      <sheetName val="PQAP"/>
      <sheetName val="RM CP"/>
      <sheetName val="Packaging  Proposal _LH"/>
      <sheetName val="Packaging  Proposal_RH"/>
      <sheetName val="LCQ"/>
      <sheetName val="Dsum"/>
      <sheetName val="Acct # Summary"/>
      <sheetName val="Depart Summary"/>
      <sheetName val="PAR Exec. Summ."/>
      <sheetName val="FDR BUDGET 2001 EISENACH"/>
      <sheetName val="Acct_#_Summary"/>
      <sheetName val="Depart_Summary"/>
      <sheetName val="PAR_Exec__Summ_"/>
      <sheetName val="FDR_BUDGET_2001_EISENACH"/>
      <sheetName val="U%"/>
      <sheetName val="NA Sourcing"/>
      <sheetName val="Year 2002 IS"/>
      <sheetName val="MATRIZ"/>
      <sheetName val="NA_Sourcing"/>
      <sheetName val="Year_2002_IS"/>
      <sheetName val="MenuPicks"/>
      <sheetName val="list_items"/>
      <sheetName val="Sales_Volume"/>
      <sheetName val="FDR_BUDGET_2001_EISENACH1"/>
      <sheetName val="FDR_BUDGET_2001_EISENACH2"/>
      <sheetName val="NA_Sourcing1"/>
      <sheetName val="Year_2002_IS1"/>
      <sheetName val="Account"/>
      <sheetName val="HISI_Optik1"/>
      <sheetName val="COMPARISON_SHEET_(1)2"/>
      <sheetName val="Preços"/>
      <sheetName val="PrgmDescription"/>
      <sheetName val="Consensus"/>
      <sheetName val="Plant_Scenario1"/>
      <sheetName val="PSR_Names"/>
      <sheetName val="FDR_BUDGET_2001_EISENACH3"/>
      <sheetName val="NA_Sourcing2"/>
      <sheetName val="Year_2002_IS2"/>
      <sheetName val="LC9&amp;3"/>
      <sheetName val="FDR_BUDGET_2001_EISENACH4"/>
      <sheetName val="NA_Sourcing3"/>
      <sheetName val="Year_2002_IS3"/>
      <sheetName val="MOTO"/>
      <sheetName val="Categories"/>
      <sheetName val="FDR_BUDGET_2001_EISENACH5"/>
      <sheetName val="NA_Sourcing4"/>
      <sheetName val="Year_2002_IS4"/>
      <sheetName val="FDR_BUDGET_2001_EISENACH6"/>
      <sheetName val="NA_Sourcing5"/>
      <sheetName val="Year_2002_IS5"/>
      <sheetName val="4900 - Apr 10 - Mar 11"/>
      <sheetName val="SAP post conversion"/>
      <sheetName val="Scala for conversion"/>
      <sheetName val="Scala with Stat Adjustments"/>
      <sheetName val="NZ Balance Header"/>
      <sheetName val="P+L_BS"/>
      <sheetName val="Accrual journal"/>
      <sheetName val="Made Cost WS"/>
      <sheetName val="Made Cost"/>
      <sheetName val="AGI"/>
      <sheetName val="Cost Set"/>
      <sheetName val="Comp Cost"/>
      <sheetName val="Aust Current Outlook 03 (AUD)"/>
      <sheetName val="NZ Current Outlook (NZD)"/>
      <sheetName val="Upload-Nov accrual unclear"/>
      <sheetName val="Upload-Nov clear"/>
      <sheetName val="NovOS wkg"/>
      <sheetName val="Sales_Nov"/>
      <sheetName val="Dev_Nov"/>
      <sheetName val="NovOS original"/>
      <sheetName val="Packaging"/>
      <sheetName val="Products Subject to TP"/>
      <sheetName val="3rd Party AI's"/>
      <sheetName val="2002 TP"/>
      <sheetName val="Freight &amp; Ins"/>
      <sheetName val="Missing Products"/>
      <sheetName val="Stds 2003 Aust"/>
      <sheetName val="New Zealand"/>
      <sheetName val="Prds subject to TP"/>
      <sheetName val="Stds 2003 NZ"/>
      <sheetName val="Active Cost Data"/>
      <sheetName val="Cost by Item"/>
      <sheetName val="Cost Set Info"/>
      <sheetName val="Product Type"/>
      <sheetName val="APAC-SalesBR-Sep-02-141002"/>
      <sheetName val="G50 per lt.kg"/>
      <sheetName val="APAC-YTDSalesBR-Sep-02-141002"/>
      <sheetName val="Journal-other"/>
      <sheetName val="Journal-Relocat"/>
      <sheetName val="Journal-entert"/>
      <sheetName val="Journal- MV"/>
      <sheetName val="FBt by CC"/>
      <sheetName val="FBT Return Worksheet 03-04"/>
      <sheetName val="22011032"/>
      <sheetName val="febos"/>
      <sheetName val="MAYOS"/>
      <sheetName val="JulOS"/>
      <sheetName val="AugOS"/>
      <sheetName val="Sep OS"/>
      <sheetName val="Oct OS"/>
      <sheetName val="Oct coded"/>
      <sheetName val="Nov05 OS"/>
      <sheetName val="Nov05 coded"/>
      <sheetName val="Dec OS"/>
      <sheetName val="Dec coded"/>
      <sheetName val="Borrowings"/>
      <sheetName val="Assets(ie Seeds Loan and Cash)"/>
      <sheetName val="Sept OS"/>
      <sheetName val="dev"/>
      <sheetName val="Sept OS original"/>
      <sheetName val="HeaderDetails"/>
      <sheetName val="wksInventoryData"/>
      <sheetName val="wksSalesData"/>
      <sheetName val="wksBoughtCostData"/>
      <sheetName val="wksMadeCostData"/>
      <sheetName val="wksComponentCostData"/>
      <sheetName val="dlgEditComponent"/>
      <sheetName val="dlgMade"/>
      <sheetName val="dlgEditMade"/>
      <sheetName val="dlgEditBought"/>
      <sheetName val="dlgEditInventory"/>
      <sheetName val="dlgEditSales"/>
      <sheetName val="dlgInventory"/>
      <sheetName val="dlgSales"/>
      <sheetName val="dlgHeader"/>
      <sheetName val="PDEP Inventory INPUT"/>
      <sheetName val="PDEP Sales INPUT"/>
      <sheetName val="PDEP Bought INPUT"/>
      <sheetName val="PDEP Component INPUT"/>
      <sheetName val="PDEP Made INPUT"/>
      <sheetName val="Menu Control"/>
      <sheetName val="Dialog Control"/>
      <sheetName val="Displaylist"/>
      <sheetName val="dlgDisplayLists"/>
      <sheetName val="dlgBought"/>
      <sheetName val="dlgOutput"/>
      <sheetName val="FixSheetSub"/>
      <sheetName val="CloseSub"/>
      <sheetName val="Check NZ Products"/>
      <sheetName val="Aust Data"/>
      <sheetName val="NZ Data"/>
      <sheetName val="Stds"/>
      <sheetName val="Upload-Dec accrual unclear"/>
      <sheetName val="Upload-Dec clear"/>
      <sheetName val="Dec NET OS"/>
      <sheetName val="Dec OSPay original"/>
      <sheetName val="Purchased Cost"/>
      <sheetName val="Pkg &amp; FI's"/>
      <sheetName val="Horizon Summary"/>
      <sheetName val="Pivot Table FI"/>
      <sheetName val="Horizon Cost Saves FI"/>
      <sheetName val="Pivot Table PKG"/>
      <sheetName val="Horizon Cost Saves Pkg"/>
      <sheetName val="ICM"/>
      <sheetName val="1111100250"/>
      <sheetName val="1111100251"/>
      <sheetName val="1111100300"/>
      <sheetName val="1121100087"/>
      <sheetName val="1121200087"/>
      <sheetName val="1121300087"/>
      <sheetName val="2211100087"/>
      <sheetName val="2211110087"/>
      <sheetName val="2211120000"/>
      <sheetName val="2211300087"/>
      <sheetName val="Price Lists"/>
      <sheetName val="AU+NZ 2003"/>
      <sheetName val="AU+NZ 2004"/>
      <sheetName val="Trade Direct"/>
      <sheetName val="Sales Volume"/>
      <sheetName val="Range Management"/>
      <sheetName val="Hot Issue"/>
      <sheetName val="인사현황(부서)"/>
      <sheetName val="ISUpload"/>
      <sheetName val="IS01"/>
      <sheetName val="IS02"/>
      <sheetName val="IS03"/>
      <sheetName val="IS04"/>
      <sheetName val="IS06"/>
      <sheetName val="IS07"/>
      <sheetName val="IS08"/>
      <sheetName val="IS10"/>
      <sheetName val="IS11"/>
      <sheetName val="IS13"/>
      <sheetName val="IS13 (2)"/>
      <sheetName val="BU Tie Out"/>
      <sheetName val="Inv 2000 LC"/>
      <sheetName val="Inv 2000 $"/>
      <sheetName val="Inv 2001 LC"/>
      <sheetName val="Inv 2001 $"/>
      <sheetName val="Rec 2000 LC"/>
      <sheetName val="Rec 2000 $"/>
      <sheetName val="Rec 2001 LC"/>
      <sheetName val="Rec 2001 $"/>
      <sheetName val="Pay 2000 LC"/>
      <sheetName val="Pay 2000 $"/>
      <sheetName val="Pay 2001 LC"/>
      <sheetName val="Pay 2001 $"/>
      <sheetName val="Exch"/>
      <sheetName val="Sales plan (02-03)"/>
      <sheetName val="Sales plan 02 (Box)"/>
      <sheetName val="Consulting Recon"/>
      <sheetName val="408001"/>
      <sheetName val="437005"/>
      <sheetName val="B1 - FIXED ASSETS"/>
      <sheetName val="B2 - DEBTORS"/>
      <sheetName val="B3 - LOANS &amp; ADVANCES"/>
      <sheetName val="B4 - CURRENT LIABILITIES"/>
      <sheetName val="B5 - Inventory"/>
      <sheetName val="P1 - SALES-OAR"/>
      <sheetName val="P2 - DEP. REAS."/>
      <sheetName val="P3 - RM CONSM."/>
      <sheetName val="P4 - PAYROLL"/>
      <sheetName val="P5 - OPERATING EXP"/>
      <sheetName val="P6 - FINANCE COST"/>
      <sheetName val="VB 1.9 Exgratia  "/>
      <sheetName val="March 2009 "/>
      <sheetName val="receviables"/>
      <sheetName val="MasterSummaryPlus"/>
      <sheetName val="Related Parties"/>
      <sheetName val="VARIANCE ANALYSIS "/>
      <sheetName val="Sch 1-4"/>
      <sheetName val="Sch-5"/>
      <sheetName val="Sch-6-11"/>
      <sheetName val="Sch 12 &amp;13"/>
      <sheetName val="P&amp;L Sch 14-16"/>
      <sheetName val="P&amp;L Sch 17-19"/>
      <sheetName val="TRIAL BALANCE (2)"/>
      <sheetName val="TB Download"/>
      <sheetName val="TBdownload-2002"/>
      <sheetName val="CC wise Download"/>
      <sheetName val="SIF P&amp;L BS"/>
      <sheetName val="SIF P&amp;L"/>
      <sheetName val="SIF Workings"/>
      <sheetName val="SIF Results Back up"/>
      <sheetName val="sch-IV"/>
      <sheetName val="SIFGROUPINGS"/>
      <sheetName val="P &amp; L Approach(OB)"/>
      <sheetName val="P &amp; L Approach(CB) "/>
      <sheetName val="AS-22"/>
      <sheetName val="Nagar provisions"/>
      <sheetName val="CL PROVISION"/>
      <sheetName val="SIF R20&amp;R30 "/>
      <sheetName val="SIF-Sent to France"/>
      <sheetName val="TBM ANALYSIS"/>
      <sheetName val="Partner Capital"/>
      <sheetName val="Annex2"/>
      <sheetName val="Annex 5"/>
      <sheetName val="Annex 5 a"/>
      <sheetName val="Annex 6"/>
      <sheetName val="Annex 7"/>
      <sheetName val="Annex 8"/>
      <sheetName val="Annnex 8a"/>
      <sheetName val="Annex 9"/>
      <sheetName val="Annex 10 Backup"/>
      <sheetName val="Annex 10"/>
      <sheetName val="Annex 11"/>
      <sheetName val="Annex12"/>
      <sheetName val="Annex 13"/>
      <sheetName val="Annex 14"/>
      <sheetName val="Sub Lead sheet"/>
      <sheetName val="Section Conclusion"/>
      <sheetName val="Adv to Suppliers"/>
      <sheetName val="Staff Advances"/>
      <sheetName val="Tour Adv"/>
      <sheetName val="Other Advances"/>
      <sheetName val="TDS cust"/>
      <sheetName val="Prepaid Exp"/>
      <sheetName val="EMD"/>
      <sheetName val="emd details"/>
      <sheetName val="EMD Ageing 31.03.04."/>
      <sheetName val="EMD Agening 29.2.04"/>
      <sheetName val="EMD movement 29.02.04"/>
      <sheetName val="claims rec"/>
      <sheetName val="Doubtful Adv"/>
      <sheetName val="EL"/>
      <sheetName val="Spl All II"/>
      <sheetName val="Slow Moving Stock 31.03.08"/>
      <sheetName val="Conversion Cost"/>
      <sheetName val="SMM-Sub ledger"/>
      <sheetName val="Business plan "/>
      <sheetName val="Matsum"/>
      <sheetName val="Act.Exp"/>
      <sheetName val="OH WITH EVM"/>
      <sheetName val="CC with EVM"/>
      <sheetName val="Top &amp; remarks"/>
      <sheetName val="Matsum "/>
      <sheetName val="April'11 Target Vs actual"/>
      <sheetName val="EV perform"/>
      <sheetName val="EVM graph"/>
      <sheetName val="EVM Table"/>
      <sheetName val="Apportion amt"/>
      <sheetName val="cji3 upto Nov'10"/>
      <sheetName val="cji3 only Nov'10"/>
      <sheetName val="spe"/>
      <sheetName val="Glasgow final"/>
      <sheetName val="KSHS final"/>
      <sheetName val="Glasgow "/>
      <sheetName val="SummaryKSHS"/>
      <sheetName val="LOC40-41"/>
      <sheetName val="LOC43"/>
      <sheetName val="LOC44"/>
      <sheetName val="LOC46-48"/>
      <sheetName val="LOC50-55"/>
      <sheetName val="LOC58-61"/>
      <sheetName val="LOC66"/>
      <sheetName val="LOC77"/>
      <sheetName val="LOC88"/>
      <sheetName val="BL 311206"/>
      <sheetName val="Tb as at 31.8.06"/>
      <sheetName val="TB Workings"/>
      <sheetName val="Stocks movement"/>
      <sheetName val="Mgt balance sheets to 31.08.06"/>
      <sheetName val="Mgt P&amp;ls to 31.08.06"/>
      <sheetName val="TB as at 31.12.06"/>
      <sheetName val="Balance Sheet 31.12.06"/>
      <sheetName val="Operating expenses"/>
      <sheetName val="P&amp;L 311206"/>
      <sheetName val="P&amp;l Final"/>
      <sheetName val="Income Statement 31.12.06"/>
      <sheetName val="Turnover lead"/>
      <sheetName val="Sales movement"/>
      <sheetName val="Turnover3"/>
      <sheetName val="Turnover 2ss"/>
      <sheetName val="Turnover versus debtors"/>
      <sheetName val="GP Margin analysis"/>
      <sheetName val="COGS Final"/>
      <sheetName val="Allocation of cost-packto s (2)"/>
      <sheetName val="Input 2"/>
      <sheetName val="Input 3"/>
      <sheetName val="Acs Disclosures"/>
      <sheetName val="Proof of tax"/>
      <sheetName val="Tax account"/>
      <sheetName val="Tax comp"/>
      <sheetName val="Other Schs"/>
      <sheetName val="Int Rest'n"/>
      <sheetName val="Div'd Tax Ac"/>
      <sheetName val="Motor vehicles"/>
      <sheetName val="Exposure"/>
      <sheetName val="CTR"/>
      <sheetName val="Contol Sheet"/>
      <sheetName val="Invest_inc_sum"/>
      <sheetName val="Statistical abstract"/>
      <sheetName val="Staff Bonus Drivers"/>
      <sheetName val="INC.ST. IND LIFE"/>
      <sheetName val="INC.ST. CB"/>
      <sheetName val="BP_Actuarial"/>
      <sheetName val="APE Reconc."/>
      <sheetName val="Sanlam"/>
      <sheetName val="Cop Prm inc"/>
      <sheetName val="NOTES 1"/>
      <sheetName val="Unit_cost"/>
      <sheetName val="Variances"/>
      <sheetName val="Snap shot"/>
      <sheetName val="Staff Summary"/>
      <sheetName val="KPM Summary"/>
      <sheetName val="KPMS"/>
      <sheetName val="Staff Compliment"/>
      <sheetName val="Projected cases 2006"/>
      <sheetName val="Aims bgt input"/>
      <sheetName val="Accepted_Biz"/>
      <sheetName val="Statistics"/>
      <sheetName val="INC. STATE. SUM"/>
      <sheetName val="premium budget"/>
      <sheetName val="SOCIE"/>
      <sheetName val="Update_Prm"/>
      <sheetName val="PR_updates"/>
      <sheetName val="Inv_Inc"/>
      <sheetName val="Fsize.pro"/>
      <sheetName val="Note 6"/>
      <sheetName val="Branch p&amp;L"/>
      <sheetName val="budget-corporate"/>
      <sheetName val="Note5"/>
      <sheetName val="Sec.50(UL)"/>
      <sheetName val="Sec.50(Combined)"/>
      <sheetName val="sec.50(Ind. Life)"/>
      <sheetName val="Sec.50(group)"/>
      <sheetName val="Sec.50(DA)"/>
      <sheetName val="File size Criteria"/>
      <sheetName val="Company_TB"/>
      <sheetName val="IL_tb"/>
      <sheetName val="GL_Tb"/>
      <sheetName val="UL_TB"/>
      <sheetName val="SH_TB"/>
      <sheetName val="DA_tb"/>
      <sheetName val="Capex 08"/>
      <sheetName val="unitcost"/>
      <sheetName val="Detailed field prod"/>
      <sheetName val="Field production"/>
      <sheetName val="premium_08"/>
      <sheetName val="Premium_07"/>
      <sheetName val="Filesize_08"/>
      <sheetName val="FileSize 07"/>
      <sheetName val="File Size"/>
      <sheetName val="Retainer"/>
      <sheetName val="41-1"/>
      <sheetName val="70-1"/>
      <sheetName val="New Business"/>
      <sheetName val="Stats"/>
      <sheetName val="bsheet notes"/>
      <sheetName val="Stats workings"/>
      <sheetName val=" BSM 05"/>
      <sheetName val="BSM 04"/>
      <sheetName val="GL09 05"/>
      <sheetName val="T.BILLS"/>
      <sheetName val="lending by activity"/>
      <sheetName val="TBonds"/>
      <sheetName val="OB Review"/>
      <sheetName val="TB 2010-John."/>
      <sheetName val="TB1 2011"/>
      <sheetName val="TB 2011 (2)"/>
      <sheetName val="TB 2010-not tied (2)"/>
      <sheetName val="Member Data"/>
      <sheetName val="Experience Rating"/>
      <sheetName val="Quotation Rates"/>
      <sheetName val="Theoretical Rates"/>
      <sheetName val="GLA rates"/>
      <sheetName val="CDLS rates"/>
      <sheetName val="Accelerator Dread Disease"/>
      <sheetName val="Disability Income"/>
      <sheetName val="Funeral rates"/>
      <sheetName val="Occupation Grid"/>
      <sheetName val="Treaty Info"/>
      <sheetName val="Costing Schedule"/>
      <sheetName val="Bordereaux"/>
      <sheetName val="Movement Schedule"/>
      <sheetName val="NRB"/>
      <sheetName val="NRB-INT"/>
      <sheetName val="MSA"/>
      <sheetName val="MSA-INT"/>
      <sheetName val="WST"/>
      <sheetName val="WST-INT"/>
      <sheetName val="GRP-SUMM"/>
      <sheetName val="GRP-SUMM MVMT"/>
      <sheetName val="ac133"/>
      <sheetName val="Amortization Table 133,333"/>
      <sheetName val="Amt owed to TCL as at 15 10 07 "/>
      <sheetName val="Amt owed to TCL as at 15 10 (2)"/>
      <sheetName val="Amt owed to TCL as at 15 10 (3)"/>
      <sheetName val="W-SHEET"/>
      <sheetName val="mfcc loan"/>
      <sheetName val="Capex - New Budget2010"/>
      <sheetName val="NEW BOQ WORKINGS"/>
      <sheetName val="ORIGINAL WORKINGS"/>
      <sheetName val="WEBB INDUSTRIES QUOTATION (1)"/>
      <sheetName val="WEBB INDUSTRIES QUOTATION (2)"/>
      <sheetName val="WEB INDUSTRIES QUOTATION (3)"/>
      <sheetName val="WEBB IND. RETICULATION KIT BoM"/>
      <sheetName val="EPROTECH ACDB QUOTATION"/>
      <sheetName val="TauTech DETAILS"/>
      <sheetName val="CONTRACT KITTING"/>
      <sheetName val="JADE LEE"/>
      <sheetName val="VC Product Costings"/>
      <sheetName val="QUOTATION SUMMARY"/>
      <sheetName val="L2-Summary "/>
      <sheetName val="Model 1"/>
      <sheetName val="Model 2"/>
      <sheetName val="Model 3.1"/>
      <sheetName val="Model 3.2"/>
      <sheetName val="Model 4"/>
      <sheetName val="Model 5.1"/>
      <sheetName val="Model 5.2"/>
      <sheetName val="Model 5.3"/>
      <sheetName val="Model 5.4"/>
      <sheetName val="Model 6.1"/>
      <sheetName val="Model 6.2"/>
      <sheetName val="Model 6.3"/>
      <sheetName val="Model 6.4"/>
      <sheetName val="Model 6.5"/>
      <sheetName val="Model 7"/>
      <sheetName val="Model 8"/>
      <sheetName val="Model 9"/>
      <sheetName val="Model 10"/>
      <sheetName val="Model 11"/>
      <sheetName val="Model 12"/>
      <sheetName val="Model 13"/>
      <sheetName val="Model 14"/>
      <sheetName val="Model 15"/>
      <sheetName val="N SL RP 36"/>
      <sheetName val="N SL CENTER 36M"/>
      <sheetName val="N SL CENTER 30M"/>
      <sheetName val="Model 16"/>
      <sheetName val="Model 17"/>
      <sheetName val="Model 18"/>
      <sheetName val="OLD L4-UPL"/>
      <sheetName val="L3 Contingency "/>
      <sheetName val="FWA TANZANIA 180509 CONTROL"/>
      <sheetName val="NEW L4-UPL"/>
      <sheetName val="VC SERVICES COSTING 180509"/>
      <sheetName val="VC PM COSTINGS 180509"/>
      <sheetName val="ZAIN FWA 2009 - 2010"/>
      <sheetName val="CHEMVET - RAZOR WIRE"/>
      <sheetName val="EPROTECH - AC DB"/>
      <sheetName val="EPROTECH - DC DB"/>
      <sheetName val="EPROTECH - METER BOX"/>
      <sheetName val="EPROTECH - DC DIST. UNIT"/>
      <sheetName val="EMERSON - DC POWER"/>
      <sheetName val="EXOWELD"/>
      <sheetName val="SAAB GRINTEK - RECTIFIER SYSTEM"/>
      <sheetName val="S &amp; P POWER UNITS"/>
      <sheetName val="CONTRACT KITTING EXTRACTOR FAN"/>
      <sheetName val="WEBB - INVERTER"/>
      <sheetName val="WEBB INDUSTRIES"/>
      <sheetName val="TRICOM"/>
      <sheetName val="PROV BoM TDM - 2nd RFQ"/>
      <sheetName val="5 FWA Summary"/>
      <sheetName val="NEW FWA"/>
      <sheetName val="4 FWA per site"/>
      <sheetName val="3 FWA BOQ Control"/>
      <sheetName val="2 FWA Country List Control"/>
      <sheetName val="1 Celtel FWA Country List"/>
      <sheetName val="VC FWA Master Sheet"/>
      <sheetName val="VC Services Costings"/>
      <sheetName val="VC PM Costings"/>
      <sheetName val="VC Tower Controll Hard Coded"/>
      <sheetName val="VC Summary"/>
      <sheetName val="Not Active Test Sheet"/>
      <sheetName val="FWA Tanzania"/>
      <sheetName val="FWA Kenya"/>
      <sheetName val="FWA Malawi"/>
      <sheetName val=" FWA Uganda "/>
      <sheetName val="FWA Zambia"/>
      <sheetName val="FWA Gabon"/>
      <sheetName val="FWA RDC"/>
      <sheetName val="FWA Madagascar"/>
      <sheetName val="Summary 12 sites"/>
      <sheetName val="Summary 7 Sites"/>
      <sheetName val="SitePricing_Summary"/>
      <sheetName val="Main Summary "/>
      <sheetName val="31 Oct site info"/>
      <sheetName val="New Site info"/>
      <sheetName val="Site Info updated"/>
      <sheetName val="Mada_30m_Normal_S.Genset-XP_OD"/>
      <sheetName val="Mada_30m_Normal_S.Genset-VP_OD"/>
      <sheetName val="Mada_30m_Heavy_S.Genset_OD"/>
      <sheetName val="Mada_50m_Heavy_S.Genset_ID "/>
      <sheetName val="Mada_50m_Normal_S.Genset_OD"/>
      <sheetName val="Mada_50_Heavy_S.Genset_OD"/>
      <sheetName val="Mada_70m_Normals_S.Genset_OD"/>
      <sheetName val="Mada_70m_Heavy_S.Genset_OD"/>
      <sheetName val="Mada_80m_Normal_S.Gen_OD  "/>
      <sheetName val="Mada_80m_Heavy_S.Genset_OD  "/>
      <sheetName val="Mada_80m_Heavy_S.Genset_IND "/>
      <sheetName val="Rooftop - gen silencer"/>
      <sheetName val="FWA Congo B"/>
      <sheetName val="VC Product Costings Nigeria"/>
      <sheetName val="FWA Nigeria"/>
      <sheetName val="FWA BuF"/>
      <sheetName val="FWA Tchad"/>
      <sheetName val="FWA Niger"/>
      <sheetName val="FWA Sierra Leone"/>
      <sheetName val="GNW CAPEX"/>
      <sheetName val="Capex - 2009 Commitments"/>
      <sheetName val="Millicom Price"/>
      <sheetName val="BOQ-1"/>
      <sheetName val="Selling-1"/>
      <sheetName val="Cost-1"/>
      <sheetName val="Tower Pricing"/>
      <sheetName val="Foundation Costs"/>
      <sheetName val="Tower Foundation Data"/>
      <sheetName val="Tower Erection"/>
      <sheetName val="Kits"/>
      <sheetName val="Shelter Ret 2.4x3m"/>
      <sheetName val="RF Label"/>
      <sheetName val="23 May"/>
      <sheetName val="24 May"/>
      <sheetName val="25 May"/>
      <sheetName val="26 Mayo"/>
      <sheetName val="27 May"/>
      <sheetName val="28 May"/>
      <sheetName val="29 may"/>
      <sheetName val="30 May"/>
      <sheetName val="31 May"/>
      <sheetName val="1 Jun"/>
      <sheetName val="2 Jun"/>
      <sheetName val="3 Jun"/>
      <sheetName val="4 Jun ASU"/>
      <sheetName val="CDE"/>
      <sheetName val="5 Jun"/>
      <sheetName val="7 Jun"/>
      <sheetName val="2011 updated"/>
      <sheetName val="Appendix II - Cap items Exp (2)"/>
      <sheetName val="2006"/>
      <sheetName val="2008 "/>
      <sheetName val="2008 DTax"/>
      <sheetName val="2009 DTax "/>
      <sheetName val="2010"/>
      <sheetName val="2008 Amended"/>
      <sheetName val="2010 D tax"/>
      <sheetName val="DN-2010"/>
      <sheetName val="Additions_Bldng"/>
      <sheetName val="ALLOWABLE SCR"/>
      <sheetName val="SCR REVISED"/>
      <sheetName val="Debt issuing taxes"/>
      <sheetName val="2011"/>
      <sheetName val="2011 DT"/>
      <sheetName val="2011 DT at 25%"/>
      <sheetName val="Disclosure note"/>
      <sheetName val="disclosure 2"/>
      <sheetName val="Appendix III - WHT"/>
      <sheetName val="ACCELERATED DEPN"/>
      <sheetName val="FAR de tax"/>
      <sheetName val="Tana Project reviewed"/>
      <sheetName val="Kipevvu Project reviewed"/>
      <sheetName val="Appendix 1 Id"/>
      <sheetName val="Other Machinery"/>
      <sheetName val="Appendix II - Cap items Exp "/>
      <sheetName val="TB_Final"/>
      <sheetName val="TB_Adjusted"/>
      <sheetName val="TB2010  latest"/>
      <sheetName val="PPE Movt"/>
      <sheetName val="Add-MV"/>
      <sheetName val="Add-Office Equip"/>
      <sheetName val="Add-Furniture"/>
      <sheetName val="Add-Plant &amp; Mach"/>
      <sheetName val="updated rent income- others"/>
      <sheetName val="Staff Exp"/>
      <sheetName val="Leave accrual '10"/>
      <sheetName val="Leave Accrual '11"/>
      <sheetName val="Excess Pension Cont_final"/>
      <sheetName val="Prov for Bad Debts"/>
      <sheetName val="Eligible &amp; ineligible cost '10"/>
      <sheetName val="Itangible mvt"/>
      <sheetName val="Classification Summary"/>
      <sheetName val="Movm"/>
      <sheetName val="Eligible &amp; Inelible '11"/>
      <sheetName val="Stock Provisions"/>
      <sheetName val="Spares for Set 6 &amp; 7"/>
      <sheetName val="Realised gain prior years"/>
      <sheetName val="TAX DISCLOSURE"/>
      <sheetName val="TAX REC WORKINGS"/>
      <sheetName val="DEFERRED TAX COMP."/>
      <sheetName val="Final Tax Comp"/>
      <sheetName val="NEW PIBO"/>
      <sheetName val="NEW KGN"/>
      <sheetName val="GOK FUNDS"/>
      <sheetName val="POSTINGS"/>
      <sheetName val="GDC INTEREST "/>
      <sheetName val="WHT ON BONDS"/>
      <sheetName val="accruals int"/>
      <sheetName val="120703"/>
      <sheetName val="420102"/>
      <sheetName val="enquiry(3)"/>
      <sheetName val="enquiry(4)"/>
      <sheetName val="Budget Allocation"/>
      <sheetName val="Variance 2006"/>
      <sheetName val="Detailed P &amp; L"/>
      <sheetName val="Detailed BS"/>
      <sheetName val="Costs"/>
      <sheetName val="Depn_Bfwd"/>
      <sheetName val="Sfaff_costs"/>
      <sheetName val="Exp details 2007"/>
      <sheetName val="Exp details 2008"/>
      <sheetName val="Exp details 2009"/>
      <sheetName val="Property exp."/>
      <sheetName val="1999BUDU"/>
      <sheetName val="Accepted_Sanlam"/>
      <sheetName val="Accepted_Currency"/>
      <sheetName val="Accepted_Incepted_Cases"/>
      <sheetName val="Accepted_API"/>
      <sheetName val="Accepted Biz"/>
      <sheetName val="SDM Comp."/>
      <sheetName val="Scorecard"/>
      <sheetName val="COP_Bgt_Rev_AC"/>
      <sheetName val="IL_Bgt_ReV_AC"/>
      <sheetName val="NB-BGT"/>
      <sheetName val="Fsize_Pro"/>
      <sheetName val="PRM_Pro"/>
      <sheetName val="Statistica abstract"/>
      <sheetName val="NB-Premiums"/>
      <sheetName val="Bgt_summ"/>
      <sheetName val="Projection_summary"/>
      <sheetName val="Note1&amp;2"/>
      <sheetName val="Note3"/>
      <sheetName val="Note4"/>
      <sheetName val="note5-7"/>
      <sheetName val="Note8"/>
      <sheetName val="Note 9-10"/>
      <sheetName val="NTU"/>
      <sheetName val="BR_P&amp;L_rank"/>
      <sheetName val="BR_P&amp;L_Annex"/>
      <sheetName val="file size -prior year"/>
      <sheetName val="ProD_BUD"/>
      <sheetName val="Test CTR"/>
      <sheetName val="SUBMISSIONS"/>
      <sheetName val="amit.chakraborty"/>
      <sheetName val="cherie.lin"/>
      <sheetName val="drew.margand"/>
      <sheetName val="harish.aggarwal"/>
      <sheetName val="ide.obrien"/>
      <sheetName val="janosa.horvath"/>
      <sheetName val="julija.francmane"/>
      <sheetName val="kenneth.masiello"/>
      <sheetName val="lavina.camilleri"/>
      <sheetName val="mark.kelly"/>
      <sheetName val="mike.wigginton"/>
      <sheetName val="mohd.arshan"/>
      <sheetName val="nick.chibucos"/>
      <sheetName val="sara.borollo"/>
      <sheetName val="ckrkrw"/>
      <sheetName val="gnaneshwar.iyer"/>
      <sheetName val="richard.nonaka"/>
      <sheetName val="yogesh.soni"/>
      <sheetName val="kayoko.mikami"/>
      <sheetName val="garnette.ge"/>
      <sheetName val="jana.parobkova@ge"/>
      <sheetName val="ieva.kodolina-miglane@ge.com"/>
      <sheetName val="erica.olivatto@ge.com"/>
      <sheetName val="andreas.hofmann2@ge.com"/>
      <sheetName val="matthias.tappe@ge.com"/>
      <sheetName val="oana.popa@ge.com"/>
      <sheetName val="kayoko.mikami2"/>
      <sheetName val="saket.mehta@ge.com"/>
      <sheetName val="yogesh.soni2"/>
      <sheetName val="rahul.lahhanpal2"/>
      <sheetName val="DebtRollForwardSubmissionDownLo"/>
      <sheetName val="rate errors on fixed"/>
      <sheetName val="ERRORS"/>
      <sheetName val="SUBMITTERS"/>
      <sheetName val="Qtr Dates"/>
      <sheetName val="Capital Items Expensed"/>
      <sheetName val="GE EA L - YE 31 de 2011 Tax Com"/>
      <sheetName val="2008 tax comp"/>
      <sheetName val="Deffered tax 2008"/>
      <sheetName val="2007 Final (discussed with DT)"/>
      <sheetName val="TB 30.06.08 v 10"/>
      <sheetName val="Farm Expenses - 08"/>
      <sheetName val="Farm Income - 08"/>
      <sheetName val="Foreign exchange schedule"/>
      <sheetName val="Loan Repayment"/>
      <sheetName val="Subscriptions &amp; Journals"/>
      <sheetName val="Pension Contributions (2)"/>
      <sheetName val="Donations"/>
      <sheetName val="NBV Cost"/>
      <sheetName val="Motor"/>
      <sheetName val="Non qualifying Buildings"/>
      <sheetName val="FA Additions FY 08-07"/>
      <sheetName val="Miscelleneous Income"/>
      <sheetName val="Intangibles-register"/>
      <sheetName val="Intangibles detailed"/>
      <sheetName val="2004 Final"/>
      <sheetName val="2005 Final"/>
      <sheetName val="2006 Draft"/>
      <sheetName val="2006 Final"/>
      <sheetName val="CAPEX BUDGET LT REVISED BY PSW"/>
      <sheetName val="CAPEX BUDGET BT"/>
      <sheetName val="CAPEX BUDGET HO"/>
      <sheetName val="CAPEX BUDGET 2007 TOTAL"/>
      <sheetName val="NGB Format LT HO"/>
      <sheetName val="NGB Format LT "/>
      <sheetName val="NGB Format HO"/>
      <sheetName val="Glasgow format forecast LT HO "/>
      <sheetName val="Replanting costs"/>
      <sheetName val="CAPEX BUDGET TOTAL CODING"/>
      <sheetName val="my w.p CA"/>
      <sheetName val="LOC 46 2008"/>
      <sheetName val="NEWSPAPERS"/>
      <sheetName val="LOC 58 2008 Budget joint"/>
      <sheetName val="LOC46 2008 budget joint"/>
      <sheetName val="recharge schedule 2008"/>
      <sheetName val="budget 2008 estimates"/>
      <sheetName val="HO Loans to Div"/>
      <sheetName val="JF Ethiopia"/>
      <sheetName val="PRB Loan"/>
      <sheetName val="James Fin Glas 2010301"/>
      <sheetName val="with provision"/>
      <sheetName val="Port"/>
      <sheetName val="X_Rates"/>
      <sheetName val="New_Pipeline"/>
      <sheetName val="Old_Pipeline"/>
      <sheetName val="Prj_Sector_List"/>
      <sheetName val="Prj_Officer_List"/>
      <sheetName val="W&amp;T"/>
      <sheetName val="IBD"/>
      <sheetName val="Disposals -details"/>
      <sheetName val="Capital gain"/>
      <sheetName val="SCHEDULE OF DISPOSALS"/>
      <sheetName val="Additions- category"/>
      <sheetName val="FA MOVT"/>
      <sheetName val="SCI"/>
      <sheetName val="Statement of Cashflows"/>
      <sheetName val="Land-leasehold "/>
      <sheetName val="TB-07"/>
      <sheetName val="TB-08"/>
      <sheetName val="FAR-COST-07"/>
      <sheetName val="FAR-COST"/>
      <sheetName val="FAR-ACC(DEPN)"/>
      <sheetName val="Add-SUM"/>
      <sheetName val="Trf-CWIP"/>
      <sheetName val="FMVT_RPT"/>
      <sheetName val="TB1"/>
      <sheetName val="TB2"/>
      <sheetName val="TB2-edit"/>
      <sheetName val="TB2-cHANGES"/>
      <sheetName val="2009 SUADS"/>
      <sheetName val="fixed assets movt schedule"/>
      <sheetName val="fixed assets movt schedule (2)"/>
      <sheetName val="Extn"/>
      <sheetName val="Q2-SUADS"/>
      <sheetName val="Wk-allctn"/>
      <sheetName val="TB-Jun-10"/>
      <sheetName val="P&amp;L 10"/>
      <sheetName val="Projected cash flow for 2008"/>
      <sheetName val="Ratios (2)"/>
      <sheetName val="Ratios (3)"/>
      <sheetName val="Revenues"/>
      <sheetName val="External charges"/>
      <sheetName val="Facilities"/>
      <sheetName val="Administrative expenses"/>
      <sheetName val="Group balances"/>
      <sheetName val="Cash and Bank"/>
      <sheetName val="Cred &amp; oth liab"/>
      <sheetName val="Loan mov'nt"/>
      <sheetName val="Loan mov'nt-wkgs"/>
      <sheetName val="C-flow"/>
      <sheetName val="Loan mov'nt-wkgs (2)"/>
      <sheetName val="Share-capital"/>
      <sheetName val="Revenues (2)"/>
      <sheetName val="Revenues 2"/>
      <sheetName val="Landlinepostpaid-billings"/>
      <sheetName val="GSMPostpaid-billings"/>
      <sheetName val="Prepaid-(analytics)"/>
      <sheetName val="Inbound revenue"/>
      <sheetName val="International traffic"/>
      <sheetName val="Local interconnect 09"/>
      <sheetName val="Local interconnect 10"/>
      <sheetName val="LAST JV"/>
      <sheetName val="ATW"/>
      <sheetName val="Lock"/>
      <sheetName val="Intl Data Table"/>
      <sheetName val="TemplateInformation"/>
      <sheetName val="invoice1"/>
      <sheetName val="MTN AC"/>
      <sheetName val="Rev 2008"/>
      <sheetName val="EXP 2008"/>
      <sheetName val="Rev 2007"/>
      <sheetName val="Expense 2007"/>
      <sheetName val="Rev 2006"/>
      <sheetName val="p'able 06"/>
      <sheetName val="Schedule 2007"/>
      <sheetName val="Schedule 2008"/>
      <sheetName val="Schedule 2006"/>
      <sheetName val="Celtel Schedule"/>
      <sheetName val="Celtel payb&amp; Recb"/>
      <sheetName val="Rev 2005"/>
      <sheetName val="Schedule 2005"/>
      <sheetName val="P'able 05"/>
      <sheetName val="schedule 2004"/>
      <sheetName val="P'able 2004"/>
      <sheetName val="P'able 2003"/>
      <sheetName val="Rev 2004"/>
      <sheetName val="Rev Schedule"/>
      <sheetName val="Rev 2003"/>
      <sheetName val="Schedule 2003"/>
      <sheetName val="Mast Creditors 03"/>
      <sheetName val="INVs"/>
      <sheetName val=" P'able Jan-02"/>
      <sheetName val="20002 Revenue"/>
      <sheetName val="Schedule 2002"/>
      <sheetName val="Schedule 2001"/>
      <sheetName val="Jan-Spt-01Schedule"/>
      <sheetName val="Schedule Dec-00"/>
      <sheetName val="MTN Invoice"/>
      <sheetName val="corp-sec"/>
      <sheetName val="Celtel"/>
      <sheetName val="Defence"/>
      <sheetName val="Vot"/>
      <sheetName val="Vok"/>
      <sheetName val="Alarm"/>
      <sheetName val="Forestry"/>
      <sheetName val="Cel Kololo"/>
      <sheetName val="Arua Fm"/>
      <sheetName val="L House"/>
      <sheetName val="Multi"/>
      <sheetName val="Sanyutel"/>
      <sheetName val="Unbilled"/>
      <sheetName val=" R'able Sept-01"/>
      <sheetName val=" R'able Oct-01"/>
      <sheetName val="Nov-01"/>
      <sheetName val="Dec-01"/>
      <sheetName val="MTN  RENT"/>
      <sheetName val=" P'ble Jul-01"/>
      <sheetName val=" Pay'ble oct-01"/>
      <sheetName val=" P'ble Aug-01"/>
      <sheetName val=" R'able Jan-01"/>
      <sheetName val=" P'able Nov-01"/>
      <sheetName val="R'able Feb-01"/>
      <sheetName val="Kololo"/>
      <sheetName val="JV Rent"/>
      <sheetName val="Mast debtors"/>
      <sheetName val="AYe"/>
      <sheetName val=" R'able Dec-01"/>
      <sheetName val="Rev 2009"/>
      <sheetName val="Exp 2009"/>
      <sheetName val="Schedule 2009"/>
      <sheetName val="Exp 2010"/>
      <sheetName val="Rev 2010"/>
      <sheetName val="Schedule 2010"/>
      <sheetName val="TB-Differences"/>
      <sheetName val="TB-Exp"/>
      <sheetName val="Proj-ct"/>
      <sheetName val="TB2-Diff"/>
      <sheetName val="TB-06"/>
      <sheetName val="TB-09"/>
      <sheetName val="exceptional item"/>
      <sheetName val="Comttd funds"/>
      <sheetName val="CCY-BS"/>
      <sheetName val="IR-BS"/>
      <sheetName val="BS-CCY07"/>
      <sheetName val="LQ-BS"/>
      <sheetName val="Bal-sheet"/>
      <sheetName val="Prov-rpt"/>
      <sheetName val="Detor-comp-08"/>
      <sheetName val="Wkg-07"/>
      <sheetName val="Detor-comp"/>
      <sheetName val="ISP-rev"/>
      <sheetName val="ISP"/>
      <sheetName val="In-dta"/>
      <sheetName val="ISP-II"/>
      <sheetName val="ISP-prov"/>
      <sheetName val="ISP-prov-net"/>
      <sheetName val="ISP-prov (analysed)"/>
      <sheetName val="ISP-ve"/>
      <sheetName val="Loans-mvt"/>
      <sheetName val="Tax comp."/>
      <sheetName val="D-tax"/>
      <sheetName val="Ineligible"/>
      <sheetName val="Reconln-Tax"/>
      <sheetName val="Tax-FS"/>
      <sheetName val="Buildings-Ineligl"/>
      <sheetName val="Restrcd-MV's"/>
      <sheetName val="Equip(resnt)"/>
      <sheetName val="Loans(Amt)"/>
      <sheetName val="Loan-cof"/>
      <sheetName val="Loans-(FY08)"/>
      <sheetName val="Fin-chagre"/>
      <sheetName val="Belg-Ln"/>
      <sheetName val="Supplier-crdt"/>
      <sheetName val="Interest-Expe"/>
      <sheetName val="TOC-ISP"/>
      <sheetName val="TOC-PPsales"/>
      <sheetName val="Tax-liab"/>
      <sheetName val="Loans-IR"/>
      <sheetName val="Cred&amp;Liab"/>
      <sheetName val="Cash&amp;Bank"/>
      <sheetName val="Grp-bals"/>
      <sheetName val="Opertn-Exps"/>
      <sheetName val="Staff-costs"/>
      <sheetName val="Admin-exps"/>
      <sheetName val="Grants-forex"/>
      <sheetName val="Revenue-Lead"/>
      <sheetName val="Landlinepostpaid-billings 09"/>
      <sheetName val="analytical-postpaid"/>
      <sheetName val="GSMPostpaid-billings 09"/>
      <sheetName val="Roaming revenue"/>
      <sheetName val="deposit received"/>
      <sheetName val="trend analysis-local intcnct"/>
      <sheetName val="international  intconect "/>
      <sheetName val="Incoming revenue"/>
      <sheetName val="Incoming traffic '08 &amp; '09"/>
      <sheetName val="prov movt schedule "/>
      <sheetName val="Debtors WORK PAPER"/>
      <sheetName val="cust stmts"/>
      <sheetName val="Inter Drs &amp; Crs"/>
      <sheetName val="Inter Drs provision"/>
      <sheetName val="credit bal-debtors"/>
      <sheetName val="FXL Credit summary"/>
      <sheetName val="non govt credt"/>
      <sheetName val="Inter Drs provision (2)"/>
      <sheetName val="Provision Movement"/>
      <sheetName val="NurpII"/>
      <sheetName val="CWIP-detailled"/>
      <sheetName val="NEWTB"/>
      <sheetName val="CLASSIFIED"/>
      <sheetName val="P&amp;L linked"/>
      <sheetName val="Draft P&amp;L"/>
      <sheetName val="Draft BS"/>
      <sheetName val="BMDETAILS"/>
      <sheetName val="PROD PLAN"/>
      <sheetName val="Price BELL"/>
      <sheetName val="Price Citizen"/>
      <sheetName val="Price PILSNER."/>
      <sheetName val="Price TML"/>
      <sheetName val="Price FES"/>
      <sheetName val="new px fmt"/>
      <sheetName val="BELL"/>
      <sheetName val="CITIZEN"/>
      <sheetName val="PILSNER"/>
      <sheetName val="TML"/>
      <sheetName val="GUINNESS"/>
      <sheetName val="Bell revsd"/>
      <sheetName val=" citizen revised"/>
      <sheetName val="pil revsd"/>
      <sheetName val="tusker rvd"/>
      <sheetName val="fes revsd"/>
      <sheetName val="SH_BSheet"/>
      <sheetName val="IL_BSheet"/>
      <sheetName val="UL_BSheet"/>
      <sheetName val="GL_BSheet"/>
      <sheetName val="SH(10)_Tb"/>
      <sheetName val="IL(20)_Tb"/>
      <sheetName val="UL(30)_Tb"/>
      <sheetName val="GL(40)_Tb"/>
      <sheetName val="DA(50)_Tb"/>
      <sheetName val="AF(60)_Tb"/>
      <sheetName val="PAL_Tb"/>
      <sheetName val="Note 1&amp;2"/>
      <sheetName val="Note 5-7"/>
      <sheetName val="Note 8"/>
      <sheetName val="Note 9&amp;10"/>
      <sheetName val="IL_Tb "/>
      <sheetName val="AF_Tb"/>
      <sheetName val="NTBA"/>
      <sheetName val="TBA"/>
      <sheetName val="Indices"/>
      <sheetName val="LnSch"/>
      <sheetName val="CDM"/>
      <sheetName val="Flash P&amp;L  Sept 2007 "/>
      <sheetName val="Summary of Accruals"/>
      <sheetName val="Revenue&amp;Statutory reserves Reco"/>
      <sheetName val="EQUINOX P&amp;L-Summary"/>
      <sheetName val="EQUINOX P&amp;L - Detailed"/>
      <sheetName val="Equinox BS - Summary"/>
      <sheetName val="Equinox BS - Detailed"/>
      <sheetName val="deposit taking"/>
      <sheetName val="withdrawals "/>
      <sheetName val="Last month MAIN P&amp;L"/>
      <sheetName val="Last Month P&amp;L DETAILED"/>
      <sheetName val="Last Month BS "/>
      <sheetName val="Yr 2006 Accounts"/>
      <sheetName val="Deposits Budget"/>
      <sheetName val="Mortgage Bk Summary"/>
      <sheetName val="Mortgage approvals"/>
      <sheetName val="Budget07 P&amp;L"/>
      <sheetName val="Budget07 P&amp;L CUMM"/>
      <sheetName val="Budget07 BS"/>
      <sheetName val="Adjustments to Accounts"/>
      <sheetName val="CBKPR3-BS"/>
      <sheetName val="CBKPR21 - P&amp;L"/>
      <sheetName val="CURRENT TAX"/>
      <sheetName val="This Month BS Final"/>
      <sheetName val="This month MAIN P&amp;L"/>
      <sheetName val="This Month P&amp;L DETAILED"/>
      <sheetName val="This Month BS - workings"/>
      <sheetName val="Disclosures"/>
      <sheetName val="Provisions Entries"/>
      <sheetName val="Fertiliser"/>
      <sheetName val="Labour2006"/>
      <sheetName val="Accruals-Buffer"/>
      <sheetName val="Est costs"/>
      <sheetName val="Outgrowers"/>
      <sheetName val="fac costs"/>
      <sheetName val="Ketepa"/>
      <sheetName val="Maintenance"/>
      <sheetName val="2006 phased Budget (2)"/>
      <sheetName val="P &amp; L 2"/>
      <sheetName val="CoP psw"/>
      <sheetName val="COP NGB"/>
      <sheetName val="pmm"/>
      <sheetName val="PMM Monthly"/>
      <sheetName val="Price-CoP"/>
      <sheetName val="HO GFR Profit and Loss "/>
      <sheetName val="BT Sch 1"/>
      <sheetName val="BT Sch 5a"/>
      <sheetName val="BT Sch 5b"/>
      <sheetName val="BT Sch 7"/>
      <sheetName val="BT-SCH 6(a) "/>
      <sheetName val="BT 3B   "/>
      <sheetName val="Capex A "/>
      <sheetName val="Detailed dept"/>
      <sheetName val="HO Schedule-Act"/>
      <sheetName val="LT Schedule-Act"/>
      <sheetName val="HO Schedule-Budg"/>
      <sheetName val="HO P&amp;L "/>
      <sheetName val="LTD P&amp;L"/>
      <sheetName val="2006 phased Budget"/>
      <sheetName val="Depts"/>
      <sheetName val=" Detailed Fin-Rep"/>
      <sheetName val="GRP costs summary"/>
      <sheetName val="MGT P &amp; L"/>
      <sheetName val="GFR Profit and Loss"/>
      <sheetName val="Narrative YTD"/>
      <sheetName val="Narrative"/>
      <sheetName val="Stats-rec"/>
      <sheetName val="Estate Graphs(Kgs)"/>
      <sheetName val="Estate Graphs (Ha)"/>
      <sheetName val="Factory Graphs"/>
      <sheetName val="LT Schedule-Bud"/>
      <sheetName val="GFR P&amp;L-Consol"/>
      <sheetName val="Deptworkings"/>
      <sheetName val="ENG PV"/>
      <sheetName val="NOTICE"/>
      <sheetName val="CHAIR1"/>
      <sheetName val="CHAIR2"/>
      <sheetName val="SALIENT"/>
      <sheetName val="DIR REP 1"/>
      <sheetName val="DIR REP 2"/>
      <sheetName val="STAT OF DIRS "/>
      <sheetName val="CONS BS"/>
      <sheetName val="CO BS"/>
      <sheetName val="CON P&amp;L"/>
      <sheetName val="EQUITYgrp "/>
      <sheetName val="EQUITYcoy"/>
      <sheetName val="CSHFLW (2)"/>
      <sheetName val="NOTES 3"/>
      <sheetName val="NOTES 4"/>
      <sheetName val="NOTES 5"/>
      <sheetName val="NOTES 6"/>
      <sheetName val="NOTES 7"/>
      <sheetName val="NOTES 8"/>
      <sheetName val="NOTES 9"/>
      <sheetName val="Notes 10"/>
      <sheetName val="Notes 11"/>
      <sheetName val="FIVE YR"/>
      <sheetName val="GRPreserve"/>
      <sheetName val="GRPreserve 99"/>
      <sheetName val="Fertilizers_Fungicides"/>
      <sheetName val="Weed"/>
      <sheetName val="Crop"/>
      <sheetName val="Lime"/>
      <sheetName val="Coffee Combined Stores"/>
      <sheetName val="Kiambu_summary"/>
      <sheetName val="Kamwaki_Stores"/>
      <sheetName val="Gulmarg_Stores"/>
      <sheetName val="Ruiru_Stores"/>
      <sheetName val="Tinganga_Stores"/>
      <sheetName val="Kakindu_Stores"/>
      <sheetName val="Doondu_Stores "/>
      <sheetName val="Kamundu_Stores"/>
      <sheetName val="Kamundu"/>
      <sheetName val="Kakindu"/>
      <sheetName val="Tinganga"/>
      <sheetName val="Doondu"/>
      <sheetName val="Ruiru"/>
      <sheetName val="Gulmarg"/>
      <sheetName val="Kamwaki"/>
      <sheetName val="SUADs"/>
      <sheetName val="Tax computation 2012"/>
      <sheetName val="WnT 2012"/>
      <sheetName val="Prov 2012"/>
      <sheetName val="Gratuity working"/>
      <sheetName val="Pension"/>
      <sheetName val="FAM"/>
      <sheetName val="Amortisation and WIP"/>
      <sheetName val="WIP 30-09-12"/>
      <sheetName val="VAT Control AC"/>
      <sheetName val="HO allocation"/>
      <sheetName val="Property taxes,rent &amp;rates"/>
      <sheetName val="Prepaid gen"/>
      <sheetName val="Subs n donations"/>
      <sheetName val="INDICE"/>
      <sheetName val="Bancos"/>
      <sheetName val="Imob. Corp."/>
      <sheetName val="Imob. Incorp."/>
      <sheetName val="Estado"/>
      <sheetName val="Clientes"/>
      <sheetName val="Fornecedores"/>
      <sheetName val="Forn. Imob."/>
      <sheetName val="Accionistas"/>
      <sheetName val="Outros Dev.Cred."/>
      <sheetName val="Acrésc. Diferim."/>
      <sheetName val="Pessoal"/>
      <sheetName val="BASF"/>
      <sheetName val="FACBLD ADD"/>
      <sheetName val="FORKLIFT"/>
      <sheetName val="FORKLIFT ADD"/>
      <sheetName val="CARS"/>
      <sheetName val="CARS ADD"/>
      <sheetName val="COMPUTERS2"/>
      <sheetName val="COMPUTERS ADD"/>
      <sheetName val="FAC EQUIP"/>
      <sheetName val="FAC EQUIP ADD"/>
      <sheetName val="P&amp;M ADDITIONS"/>
      <sheetName val="OFF FURN &amp; EQUIP"/>
      <sheetName val="OFF FURN ADDITIONS"/>
      <sheetName val="SAP JV"/>
      <sheetName val="CWIP ADJ"/>
      <sheetName val="Monitoring"/>
      <sheetName val="F&amp;O"/>
      <sheetName val="CAPEX (2)"/>
      <sheetName val="FCAST"/>
      <sheetName val="CAPEX1"/>
      <sheetName val="LOC 64 REV"/>
      <sheetName val="form k "/>
      <sheetName val="capex &amp; URE"/>
      <sheetName val="Interest  Rates SCB"/>
      <sheetName val="Kshs 05"/>
      <sheetName val="HO LOAN TO DIVS"/>
      <sheetName val="Int on CA"/>
      <sheetName val="Total int recharge 2006"/>
      <sheetName val="Journal Voucher"/>
      <sheetName val="Recharge Journal"/>
      <sheetName val="Summary on interest"/>
      <sheetName val="Kshs 08"/>
      <sheetName val="Sterling 05"/>
      <sheetName val="Sterling 08"/>
      <sheetName val="US Dollars 05"/>
      <sheetName val="US Dollars 08"/>
      <sheetName val="Interest YTD"/>
      <sheetName val="SCB Int Dist Summ"/>
      <sheetName val="gl march"/>
      <sheetName val="INT ON LOAN TO div"/>
      <sheetName val="PRB Homegrown"/>
      <sheetName val="Interest on scb ca"/>
      <sheetName val="Stanbic bank Int."/>
      <sheetName val="Interest on SCB Loan"/>
      <sheetName val="Div Loan Interest"/>
      <sheetName val="Interest on SCB total"/>
      <sheetName val="Dec 06"/>
      <sheetName val="Jan 07"/>
      <sheetName val="Feb 07"/>
      <sheetName val="Mar 07"/>
      <sheetName val="Saosa"/>
      <sheetName val="MMF"/>
      <sheetName val="Flowers"/>
      <sheetName val="Mombasa"/>
      <sheetName val="Interest on CA summary"/>
      <sheetName val="Actual received from SCB"/>
      <sheetName val="Stanbic Bank"/>
      <sheetName val="Summary GL"/>
      <sheetName val="Autoreversing Journal"/>
      <sheetName val="INCOME STATEMENT-KC"/>
      <sheetName val="INCOME STATEMENT-ECUADOR"/>
      <sheetName val="BALANCE SHEET-KC"/>
      <sheetName val="BALANCE SHEET-ECUADOR"/>
      <sheetName val="ENTRIES OF ADJUSMENTS-KC"/>
      <sheetName val="ENTRIES OF ADJUSMENTS-ECUADOR"/>
      <sheetName val="1-KC"/>
      <sheetName val="ATTACHEMENT TO SCH  1-KC"/>
      <sheetName val="1-ECUADOR"/>
      <sheetName val="2-KC"/>
      <sheetName val="2-ECUADOR"/>
      <sheetName val="4A(1)"/>
      <sheetName val="4B(1)"/>
      <sheetName val="4D(1)"/>
      <sheetName val="4E(1)"/>
      <sheetName val="5(1)"/>
      <sheetName val="5B"/>
      <sheetName val="5C"/>
      <sheetName val="5D"/>
      <sheetName val="6(1)"/>
      <sheetName val="7-KC"/>
      <sheetName val="7-ECUADOR"/>
      <sheetName val="8A(1)"/>
      <sheetName val="8A(2)"/>
      <sheetName val="8A(3)"/>
      <sheetName val="10B"/>
      <sheetName val="11(1)"/>
      <sheetName val="11(2)"/>
      <sheetName val="11B"/>
      <sheetName val="14A(1)"/>
      <sheetName val="14B(1)"/>
      <sheetName val="15(1)"/>
      <sheetName val="15(2)"/>
      <sheetName val="15(3)"/>
      <sheetName val="TOD Sales-COGS pricing"/>
      <sheetName val="Risk of Failure Pricing"/>
      <sheetName val="TOE"/>
      <sheetName val="Test of Design Sales &amp; COGS"/>
      <sheetName val="Risk of Failure"/>
      <sheetName val="WALKTHROUGH TESTS"/>
      <sheetName val="Price Changes in 07"/>
      <sheetName val="Sampled price changes"/>
      <sheetName val="Item_Pricing"/>
      <sheetName val="Price Change &gt; +-50%"/>
      <sheetName val="Previous price=0"/>
      <sheetName val="Current Price=0"/>
      <sheetName val="Monthly GP Analysis"/>
      <sheetName val="GP CHART"/>
      <sheetName val="S0"/>
      <sheetName val="Analytical Review template"/>
      <sheetName val="S Lead"/>
      <sheetName val="S1 Sales and income"/>
      <sheetName val="S1.1 Local sales"/>
      <sheetName val="S1.1.1 Local by region 07"/>
      <sheetName val="S1.1.2 Local sales by products"/>
      <sheetName val="S1.2 Export sales 07"/>
      <sheetName val="S1.3 Rent"/>
      <sheetName val="S2 Cost of sales"/>
      <sheetName val="S2.1Detailed Cost of sales"/>
      <sheetName val="S2.2Purchase analytics"/>
      <sheetName val="S2.2.1 Purchase-finished goods"/>
      <sheetName val="S2.3 Monthly GPM% "/>
      <sheetName val="S100 invoice completeness"/>
      <sheetName val="S200 Credit notes"/>
      <sheetName val="PROFIT &amp; LOSS {NBO}"/>
      <sheetName val="PROFIT &amp; LOSS {MSA}"/>
      <sheetName val="PROFIT &amp; LOSS {Combined}"/>
      <sheetName val="DIRECT COSTS (COS)"/>
      <sheetName val="OTHER OPR INCOME"/>
      <sheetName val="ADM EXP."/>
      <sheetName val="OTHER OPR EXP."/>
      <sheetName val="FINANCIAL EXP."/>
      <sheetName val="TOURS 04 TB"/>
      <sheetName val="MOMBASA TB"/>
      <sheetName val="Fleet p&amp;l 2003-tb"/>
      <sheetName val="CAP5_COSTS"/>
      <sheetName val="30.09.2009"/>
      <sheetName val="pl mon- format  (2)"/>
      <sheetName val="pl mon- format  (3)"/>
      <sheetName val="Graphs workings"/>
      <sheetName val="PL Summary"/>
      <sheetName val="PL Actual vs Budget"/>
      <sheetName val="Budget1"/>
      <sheetName val="PL trend"/>
      <sheetName val="PL trend with one offs"/>
      <sheetName val="pl mon- format "/>
      <sheetName val="pl mon- format"/>
      <sheetName val="SAP PL workings"/>
      <sheetName val="CSBTB"/>
      <sheetName val="post-tb adj"/>
      <sheetName val="TB DR Envrn"/>
      <sheetName val="SAP PL"/>
      <sheetName val="31 AUGUST"/>
      <sheetName val="Net Int Income"/>
      <sheetName val="2012"/>
      <sheetName val="2013"/>
      <sheetName val="summary 2012"/>
      <sheetName val="SUADS 2013"/>
      <sheetName val="Building 11"/>
      <sheetName val="PPE Lead"/>
      <sheetName val="Printer"/>
      <sheetName val="Office equipments"/>
      <sheetName val="PPE Movement Schedule"/>
      <sheetName val="Plant disposal"/>
      <sheetName val="Vehicle 11"/>
      <sheetName val="Vehicle-Disposal"/>
      <sheetName val="TRACTOR 11"/>
      <sheetName val="Tractor-Disposal"/>
      <sheetName val="Depreciation Analytical"/>
      <sheetName val="PPE additions"/>
      <sheetName val="PPE Adjustments"/>
      <sheetName val="Lease Obligations-Lead"/>
      <sheetName val="PPE not existing 31 Dec 2011"/>
      <sheetName val="Scrap Items"/>
      <sheetName val="Assets in the FA not in Plant R"/>
      <sheetName val="Operating Leases"/>
      <sheetName val="CAMs"/>
      <sheetName val="Sample-Disposals"/>
      <sheetName val="Sample-Additions"/>
      <sheetName val="Detailed 2012 TB orig"/>
      <sheetName val="Detailed 2012 TB"/>
      <sheetName val="Corrected Adjustments"/>
      <sheetName val="SOCI"/>
      <sheetName val="SOFP"/>
      <sheetName val="SOCF"/>
      <sheetName val="Notes to the FS"/>
      <sheetName val="IFRS 7 workings"/>
      <sheetName val="Uncorrected Audit misstatements"/>
      <sheetName val="Detailed 2011 tb"/>
      <sheetName val="Unconcluded Adjustments"/>
      <sheetName val="Compatibility Report"/>
      <sheetName val="VAT input"/>
      <sheetName val="VAT output"/>
      <sheetName val="Reconciliation VAT"/>
      <sheetName val="PAYE"/>
      <sheetName val="recon VAT"/>
      <sheetName val="summary(VAT&amp;PAYE)"/>
      <sheetName val="WHT"/>
      <sheetName val="Deferred tax comp"/>
      <sheetName val="Movement deferred tax"/>
      <sheetName val="tax comp-2012"/>
      <sheetName val="Wear&amp;Tear Schedule-2012"/>
      <sheetName val="Fixed assets additions schedule"/>
      <sheetName val="Adjustments not concluded"/>
      <sheetName val="Page1-1"/>
      <sheetName val="margin money workings"/>
      <sheetName val="kyanja land"/>
      <sheetName val="SUADS 2013!"/>
      <sheetName val="Substructure"/>
      <sheetName val="Plumbing &amp; Drainage"/>
      <sheetName val="External Works"/>
      <sheetName val="Floor Coverings"/>
      <sheetName val="Structural steel Work"/>
      <sheetName val="Metalwork"/>
      <sheetName val="Hofinal"/>
      <sheetName val="Tpfinal"/>
      <sheetName val="Hsfinal"/>
      <sheetName val="Hcfinal"/>
      <sheetName val="Acfinal"/>
      <sheetName val="Lafinal"/>
      <sheetName val="Frfinal"/>
      <sheetName val="Crfinal"/>
      <sheetName val="Apr05"/>
      <sheetName val="Combined"/>
      <sheetName val="User Notes"/>
      <sheetName val="P+L Format"/>
      <sheetName val="BS Format"/>
      <sheetName val="Financial Summary"/>
      <sheetName val="P+L Variance Summary"/>
      <sheetName val="P+L Period "/>
      <sheetName val="P+L YTD"/>
      <sheetName val="P+L FYE Variances"/>
      <sheetName val="P+L by Month"/>
      <sheetName val="Revenue,Graphs"/>
      <sheetName val="Revenue by Source"/>
      <sheetName val="Trade Debtors"/>
      <sheetName val="Headcount."/>
      <sheetName val="Statistics 2005"/>
      <sheetName val="Operational statistics"/>
      <sheetName val="Customer Variances - A028T"/>
      <sheetName val="Station Variances - A028T"/>
      <sheetName val="Exceptional Items"/>
      <sheetName val="BS Period-end Variances"/>
      <sheetName val="BS FYE Variances"/>
      <sheetName val="BS by Month"/>
      <sheetName val="Liquidity Plan YTD Variance"/>
      <sheetName val="Liquidity Plan FYE Variance"/>
      <sheetName val="Liquidity Plan by Month"/>
      <sheetName val="CSXLStore"/>
      <sheetName val="csxlDESheet1"/>
      <sheetName val="CEO Report"/>
      <sheetName val="CFO Report"/>
      <sheetName val="P&amp;L 2004 Actaul vs Budget"/>
      <sheetName val="CFO Report (YTD)"/>
      <sheetName val="1(i)P+L Variance Summary"/>
      <sheetName val="1(ii)P+L Period "/>
      <sheetName val="1(iii)P+L YTD"/>
      <sheetName val="1(iv)P+L  Monthly"/>
      <sheetName val="(2) Balance Sheet"/>
      <sheetName val="(3)Trade Debtors"/>
      <sheetName val="4(ii)Revenue - details."/>
      <sheetName val="(5)Statistics 2005"/>
      <sheetName val="(6)Headcount."/>
      <sheetName val="(7)Trade Creditors"/>
      <sheetName val="Appendix"/>
      <sheetName val="1(i)Actual vs Budget"/>
      <sheetName val="P&amp;L Monthly"/>
      <sheetName val="1(i)Actual vs Budget (2)"/>
      <sheetName val="1(ii)P&amp;L- Summary"/>
      <sheetName val="1(iii)P&amp;L  Monthly"/>
      <sheetName val="ic"/>
      <sheetName val="Revenue budget 2004"/>
      <sheetName val="Revenues , Graphs"/>
      <sheetName val="BudgetP&amp;L summary"/>
      <sheetName val="Revenue budget 2004 KES"/>
      <sheetName val="Revenues , YTD Est"/>
      <sheetName val="Revenue - details (3)"/>
      <sheetName val="Revenues, Jul-Dec04, Est"/>
      <sheetName val="Budgeted Revenues 2005"/>
      <sheetName val="Budgeted Revenues 2005 (2)"/>
      <sheetName val="1(iii)P&amp;L  Monthly New fmt"/>
      <sheetName val="1(iii)P&amp;L  Monthly New (2)"/>
      <sheetName val="(A)Operational statistics "/>
      <sheetName val="Revenue - details"/>
      <sheetName val="4(i)Revenues , Graphs."/>
      <sheetName val="(B)Revenue By Airline"/>
      <sheetName val="(C)P&amp;L 2004"/>
      <sheetName val="P&amp;L2004 NEW"/>
      <sheetName val="(D)Budget 2005"/>
      <sheetName val="P&amp;L2005 BUDGET NEW (2)"/>
      <sheetName val="BudgetP&amp;L"/>
      <sheetName val="P&amp;L2003"/>
      <sheetName val="(E)Revenue by source"/>
      <sheetName val="(F)P&amp;L summary"/>
      <sheetName val="(G)Liquidity Plan"/>
      <sheetName val="(2)Balance Sheet"/>
      <sheetName val="Customer by Month - A028T"/>
      <sheetName val="Budgeted Revenue 2005"/>
      <sheetName val="Workings Revenue 2005"/>
      <sheetName val="Liquidity"/>
      <sheetName val="Budgeted tons 2005"/>
      <sheetName val="Budgeted tons 2004 (2)"/>
      <sheetName val="Statistics 2003"/>
      <sheetName val="NWC graph"/>
      <sheetName val="DR days"/>
      <sheetName val="nwc data"/>
      <sheetName val="dataMPC"/>
      <sheetName val="1000000000000000000000000"/>
      <sheetName val="Non-US"/>
      <sheetName val="U&amp;P"/>
      <sheetName val="Global Control Svcs"/>
      <sheetName val="US - Aged"/>
      <sheetName val="Non-US - Aged"/>
      <sheetName val="U&amp;P - Aged"/>
      <sheetName val="Global Control Svcs - Aged"/>
      <sheetName val="JUNE DR11"/>
      <sheetName val="DR11 Load"/>
      <sheetName val="Line-Of-Sight"/>
      <sheetName val="Backlog backup"/>
      <sheetName val="Var Cost"/>
      <sheetName val="Risks &amp; Opps"/>
      <sheetName val="Q3 DR95"/>
      <sheetName val="1H Act &amp; Q3 YTD Op Plan"/>
      <sheetName val="QTD Actuals"/>
      <sheetName val="Last Estimate"/>
      <sheetName val="Var &amp; Base Cost detail"/>
      <sheetName val="R&amp;O Q4 Sydow 18-Oct"/>
      <sheetName val="R &amp; O q3"/>
      <sheetName val="R &amp; O Q4 Sydow  27-Oct"/>
      <sheetName val="R &amp; O Q4 Sydow 03-Nov"/>
      <sheetName val="R &amp; O M Sydow 17-Nov-2006"/>
      <sheetName val="R &amp; O M Sydow 20-Nov-2006"/>
      <sheetName val="R&amp;O M Sydow 28-Nov-2006"/>
      <sheetName val="R &amp;O 15 dec"/>
      <sheetName val="R &amp; O q4"/>
      <sheetName val="Q2 action plan"/>
      <sheetName val="Milestones CY2006"/>
      <sheetName val="Order Forecast"/>
      <sheetName val="SII"/>
      <sheetName val="IDV Breakdown"/>
      <sheetName val="Pivot Details "/>
      <sheetName val="MS  - Cash Flow"/>
      <sheetName val="Pivot 1"/>
      <sheetName val="Nº DIASOP2000"/>
      <sheetName val="Nº DIAS2000"/>
      <sheetName val="Nº DIASOP2001"/>
      <sheetName val="Nº DIAS2001Act"/>
      <sheetName val="Nº DIAS2002Act"/>
      <sheetName val="Nº DIASOP2002"/>
      <sheetName val="Nº DIASOP2003"/>
      <sheetName val="Nº DIAS2003Act"/>
      <sheetName val="Nº DIASOP2004"/>
      <sheetName val="Nº DIAS2004Act"/>
      <sheetName val="GEPS time records- for 6 months"/>
      <sheetName val="salary data"/>
      <sheetName val="Sys Eng"/>
      <sheetName val="Snr Des"/>
      <sheetName val="IVC"/>
      <sheetName val="FunctionAnalytical"/>
      <sheetName val="Customer Past Dues - Pivot"/>
      <sheetName val="Listing"/>
      <sheetName val="VLOOKUP2"/>
      <sheetName val="VLOOKUP"/>
      <sheetName val="Bad Debts - WO"/>
      <sheetName val="Sheet G"/>
      <sheetName val="MY OFA 2"/>
      <sheetName val="Indicators"/>
      <sheetName val="Summary (US $)"/>
      <sheetName val="PPR Summary"/>
      <sheetName val="PPR Summary (Manual)"/>
      <sheetName val="Project View"/>
      <sheetName val="Make Report"/>
      <sheetName val="Overall Trends"/>
      <sheetName val="Trends  ARC Categories"/>
      <sheetName val="Trends - Number of NEW Disputes"/>
      <sheetName val="Region &amp; Subsegment"/>
      <sheetName val="Only I&amp;FS Raw Data"/>
      <sheetName val="Ops Owners"/>
      <sheetName val="mgmtentity"/>
      <sheetName val="All Raw Data"/>
      <sheetName val="depots to be removed"/>
      <sheetName val="mgmtentity-2"/>
      <sheetName val="Current ARC Responder"/>
      <sheetName val="Revised Norc code descrp"/>
      <sheetName val="region-pl"/>
      <sheetName val="Consolidated Regions"/>
      <sheetName val="Directions"/>
      <sheetName val="Shared &amp; Hedge"/>
      <sheetName val="PY YTD Act MR"/>
      <sheetName val="CY YTD Act MR"/>
      <sheetName val="SUMMARY BY PL"/>
      <sheetName val="Solution Comparison"/>
      <sheetName val="VCP by Plant"/>
      <sheetName val="Summary by Plant"/>
      <sheetName val="Review Mix Calc"/>
      <sheetName val="VCP Analysis"/>
      <sheetName val="Acctg Alloc"/>
      <sheetName val="PL Mix Calc in Total"/>
      <sheetName val="Mix adj to '02 Rates"/>
      <sheetName val="Solutions Calc"/>
      <sheetName val="Mtl Analysis"/>
      <sheetName val="GE Fanuc"/>
      <sheetName val="Labor &amp; OVC"/>
      <sheetName val="CM Waterfall"/>
      <sheetName val="Mtl"/>
      <sheetName val="PY Labor &amp; OVC Detail"/>
      <sheetName val="Apr Est"/>
      <sheetName val="Jul Est"/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BS AR KPMG US GAAP"/>
      <sheetName val="P&amp;L AR KPMG US GAAP"/>
      <sheetName val="PACK"/>
      <sheetName val="PACK Dec"/>
      <sheetName val="Schls"/>
      <sheetName val="TB Jan-Mar"/>
      <sheetName val="TB 3 months"/>
      <sheetName val="TB Mar"/>
      <sheetName val="GUIDANCE NOTES"/>
      <sheetName val="TB final"/>
      <sheetName val="Int accured on Investment"/>
      <sheetName val="FDs Insti"/>
      <sheetName val="Standard assets provision"/>
      <sheetName val="Asset Classification"/>
      <sheetName val="Interest Accrued on Term loans"/>
      <sheetName val="Sch. 13"/>
      <sheetName val="part iv of Sch vi"/>
      <sheetName val="Dep-As per IT Act"/>
      <sheetName val="Dep-As per Companies"/>
      <sheetName val="Dep calculation"/>
      <sheetName val="ConTB"/>
      <sheetName val="234B and 234C"/>
      <sheetName val="Vocher"/>
      <sheetName val="NAS"/>
      <sheetName val="Opening adjustment"/>
      <sheetName val="IE"/>
      <sheetName val="SCH 7-9"/>
      <sheetName val="Sch-11"/>
      <sheetName val="Sch12-14"/>
      <sheetName val="SCH-15 2006"/>
      <sheetName val="Sch 16 2006"/>
      <sheetName val="Grouping_BS"/>
      <sheetName val="Grouping_IE"/>
      <sheetName val="Group_cash flow"/>
      <sheetName val="Total Provisions on Loans"/>
      <sheetName val="PAR total (R)"/>
      <sheetName val="tax calculations"/>
      <sheetName val="TDS GU2006"/>
      <sheetName val="NBFC"/>
      <sheetName val="NBFC working"/>
      <sheetName val="Capital adeq 2006"/>
      <sheetName val="Capital adeq 2005"/>
      <sheetName val="SIDBI"/>
      <sheetName val="Dividend "/>
      <sheetName val="exchange risk"/>
      <sheetName val="Pr. &amp; Int (foreign)"/>
      <sheetName val="DL_FD_05-06"/>
      <sheetName val="Arrears total (R)"/>
      <sheetName val="Ageing Self &amp; MEL (R)"/>
      <sheetName val="Aging self+Managed loans(R)"/>
      <sheetName val="Aging self (R)"/>
      <sheetName val="ADDL JV"/>
      <sheetName val="Ageing  (MEL)"/>
      <sheetName val="Aging ICICI(R)"/>
      <sheetName val="Aging HDFC(R)"/>
      <sheetName val="Directors travel"/>
      <sheetName val="outstanding dif final jv"/>
      <sheetName val="Closing jv 05-06"/>
      <sheetName val="CONSOLIDATE_TB"/>
      <sheetName val="ROUGH SHEET"/>
      <sheetName val="Notes with VN sir"/>
      <sheetName val="Comparison(I&amp;E)"/>
      <sheetName val="Comparison (B Sheet)"/>
      <sheetName val="Control Risk Aspects"/>
      <sheetName val="Customize Work Program"/>
      <sheetName val="NOF"/>
      <sheetName val="Anex 7 RBI annual return"/>
      <sheetName val="RBI Mar-09_Provisional"/>
      <sheetName val="SCH 345"/>
      <sheetName val="SCH 78910"/>
      <sheetName val="SCH 11"/>
      <sheetName val="SCH12131415"/>
      <sheetName val="SCH16"/>
      <sheetName val="Groupings BS"/>
      <sheetName val="Annexure -2 Feb-09"/>
      <sheetName val="Groupings IE"/>
      <sheetName val="Buyout-2,3,4,5"/>
      <sheetName val="Profit reconsl"/>
      <sheetName val="IRR Glance for Finance dept"/>
      <sheetName val="Mar Irr"/>
      <sheetName val="Mar Flat"/>
      <sheetName val="Glance (2) Comp"/>
      <sheetName val="IRR all 2007-08"/>
      <sheetName val="Sold Assets"/>
      <sheetName val="Dep.IT"/>
      <sheetName val="SCH 16"/>
      <sheetName val="tax calculations "/>
      <sheetName val="Fixed assets (Add.del) "/>
      <sheetName val="Madhya Pradesh"/>
      <sheetName val="Rajasthan"/>
      <sheetName val="Uttar Pradesh"/>
      <sheetName val="Goa Group"/>
      <sheetName val="Jharkhand"/>
      <sheetName val="Gujrat Group"/>
      <sheetName val="Bihar Group"/>
      <sheetName val="West Bengal"/>
      <sheetName val="Tamilnadu"/>
      <sheetName val="Maharastra Group "/>
      <sheetName val="Orissa Group"/>
      <sheetName val="Karnataka Group"/>
      <sheetName val="Rangareddy Group"/>
      <sheetName val="Vishakapatnam Group"/>
      <sheetName val="W.G &amp; Krishna Group"/>
      <sheetName val="East Godavari Group"/>
      <sheetName val="Fixed assets (Add.del)"/>
      <sheetName val="Dep.Comp"/>
      <sheetName val="Scrap assets"/>
      <sheetName val="Br.Wise Assets"/>
      <sheetName val="Parametres"/>
      <sheetName val="Clients"/>
      <sheetName val="Credits"/>
      <sheetName val="Table.Facilites"/>
      <sheetName val="Table.Garanties"/>
      <sheetName val="Table.Pays"/>
      <sheetName val="YW"/>
      <sheetName val="YW (2)"/>
      <sheetName val="TY"/>
      <sheetName val="TY (2)"/>
      <sheetName val="TC"/>
      <sheetName val="TC (2)"/>
      <sheetName val="PC (2)"/>
      <sheetName val="KS"/>
      <sheetName val="KS (2)"/>
      <sheetName val="IBM (3)"/>
      <sheetName val="Buphajit"/>
      <sheetName val="Buphajit (2)"/>
      <sheetName val="Capital (2)"/>
      <sheetName val="TIB"/>
      <sheetName val="TIB (2)"/>
      <sheetName val="SSIB"/>
      <sheetName val="SSIB (2)"/>
      <sheetName val="KC"/>
      <sheetName val="KC (2)"/>
      <sheetName val="SHP"/>
      <sheetName val="SHP (2)"/>
      <sheetName val="Philam"/>
      <sheetName val="Philam (2)"/>
      <sheetName val="Labuan"/>
      <sheetName val="Labuan (2)"/>
      <sheetName val="Menara"/>
      <sheetName val="Menara (2)"/>
      <sheetName val="JPM-PLA"/>
      <sheetName val="JPM-PLA (2)"/>
      <sheetName val="AKA"/>
      <sheetName val="AKA (3)"/>
      <sheetName val="AKA (2)"/>
      <sheetName val="PC2"/>
      <sheetName val="PC2 (2)"/>
      <sheetName val="MSP"/>
      <sheetName val="MSP (3)"/>
      <sheetName val="MSP (2)"/>
      <sheetName val="TKP"/>
      <sheetName val="TKP (4)"/>
      <sheetName val="TKP (3)"/>
      <sheetName val="TKP (2)"/>
      <sheetName val="Mafatlal"/>
      <sheetName val="PARA"/>
      <sheetName val="PARA (4)"/>
      <sheetName val="PARA (3)"/>
      <sheetName val="PARA (2)"/>
      <sheetName val="PARA_L6"/>
      <sheetName val="PARA_L6 (3)"/>
      <sheetName val="PARA_L6 (2)"/>
      <sheetName val="Mafatlal (2)"/>
      <sheetName val="GP (3)"/>
      <sheetName val="GP (2)"/>
      <sheetName val="AAP"/>
      <sheetName val="AAP (2)"/>
      <sheetName val="178NT"/>
      <sheetName val="178NT (2)"/>
      <sheetName val="367COL"/>
      <sheetName val="367COL (2)"/>
      <sheetName val="90COL"/>
      <sheetName val="90COL (2)"/>
      <sheetName val="Unbill India"/>
      <sheetName val="Playsheet"/>
      <sheetName val="Manualformat"/>
      <sheetName val="AutoFamisformat"/>
      <sheetName val="AutoAscii"/>
      <sheetName val="225"/>
      <sheetName val="225_PY"/>
      <sheetName val="JPMSI Bsheet"/>
      <sheetName val="225 BS"/>
      <sheetName val="225 BS PY"/>
      <sheetName val="36(1)VIIa"/>
      <sheetName val="Page 5"/>
      <sheetName val="page1 revised"/>
      <sheetName val="Page 6"/>
      <sheetName val="Page 7"/>
      <sheetName val="Page 8"/>
      <sheetName val="Page 9"/>
      <sheetName val="Page 9 "/>
      <sheetName val="Page 9 revised"/>
      <sheetName val="fac"/>
      <sheetName val="Investments_Position"/>
      <sheetName val="Report-FinSum"/>
      <sheetName val="Report-ExpAnal"/>
      <sheetName val="JPMSA"/>
      <sheetName val="JPMFI"/>
      <sheetName val="JPMIM"/>
      <sheetName val="FX hedge"/>
      <sheetName val="LE_cover"/>
      <sheetName val="FinSum"/>
      <sheetName val="Headcount Analysis"/>
      <sheetName val="MUMBAI_HC"/>
      <sheetName val="Headcount Details"/>
      <sheetName val="P&amp;L MTD"/>
      <sheetName val="P&amp;L YTD"/>
      <sheetName val="Sum By Group"/>
      <sheetName val="SumMTD"/>
      <sheetName val="SumYTD"/>
      <sheetName val="p&amp;l-trend"/>
      <sheetName val="le_data"/>
      <sheetName val="mg_data"/>
      <sheetName val="Dialog"/>
      <sheetName val="Import"/>
      <sheetName val="JPM SECURITIES"/>
      <sheetName val="JPM SERVICES"/>
      <sheetName val="225_PM"/>
      <sheetName val="260"/>
      <sheetName val="260_PM"/>
      <sheetName val="NOTES_DSB"/>
      <sheetName val="Notes_FormA"/>
      <sheetName val="Fx Rates"/>
      <sheetName val="FX Reval."/>
      <sheetName val="New Form A"/>
      <sheetName val="New Form X"/>
      <sheetName val="DSB4"/>
      <sheetName val="DSB5"/>
      <sheetName val="DSB2"/>
      <sheetName val="DSB1"/>
      <sheetName val="NEW TB"/>
      <sheetName val="JV'S"/>
      <sheetName val="Form x"/>
      <sheetName val="call data"/>
      <sheetName val="Lendings"/>
      <sheetName val="Investment Reconciliation"/>
      <sheetName val="TRADNIG"/>
      <sheetName val="IRS"/>
      <sheetName val="CCIRS"/>
      <sheetName val="USD OIS &amp; IRS "/>
      <sheetName val="INR IRS"/>
      <sheetName val="FX DATA"/>
      <sheetName val="Guarantees"/>
      <sheetName val="Fixed Deposits"/>
      <sheetName val="Mapped Data"/>
      <sheetName val="SCA Table"/>
      <sheetName val="Dept Table"/>
      <sheetName val="GLS Ticket Upload"/>
      <sheetName val="Look up Category"/>
      <sheetName val="Movemsnt Category"/>
      <sheetName val="Rates assets"/>
      <sheetName val="LE Control-Summary-GAP"/>
      <sheetName val="LE Control-Summary "/>
      <sheetName val="Movement-Detail"/>
      <sheetName val="Movement by SCA"/>
      <sheetName val="Yesterday"/>
      <sheetName val="dept"/>
      <sheetName val="CRA_Detail"/>
      <sheetName val="no hub"/>
      <sheetName val="income-tax"/>
      <sheetName val="PnL details"/>
      <sheetName val="Assets &lt;50,000"/>
      <sheetName val="BPI 2004"/>
      <sheetName val="BPI 2003"/>
      <sheetName val="income_tax"/>
      <sheetName val="HPLINK_EXP"/>
      <sheetName val="SCH11-15"/>
      <sheetName val="Portfolio(Ownd&amp;managed) "/>
      <sheetName val="TAX 2006-07"/>
      <sheetName val="sch amort 2006"/>
      <sheetName val="income tax "/>
      <sheetName val="workings to Provisions"/>
      <sheetName val="IT DEP_2007"/>
      <sheetName val="int us 234c"/>
      <sheetName val="cash flow Final"/>
      <sheetName val="Portfolio as on 31 march"/>
      <sheetName val="CHT"/>
      <sheetName val="Maharashtra Group Company"/>
      <sheetName val="T-Y Group Company"/>
      <sheetName val="R-S Group Company"/>
      <sheetName val="L-P Group Company"/>
      <sheetName val="H-K Group Company"/>
      <sheetName val="C-G Group Company"/>
      <sheetName val="A-B Group Company"/>
      <sheetName val="READBAL"/>
      <sheetName val="Income-UG"/>
      <sheetName val="Income-IG"/>
      <sheetName val="segment (usd)"/>
      <sheetName val="Income-IG-Monthly"/>
      <sheetName val="Income-UG-Monthly"/>
      <sheetName val="FFS-Monthly"/>
      <sheetName val="BS-Monthly"/>
      <sheetName val="Quarterly-View"/>
      <sheetName val="Income-HNS, P&amp;S - Actual"/>
      <sheetName val="Income-HNS, P&amp;S - Forecast"/>
      <sheetName val="Addnl Inf"/>
      <sheetName val="Q1 segmental"/>
      <sheetName val="Q2 segmental"/>
      <sheetName val="Income-HNS,P&amp;S-Actual-2months"/>
      <sheetName val="Income-HNS, P&amp;S - Actual (2)"/>
      <sheetName val="Bu_Lookup"/>
      <sheetName val="GL_Lookup"/>
      <sheetName val="EAW Final Accounts - 99"/>
      <sheetName val="TB trend"/>
      <sheetName val="MAT calculation final"/>
      <sheetName val="details of brought forward dep "/>
      <sheetName val="operting "/>
      <sheetName val="ytd"/>
      <sheetName val="analyoperat"/>
      <sheetName val="purblresul"/>
      <sheetName val="published sheet"/>
      <sheetName val="earnshare"/>
      <sheetName val="pend ent"/>
      <sheetName val="Schd 1-4"/>
      <sheetName val="Schd -5"/>
      <sheetName val="Schd 5 "/>
      <sheetName val="Schd 6-9"/>
      <sheetName val="Schd 10-12"/>
      <sheetName val="Schd 13-15"/>
      <sheetName val="Schd 16-18"/>
      <sheetName val="subschp&amp;l"/>
      <sheetName val="subschbs"/>
      <sheetName val="prior period"/>
      <sheetName val="furn&amp;diesel"/>
      <sheetName val="s&amp;Cconsump"/>
      <sheetName val="julytojun'08"/>
      <sheetName val="to nov cons'07"/>
      <sheetName val="consudec'07"/>
      <sheetName val="consumption"/>
      <sheetName val="fifo"/>
      <sheetName val="consumjan12.02.08"/>
      <sheetName val="consumjune'08"/>
      <sheetName val="consum jan'08"/>
      <sheetName val="consanaly"/>
      <sheetName val="Calculation (2)"/>
      <sheetName val="EVA1"/>
      <sheetName val="bajaj_copeland"/>
      <sheetName val="InQuart"/>
      <sheetName val="Mico"/>
      <sheetName val="403"/>
      <sheetName val="405"/>
      <sheetName val="427"/>
      <sheetName val="499_1165"/>
      <sheetName val="Projects"/>
      <sheetName val="VSP PURCHASE CAPEX BLDG EXEMPTE"/>
      <sheetName val="VISION 2000"/>
      <sheetName val="1_OBJ98 "/>
      <sheetName val="1-OBJ98 "/>
      <sheetName val="Actuals_by_Job"/>
      <sheetName val="Heads_Equiv_QI"/>
      <sheetName val="PT_Heads_SD"/>
      <sheetName val="Month"/>
      <sheetName val="Outlook"/>
      <sheetName val="Inputs &amp; Summary Output"/>
      <sheetName val="Broad Refresher Model"/>
      <sheetName val="AS-Inventory"/>
      <sheetName val="SBI"/>
      <sheetName val="ICICI"/>
      <sheetName val="HDFC"/>
      <sheetName val="CONTRN BY DISTRICT"/>
      <sheetName val="MOE"/>
      <sheetName val="Proc Plant com Seed Phy Vs SAP"/>
      <sheetName val="Proc Plants Commer SAP VS Phy"/>
      <sheetName val="Workings (4)"/>
      <sheetName val="Rem &amp; Loose"/>
      <sheetName val="FS Phy Vs SAP"/>
      <sheetName val="Workings (3)"/>
      <sheetName val="Packing material final"/>
      <sheetName val="Workings (2)"/>
      <sheetName val="C&amp;F SAP Vs Phy"/>
      <sheetName val="Intial"/>
      <sheetName val="Ref Table"/>
      <sheetName val="Seeds "/>
      <sheetName val="Note BS"/>
      <sheetName val="SPL"/>
      <sheetName val="Note SPL"/>
      <sheetName val="TB Group"/>
      <sheetName val="Cust Ageing "/>
      <sheetName val="Sales Bifurcation"/>
      <sheetName val="Tours &amp; Travel Provision"/>
      <sheetName val="C&amp;F Exp Provision"/>
      <sheetName val="Insurance Schedule"/>
      <sheetName val="Customer Recon "/>
      <sheetName val="Vendor Recon (2)"/>
      <sheetName val="S.D &amp; Int on S.D"/>
      <sheetName val="Employee Recon"/>
      <sheetName val="Vendor Recon"/>
      <sheetName val="Customer Recon"/>
      <sheetName val="Cls Stk Valuation"/>
      <sheetName val="Fright &amp; Handling Char "/>
      <sheetName val="Sales &amp; Discounts"/>
      <sheetName val="Wind Power Income"/>
      <sheetName val="Rent Schedule"/>
      <sheetName val="Cooling Charges"/>
      <sheetName val="Salary Summary."/>
      <sheetName val="Salary Payable."/>
      <sheetName val="Interest 234b &amp; 234C"/>
      <sheetName val="Dep workings"/>
      <sheetName val="Dep IT Co.s Act summary"/>
      <sheetName val="delelte aft checking"/>
      <sheetName val="SAP - TB DEC 13"/>
      <sheetName val="COGS &amp; Discountsl"/>
      <sheetName val="FIELD CROPS"/>
      <sheetName val="COTTON"/>
      <sheetName val="Creditors  Os."/>
      <sheetName val="Debtors O.S"/>
      <sheetName val="PABL TB 12-13 (300513)"/>
      <sheetName val="Gratuity &amp; ELs"/>
      <sheetName val="Vend Bal 31.12.13"/>
      <sheetName val="F.23 Cust Bal."/>
      <sheetName val="Trait Fees"/>
      <sheetName val="Advt &amp; SP Provision"/>
      <sheetName val="Sheet21"/>
      <sheetName val="Qty RECO with Valuation 29.0(2)"/>
      <sheetName val="Qty RECO with Valuation 29.07"/>
      <sheetName val="Qty RECO with Valuation Comm(2)"/>
      <sheetName val="Purchases &amp; Discounts June-14 "/>
      <sheetName val="Qty RECO with Valuation Commer"/>
      <sheetName val="Packing material Closing STK"/>
      <sheetName val="Foundation seed Cls stk"/>
      <sheetName val="NSL Vs YSPL"/>
      <sheetName val="Purchase RECON"/>
      <sheetName val="NSL to be booked &amp; Reversed"/>
      <sheetName val="YSPL to be Booked"/>
      <sheetName val="Qty RECO with Valuation Origina"/>
      <sheetName val="GR IR"/>
      <sheetName val="Discount Provsion &amp; Sales Retur"/>
      <sheetName val="AXIS BANK BOOKS"/>
      <sheetName val="AXIS BOOKS  DR "/>
      <sheetName val="AXIS BOOKS CR"/>
      <sheetName val="AXIS BANK"/>
      <sheetName val="AXIS BANK DR"/>
      <sheetName val="Axis bank cr"/>
      <sheetName val="Notes - P&amp;L"/>
      <sheetName val="GROUP TB"/>
      <sheetName val="Memo Entries"/>
      <sheetName val="Discount Provision"/>
      <sheetName val="Inventory Valuation"/>
      <sheetName val="Packing material Final Sep-14"/>
      <sheetName val="Foundation seed"/>
      <sheetName val="Sales-Bifurcation"/>
      <sheetName val="Customers Cr Bal Ageing"/>
      <sheetName val="Customers Dr Bal Ageing"/>
      <sheetName val="Vendor Ageing Dr Bal"/>
      <sheetName val="Vendor Ageing Cr Bal"/>
      <sheetName val="Employee Ageing Dr Bal "/>
      <sheetName val="Employee Ageing Cr Bal"/>
      <sheetName val="Depreciation workings"/>
      <sheetName val="Dep on additions till 30-Sep"/>
      <sheetName val="Depreciation on Deletions"/>
      <sheetName val="Disc Provision"/>
      <sheetName val="Employee ageing"/>
      <sheetName val="Security Deposit "/>
      <sheetName val="Dep.Working Final"/>
      <sheetName val="Interest on SD"/>
      <sheetName val="mktshares"/>
      <sheetName val="G1a"/>
      <sheetName val="G1b"/>
      <sheetName val="G4moma"/>
      <sheetName val="ind_mon"/>
      <sheetName val="seg_mon"/>
      <sheetName val="life"/>
      <sheetName val="graph_00"/>
      <sheetName val="graph_01"/>
      <sheetName val="smalls"/>
      <sheetName val="cos-nos"/>
      <sheetName val="cos-mshare"/>
      <sheetName val="CV_regions"/>
      <sheetName val="CV_mon"/>
      <sheetName val="CV_yearly"/>
      <sheetName val="telco_al"/>
      <sheetName val="telco"/>
      <sheetName val="ashok leyland"/>
      <sheetName val="eml"/>
      <sheetName val="sml"/>
      <sheetName val="Tatra"/>
      <sheetName val="bajajtempo"/>
      <sheetName val="daewoo"/>
      <sheetName val="hml"/>
      <sheetName val="maruti"/>
      <sheetName val="mercedes"/>
      <sheetName val="pal-p"/>
      <sheetName val="pal"/>
      <sheetName val="toyota"/>
      <sheetName val="Skoda"/>
      <sheetName val="UVs"/>
      <sheetName val="UV_price"/>
      <sheetName val="Ankit"/>
      <sheetName val="value"/>
      <sheetName val="CV_goods_pass"/>
      <sheetName val="china_car"/>
      <sheetName val="Qty RECO with Valuation 31.07"/>
      <sheetName val="Dep.Working Final (2)"/>
      <sheetName val="Advance Reced from customers"/>
      <sheetName val="Debtors Ageing (2)"/>
      <sheetName val="Income Tax Computation"/>
      <sheetName val="IT Depreciation"/>
      <sheetName val="FRINGE_BENEFIT_INFO"/>
      <sheetName val="FS Loose seed sale"/>
      <sheetName val="Asset File"/>
      <sheetName val="Corrupt SSCI"/>
      <sheetName val="Monthly Ship+Prod"/>
      <sheetName val="Perform"/>
      <sheetName val="Other Incentives"/>
      <sheetName val="Other exp"/>
      <sheetName val="Manual sales"/>
      <sheetName val="Pur &amp; Sales to booked"/>
      <sheetName val="Staff Recon"/>
      <sheetName val="Customer Debit Balances"/>
      <sheetName val="Customer Credit Balances"/>
      <sheetName val="Discount Provision for Rabi"/>
      <sheetName val="Khariff Discounts"/>
      <sheetName val="Closing Stock Valuation"/>
      <sheetName val="Foundation seed Validation"/>
      <sheetName val="AS-15 Provision"/>
      <sheetName val="YSPL Budgeted P &amp; L"/>
      <sheetName val="Interest on Dealer Deposits"/>
      <sheetName val="COGS VS SAL(31.12.14)-Final"/>
      <sheetName val="COGS VS SAL(31.12.14)-Lenin"/>
      <sheetName val="COGS VS SAL(31.12.14) 14-15"/>
      <sheetName val="Opening Provision"/>
      <sheetName val="Closing provision"/>
      <sheetName val="COGS VS SAL 14-15"/>
      <sheetName val="Sales Vs COGS-Orginal (2)"/>
      <sheetName val="Sheet20"/>
      <sheetName val="13-14 Goss sales"/>
      <sheetName val="Sales Vs COGS-LeninFinal"/>
      <sheetName val="Sales Vs COGS-Lenin_K-14 Ds Cha"/>
      <sheetName val="Sales Vs COGS-Lenin"/>
      <sheetName val="Sales Vs COGS-Orginal (3)"/>
      <sheetName val="Sales Vs COGS-Orginal"/>
      <sheetName val="Sales Vs COGS"/>
      <sheetName val="Sales Vs COGS-Ruf"/>
      <sheetName val="Discounts - NRV"/>
      <sheetName val="Sales BDC- FC"/>
      <sheetName val="Sales BDC - Cotton"/>
      <sheetName val="Approved Bud FC Qty"/>
      <sheetName val="Total Sales "/>
      <sheetName val="BDC - Exp Budget "/>
      <sheetName val="budget P&amp;L"/>
      <sheetName val="Closing stock Apr-15"/>
      <sheetName val="Summar PVT"/>
      <sheetName val="Cons-K"/>
      <sheetName val="Review_Aug06(sum)"/>
      <sheetName val="OCT 11-OB-PO's"/>
      <sheetName val="UK"/>
      <sheetName val="Customize Your Purchase Order"/>
      <sheetName val="NSLPOWER  LTD "/>
      <sheetName val="INDUR TDS_08_09"/>
      <sheetName val="MAT-09"/>
      <sheetName val="P&amp;L Extract-MIS"/>
      <sheetName val="P&amp;L schedule VI"/>
      <sheetName val="Price volume"/>
      <sheetName val="Annexure1"/>
      <sheetName val="PriceVol variance"/>
      <sheetName val="partywise detail yspl"/>
      <sheetName val="Changes-Tax"/>
      <sheetName val="FAR 22.04.2015"/>
      <sheetName val="IT-ADDITIONS AND SALES"/>
      <sheetName val="PBT break"/>
      <sheetName val="Demerger Exp."/>
      <sheetName val="Changes (2)"/>
      <sheetName val="Sch BS Liab"/>
      <sheetName val="Loan Instalments"/>
      <sheetName val="Sch BS Assets"/>
      <sheetName val="Schedules - P&amp;L"/>
      <sheetName val="Sub Schedules-BS"/>
      <sheetName val="Sub Schedules-P&amp;L"/>
      <sheetName val="TB-Cust"/>
      <sheetName val="TB-Vend"/>
      <sheetName val="estimate revision"/>
      <sheetName val="Monthly (1)"/>
      <sheetName val="InqUpdate"/>
      <sheetName val="Incremental analysis"/>
      <sheetName val="Segment wise"/>
      <sheetName val="Subsidiaries"/>
      <sheetName val="InqRM"/>
      <sheetName val="Scorpio"/>
      <sheetName val="Refinements"/>
      <sheetName val="H1 FY2000"/>
      <sheetName val="SUBSIDIARY DETAILS"/>
      <sheetName val="IT_DDTP"/>
      <sheetName val="DDT_TDS_TCS"/>
      <sheetName val="TB QB"/>
      <sheetName val="TB-QB"/>
      <sheetName val="TB in DT format"/>
      <sheetName val="Break up-by DT"/>
      <sheetName val="Break up of exp"/>
      <sheetName val="BS-"/>
      <sheetName val="Dep-2001"/>
      <sheetName val="Sales-Cus-US"/>
      <sheetName val="cash basis"/>
      <sheetName val="collection details"/>
      <sheetName val="April Analysts"/>
      <sheetName val="p-table"/>
      <sheetName val="YTD_Rpt_June"/>
      <sheetName val="MTD_Rpt_June"/>
      <sheetName val="SolahartIndustries"/>
      <sheetName val="AcqBS"/>
      <sheetName val="22 UK"/>
      <sheetName val="PRABHAT"/>
      <sheetName val="PRAVARDHAN"/>
      <sheetName val="Working of Returns Pro"/>
      <sheetName val="YAAGANTI"/>
      <sheetName val="FOUTNE"/>
      <sheetName val="ASIAN"/>
      <sheetName val="summ-all lenders"/>
      <sheetName val="summ-ifci"/>
      <sheetName val="Sensitivity "/>
      <sheetName val="Terminal"/>
      <sheetName val="Product Slate"/>
      <sheetName val="Rev Working"/>
      <sheetName val="tax_caln"/>
      <sheetName val="Tier -ii"/>
      <sheetName val="npv"/>
      <sheetName val="Loan Master "/>
      <sheetName val="op.bal."/>
      <sheetName val="summ-icici"/>
      <sheetName val="summ-Banks&amp;Ofcd"/>
      <sheetName val="summ-idbi"/>
      <sheetName val="summ-LIC"/>
      <sheetName val="summ-GIC"/>
      <sheetName val="summ-ECBs&amp;l&amp;t"/>
      <sheetName val="ECBs &amp;l&amp;t"/>
      <sheetName val="banks &amp; ofcds"/>
      <sheetName val="gic"/>
      <sheetName val="lic"/>
      <sheetName val="idbi"/>
      <sheetName val="Debtason Mar02"/>
      <sheetName val="IDC_Caln"/>
      <sheetName val="Sens_IDC"/>
      <sheetName val="RPL - Charges"/>
      <sheetName val="Agrmt_EOL-ESL"/>
      <sheetName val="Revs Proj_Mof"/>
      <sheetName val="pa-mtly"/>
      <sheetName val="Adv-Ven-Rev"/>
      <sheetName val="Adv-Ven-Cap"/>
      <sheetName val="S Crds"/>
      <sheetName val="S Crds (Dom &amp; Ser)"/>
      <sheetName val="FE"/>
      <sheetName val="Int on Loans"/>
      <sheetName val="FD Int"/>
      <sheetName val="Vendor Balance"/>
      <sheetName val="1612.01A - Balance-Sheet"/>
      <sheetName val="1612.01B - TRFDIVS"/>
      <sheetName val="1612.01C - LOAN_SUM"/>
      <sheetName val="1612.01D - TERMLOANS "/>
      <sheetName val="1612.01E - UN_SECU.LOANS"/>
      <sheetName val="1612.01F - fixassets"/>
      <sheetName val="1612.01G - CWIP-SUMM"/>
      <sheetName val="1612.01H - CWIP"/>
      <sheetName val="1612.01I - EDC"/>
      <sheetName val="1612.01J - INVEST"/>
      <sheetName val="1612.01K - cur. assets"/>
      <sheetName val="1612.01L - loans_adv"/>
      <sheetName val="1612.01M - cur lia &amp; prov"/>
      <sheetName val="1612.01N - MISC.EXP"/>
      <sheetName val="1612.01O - land_dvp"/>
      <sheetName val="1612.01P - tech_fee"/>
      <sheetName val="DHS 1612.01P(1) PROCESS"/>
      <sheetName val="DHS 1612.01P(2) - PMC-F"/>
      <sheetName val="DHS 1612.01P(3) - PMC-I"/>
      <sheetName val="1612.01Q - pyt_emp"/>
      <sheetName val="1612.01R - travel"/>
      <sheetName val="1612.01S - commn."/>
      <sheetName val="1612.01T - printing"/>
      <sheetName val="1612.01U - pro_fee"/>
      <sheetName val="1612.01V - rent"/>
      <sheetName val="1612.01W - rate_tax"/>
      <sheetName val="1612.01X - repair"/>
      <sheetName val="1612.01Y - advt"/>
      <sheetName val="1612.01Z - veh_hire"/>
      <sheetName val="1612.01AA - fin_cha"/>
      <sheetName val="1612.01AB - insurance"/>
      <sheetName val="1612.01AC - sundry_exp"/>
      <sheetName val="1612.01AD - depreciation"/>
      <sheetName val="1612.01AE - audit_fee"/>
      <sheetName val="1612.01AF - INT&amp;MISC INC"/>
      <sheetName val="1612.01AG - staff_loan_adv"/>
      <sheetName val="1612.01AH - deposit&amp;grcomp"/>
      <sheetName val="1612.01AJ -MANUAL ENTRY"/>
      <sheetName val="Master Sheet (2)"/>
      <sheetName val="MARTJVSORT"/>
      <sheetName val="EDC - RECLASSIFIED"/>
      <sheetName val="1612.01AI -Main (CONTINGENCY) "/>
      <sheetName val="TBNOV41"/>
      <sheetName val="TBHEMANT"/>
      <sheetName val="FNLTB11"/>
      <sheetName val="Dec03Tb_Oct04TB"/>
      <sheetName val="tb1104Dt07Dec"/>
      <sheetName val="FEin CWIP"/>
      <sheetName val="1612.01AK -  DEBINT11"/>
      <sheetName val="1612.01 AK(1) - top"/>
      <sheetName val="1612.01AL - INT AM&amp;NIEP"/>
      <sheetName val="1612.01AM - TOP11"/>
      <sheetName val="1612.01AN - CONTINTABB"/>
      <sheetName val="1612.01AN(1) lgvintt "/>
      <sheetName val="1612.01AN(2) lcm-intt "/>
      <sheetName val="1612.01AN(3) lcl-int"/>
      <sheetName val="1612.01AN(4) Amex "/>
      <sheetName val="1612.01AN(5) -  amb amro"/>
      <sheetName val="1612.01AN(6) - NIEP"/>
      <sheetName val="1612.01AN(7) - Niep Tds Summary"/>
      <sheetName val="1612.01AN(8) - NIEP TDS DETAIL"/>
      <sheetName val="1612.01AO - SHAWGRP"/>
      <sheetName val="1612.01AP - frn bill"/>
      <sheetName val="security clause"/>
      <sheetName val="summ_reclassification"/>
      <sheetName val="edc 6"/>
      <sheetName val="CWIp (comparison)"/>
      <sheetName val="EDC 9 MONTHS"/>
      <sheetName val="edc 9"/>
      <sheetName val="DETAILED SCHEDULE LIST"/>
      <sheetName val="Interest 30-11-01 not PA 7%"/>
      <sheetName val="x-rate"/>
      <sheetName val="VPCL-1000"/>
      <sheetName val="Gradnsummary"/>
      <sheetName val="cfo meet"/>
      <sheetName val="note("/>
      <sheetName val="idbi_int"/>
      <sheetName val="credit"/>
      <sheetName val="exp_det"/>
      <sheetName val="Col"/>
      <sheetName val="Ltdeta"/>
      <sheetName val="Purch"/>
      <sheetName val="bank_p"/>
      <sheetName val="dp."/>
      <sheetName val="sep01"/>
      <sheetName val="GUVNL "/>
      <sheetName val="CWIP-Naptha prj"/>
      <sheetName val="fixastsch"/>
      <sheetName val="F.Assets 140MW"/>
      <sheetName val="LIC-MF"/>
      <sheetName val="Notes to Accounts 08-09"/>
      <sheetName val="CWIP-Ph.2"/>
      <sheetName val="CA~CL Analysis"/>
      <sheetName val="Grp.Co."/>
      <sheetName val="Interest 08-09"/>
      <sheetName val="Creditors-normal"/>
      <sheetName val="Creditors-Sp.GL"/>
      <sheetName val="CWIP-Ph.3"/>
      <sheetName val="sch III, IV"/>
      <sheetName val="HBI,HRC&amp;CORP SUMM"/>
      <sheetName val="HBI NCD"/>
      <sheetName val="HBI RTL"/>
      <sheetName val="HBI WC"/>
      <sheetName val="HRC - NCD, RTL, WCDL"/>
      <sheetName val="ncd14%"/>
      <sheetName val="HBI &amp; HRC - FCL"/>
      <sheetName val="HBI &amp; HRC - FCL (2)"/>
      <sheetName val="HBI WC (2)"/>
      <sheetName val="Supplier Data"/>
      <sheetName val="Call Center"/>
      <sheetName val="Data Programming"/>
      <sheetName val="Transaction Processing"/>
      <sheetName val="FS OTC Project Deliverables"/>
      <sheetName val="Staffing Rate Card"/>
      <sheetName val="Staffing Rate Card (2)"/>
      <sheetName val="Price Inclexcl"/>
      <sheetName val="Analysis Sheet"/>
      <sheetName val="T&amp;C's"/>
      <sheetName val="Base Services"/>
      <sheetName val="Additional Services"/>
      <sheetName val="Geo-Allocation"/>
      <sheetName val="Desktop Refresh Cost"/>
      <sheetName val="Server Refresh cost"/>
      <sheetName val="Network REfresh cost"/>
      <sheetName val="Asset Pricing"/>
      <sheetName val="Risk Flow"/>
      <sheetName val="DC_Migration"/>
      <sheetName val="Transition"/>
      <sheetName val="Pricing"/>
      <sheetName val="ZD"/>
      <sheetName val="Dispatch"/>
      <sheetName val="Configuration"/>
      <sheetName val="Base Charges-Recurring"/>
      <sheetName val="Base Charges-One Time"/>
      <sheetName val="Termination"/>
      <sheetName val="Base Charges-After Adj"/>
      <sheetName val="Supplier Investment"/>
      <sheetName val="ARC-RRC"/>
      <sheetName val="Asset Count-Operations"/>
      <sheetName val="Shared on Device based pricing"/>
      <sheetName val="Onsite HR Costs"/>
      <sheetName val="Transition-Pricing"/>
      <sheetName val="FTE_Charge"/>
      <sheetName val="FTE_DC"/>
      <sheetName val="FTE_IDC"/>
      <sheetName val="BW &amp; othr charge"/>
      <sheetName val="Hardware cost"/>
      <sheetName val="Server Models"/>
      <sheetName val="Sparing Requirement"/>
      <sheetName val="Network Device Models"/>
      <sheetName val="Third_Party"/>
      <sheetName val="Hosting"/>
      <sheetName val="Refresh Charges"/>
      <sheetName val="printing &amp; stationery1"/>
      <sheetName val="foxz"/>
      <sheetName val="details for LC (3)"/>
      <sheetName val="Cash Flow 04-05"/>
      <sheetName val="Treasury Flash"/>
      <sheetName val="ECB Cost Benefit Analysis"/>
      <sheetName val="ECBschedule 28.02.05"/>
      <sheetName val="ECB Cost Benefit Analysis 04-05"/>
      <sheetName val="ECB-Details"/>
      <sheetName val="EFC Ac"/>
      <sheetName val="Final Inflows given by Sumit"/>
      <sheetName val="Forex Cover"/>
      <sheetName val="Cash Flow03-04"/>
      <sheetName val="Inward receipts"/>
      <sheetName val="Uncleared"/>
      <sheetName val="Global Inflows by sumit"/>
      <sheetName val="LC SCHEDULE"/>
      <sheetName val="LIMIT"/>
      <sheetName val=" EFICENCY"/>
      <sheetName val="ECB Cost Analysis (Actual)"/>
      <sheetName val="CADDA"/>
      <sheetName val="PAID 2004-05"/>
      <sheetName val="PAID 2003-04"/>
      <sheetName val="Import projections"/>
      <sheetName val="FOREXFLOW"/>
      <sheetName val="CAD (2)"/>
      <sheetName val="US Branch Expenses"/>
      <sheetName val="TOT BG"/>
      <sheetName val="LIVE BG "/>
      <sheetName val="EXP IRED BG"/>
      <sheetName val="HOLD CADDA"/>
      <sheetName val="CAD (3)"/>
      <sheetName val="CAD"/>
      <sheetName val="FOREXPMT"/>
      <sheetName val="BG (2)"/>
      <sheetName val="BG (4)"/>
      <sheetName val="LIVE BG (3)"/>
      <sheetName val="EXP BG (2)"/>
      <sheetName val="EXP BG (4)"/>
      <sheetName val="EXP IRED BG (2)"/>
      <sheetName val="EXP BG"/>
      <sheetName val="CF FEBPLAN"/>
      <sheetName val="CF PLAN"/>
      <sheetName val="CASHTRAC"/>
      <sheetName val="CASHTRC"/>
      <sheetName val="CASHTRAC (3)"/>
      <sheetName val="CASH BANK"/>
      <sheetName val="Cash Monitor"/>
      <sheetName val="BOE"/>
      <sheetName val="EFFICENCY"/>
      <sheetName val="FORWARD COVER"/>
      <sheetName val="PAID 2002-03"/>
      <sheetName val="PAID 2001-02"/>
      <sheetName val="PAYMENT 2000-01"/>
      <sheetName val="Cash Flow02-03"/>
      <sheetName val="real (3)"/>
      <sheetName val="real"/>
      <sheetName val="lc register"/>
      <sheetName val="details for buyers credit"/>
      <sheetName val="forex cover "/>
      <sheetName val="DATA (2)"/>
      <sheetName val="DATA (4)"/>
      <sheetName val="For Pipeline"/>
      <sheetName val="SF 02Mar10 V3"/>
      <sheetName val="SF.com 02Feb10"/>
      <sheetName val="America"/>
      <sheetName val="EMEA"/>
      <sheetName val="SE Asia"/>
      <sheetName val="FY0910 summary"/>
      <sheetName val="SF 02Mar10"/>
      <sheetName val="HCL-Axon Summary"/>
      <sheetName val="Axon Summary"/>
      <sheetName val="Orderbook Sepfx"/>
      <sheetName val="Pipeline Sepfx"/>
      <sheetName val="HCL Summary"/>
      <sheetName val="HCL SAP"/>
      <sheetName val="actual order"/>
      <sheetName val="pipeline"/>
      <sheetName val="Sales costs"/>
      <sheetName val="G &amp; A Costs"/>
      <sheetName val="Sales Cost Data"/>
      <sheetName val="G&amp;A Data"/>
      <sheetName val="bps US"/>
      <sheetName val="bps EMEA"/>
      <sheetName val="bps APAC"/>
      <sheetName val="Summary -QOQ &amp; YOY"/>
      <sheetName val="Order Book and Pipeline"/>
      <sheetName val="Summary - Profitability"/>
      <sheetName val="Summary Profit Normalised"/>
      <sheetName val="P &amp; L Overall HCL Axon-YTD"/>
      <sheetName val="P &amp; L HCL Axon -Region-wise YTD"/>
      <sheetName val="Jun -Uncontrollable Ind"/>
      <sheetName val="May -Uncontrollable Ind"/>
      <sheetName val="Apr -Uncontrollable Ind"/>
      <sheetName val="P &amp; L HCL Axon Europe"/>
      <sheetName val="P &amp; L HCL Axon US"/>
      <sheetName val="P &amp; L HCL Axon APAC"/>
      <sheetName val="P &amp; L Overall HCL Axon"/>
      <sheetName val="Financials Jul"/>
      <sheetName val="Financials May"/>
      <sheetName val="APAC allocations - May"/>
      <sheetName val="APAC allocations - Jun"/>
      <sheetName val="Mar &amp; AMJ Synergy"/>
      <sheetName val="P &amp; L HCL Axon US  -YTD"/>
      <sheetName val="P &amp; L HCL Axon Europe -YTD"/>
      <sheetName val="P &amp; L HCL Axon APAC-YTD"/>
      <sheetName val="APAC allocations - Apr"/>
      <sheetName val="Financials - Apr"/>
      <sheetName val="Financials Jun"/>
      <sheetName val="Bench split- June Final"/>
      <sheetName val="Bench split- June"/>
      <sheetName val="AMJ - HCL Axon"/>
      <sheetName val="CY Forecast"/>
      <sheetName val="Rev 2008 Vs. 2009"/>
      <sheetName val="HCL SAP Rev Jan 08 to Apr 09"/>
      <sheetName val="Axon Full Year Rev 2008"/>
      <sheetName val="Axon Full Year Rev 2009"/>
      <sheetName val="Full Year Forecast May Exc Rate"/>
      <sheetName val="APAC allocations - Mar"/>
      <sheetName val="Financials - Mar"/>
      <sheetName val="FINAL AMJ Axon Forecast"/>
      <sheetName val="Mar Uncontrollable Indirects"/>
      <sheetName val="APAC allocations - Feb"/>
      <sheetName val="Feb Synergy"/>
      <sheetName val="P &amp; L Axon sum of Regions"/>
      <sheetName val="P &amp; L Axon"/>
      <sheetName val="Financials - Feb"/>
      <sheetName val="Financials Dump"/>
      <sheetName val="APAC Allocation - Jan"/>
      <sheetName val="Sales Reallocations"/>
      <sheetName val="Revenue Waterfall Qtrly WIP"/>
      <sheetName val="Revenue Waterfall Monthly WIP"/>
      <sheetName val="Revenue Walk WIP"/>
      <sheetName val="EBIT Waterfall Monthly WIP"/>
      <sheetName val="APAC cust Rev walk - Feb09"/>
      <sheetName val="EMEA cust Rev walk - Feb09"/>
      <sheetName val="US cust Revenue walk - Feb'09"/>
      <sheetName val="Axon Rev walk - Feb09"/>
      <sheetName val="Revenue walk - YTD -Feb'09"/>
      <sheetName val="P &amp; L HCL Axon-OND vs.JFM"/>
      <sheetName val="Synergies"/>
      <sheetName val="Full Year Forecast- Apr exch"/>
      <sheetName val="Summary - Revenue"/>
      <sheetName val="HCL Non-SAP revenues"/>
      <sheetName val="Mar Unaccrued"/>
      <sheetName val="Feb Unaccrued"/>
      <sheetName val="Revenue dump"/>
      <sheetName val="Apr Forecast vs. Actuals"/>
      <sheetName val="Apr Unaccrued"/>
      <sheetName val="Jun Unaccrued"/>
      <sheetName val="May Unaccrued"/>
      <sheetName val="May vs. Jun - Total"/>
      <sheetName val="US May vs. Jun"/>
      <sheetName val="EMEA May vs. Jun"/>
      <sheetName val="APAC May vs. Jun"/>
      <sheetName val="Top 25 customers"/>
      <sheetName val="US - TOP 15 customers"/>
      <sheetName val="EMEA - TOP 10 customers"/>
      <sheetName val="HCL SAP - TOP Customers May 09"/>
      <sheetName val="HCL SAP - TOP customers Apr 09"/>
      <sheetName val="Type - Budget vs. Actual "/>
      <sheetName val="Impl. vs Support - HCL SAP Jun"/>
      <sheetName val="FPP v.s T &amp; M - HCL SAP Jun"/>
      <sheetName val="Impl. vs Support - Axon"/>
      <sheetName val="Type - JFM Vs. AMJ"/>
      <sheetName val="FPP v.s T &amp; M -Axon"/>
      <sheetName val="Utilisation with budget"/>
      <sheetName val="Budget -Delivery days"/>
      <sheetName val="Utilisation - May"/>
      <sheetName val="Utilisation - Axon"/>
      <sheetName val="Utilisation Region-wise split"/>
      <sheetName val="Util. data - Axon"/>
      <sheetName val="Utilisation - Axon - Jun"/>
      <sheetName val="Utilisation with budget - Jun"/>
      <sheetName val="Utilisation - Jun"/>
      <sheetName val="Util Region-wise split Jun"/>
      <sheetName val="Util. data - Axon - Jun"/>
      <sheetName val="Util-Jun"/>
      <sheetName val="Malaysia Util"/>
      <sheetName val="MY Util Non Chargeable"/>
      <sheetName val="MY DC Char"/>
      <sheetName val="Chargeability "/>
      <sheetName val="Contractor utilisation"/>
      <sheetName val="Apr contractor util."/>
      <sheetName val="JFM - contractor"/>
      <sheetName val="OND -contractor"/>
      <sheetName val="May contractor util."/>
      <sheetName val="Util - Apr"/>
      <sheetName val="Util - May"/>
      <sheetName val="Util- Mar"/>
      <sheetName val="OND Utilisation dump"/>
      <sheetName val="Utilization - HCL SAP"/>
      <sheetName val="HCL SAP JFM vs. OND"/>
      <sheetName val="Jan Actual"/>
      <sheetName val="Feb Actual"/>
      <sheetName val="Mar Budget"/>
      <sheetName val="Mar Actual"/>
      <sheetName val="Contractor Utilisation - Jun"/>
      <sheetName val="Jun Contractor Util"/>
      <sheetName val="BPS - HCL Axon APAC"/>
      <sheetName val="BPS -US"/>
      <sheetName val="BPS - EMEA"/>
      <sheetName val="BPS summary"/>
      <sheetName val="BPS -Over-all"/>
      <sheetName val="Volume Analysis -YTD-Jun 09"/>
      <sheetName val="Realisation -JFMAMJ"/>
      <sheetName val="Volume Analysis -JFM &amp; AMJ"/>
      <sheetName val="Realisation -JFM &amp; AMJ"/>
      <sheetName val="Realisation -YTD -Jun"/>
      <sheetName val="Volume Analysis -H109"/>
      <sheetName val="Resource cost -YTD -Mar"/>
      <sheetName val="Apr Actual"/>
      <sheetName val="Apr Budget"/>
      <sheetName val="Realisation - OND vs.JFM"/>
      <sheetName val="Realization &amp; Cost-Jan"/>
      <sheetName val="Volume Analysis - T&amp;M FPP"/>
      <sheetName val="US vs. Europe"/>
      <sheetName val="Impl. vs Support - HCL SAP"/>
      <sheetName val="FPP v.s T &amp; M - HCL SAP"/>
      <sheetName val="Jul - Project Exp"/>
      <sheetName val="Apr - Project exp"/>
      <sheetName val="Project expenses"/>
      <sheetName val="Summary - G &amp; A"/>
      <sheetName val="G&amp;A Region-wise May"/>
      <sheetName val="G&amp;A Region-wise Apr"/>
      <sheetName val="Impact of Free work"/>
      <sheetName val="Volume Analysis - Jan"/>
      <sheetName val="SAP Realisation and Cost"/>
      <sheetName val="Top 20 customers- YTD-May 1"/>
      <sheetName val="Top 20 customers- Apr"/>
      <sheetName val="HCL SAP Top 10 Customers"/>
      <sheetName val="Top 20 customers- May"/>
      <sheetName val="Summary DSO Apr 09"/>
      <sheetName val="Top 20 customers- Jun"/>
      <sheetName val="Top 20 customers- YTD-June"/>
      <sheetName val="Summary DSO Jun 09"/>
      <sheetName val="Volume Analysis -YTD-Jun"/>
      <sheetName val="Volume Analysis -JFMAMJ"/>
      <sheetName val="Jun Budget"/>
      <sheetName val="Jun Actual"/>
      <sheetName val="Axon - WIP Movement"/>
      <sheetName val="May Budget"/>
      <sheetName val="May Actual"/>
      <sheetName val="DSO"/>
      <sheetName val="Country wise Cost Details"/>
      <sheetName val="Country wise Cost"/>
      <sheetName val="Customer Wise Proj. Margin"/>
      <sheetName val="SAP Historical"/>
      <sheetName val="US BFSI"/>
      <sheetName val="US MALSH"/>
      <sheetName val="US TMPER"/>
      <sheetName val="US ADEUG"/>
      <sheetName val="US - All Verticals"/>
      <sheetName val="US Other Direct costs"/>
      <sheetName val="US G &amp; A Costs"/>
      <sheetName val="US Sales costs"/>
      <sheetName val="US Customers"/>
      <sheetName val="Europe Revenue Target"/>
      <sheetName val="Europe Budget Margin"/>
      <sheetName val="Europe See Through"/>
      <sheetName val="Europe Realisation -YTD -May"/>
      <sheetName val="Europe H109 T&amp;M MY resource"/>
      <sheetName val="Europe Costs H109"/>
      <sheetName val="Europe H109 Axon by Vertical"/>
      <sheetName val="Europe H109 T&amp;M UK resource"/>
      <sheetName val="Europe H109 contract type"/>
      <sheetName val="Europe LOB forecast"/>
      <sheetName val="Europe Current JAS fcast"/>
      <sheetName val="Europe Assumptions"/>
      <sheetName val="Europe BFSI"/>
      <sheetName val="Europe MALSH"/>
      <sheetName val="Europe TMPER"/>
      <sheetName val="Europe ADEUG"/>
      <sheetName val="Europe - All Verticals"/>
      <sheetName val="Europe Sales costs"/>
      <sheetName val="Europe Other Direct costs"/>
      <sheetName val="Europe G &amp; A Costs"/>
      <sheetName val="APAC BFSI"/>
      <sheetName val="APAC MALSH"/>
      <sheetName val="APAC TMPER"/>
      <sheetName val="APAC ADEUG"/>
      <sheetName val="APAC - All Verticals"/>
      <sheetName val="APAC Other Direct costs"/>
      <sheetName val="APAC G &amp; A Costs"/>
      <sheetName val="APAC Sales costs"/>
      <sheetName val="APAC Workings"/>
      <sheetName val="Delivery Days,Rev,Cost-India re"/>
      <sheetName val="Delivery Days,Rev,Cost"/>
      <sheetName val="Delivery P&amp;L India"/>
      <sheetName val="Delivery P&amp;L"/>
      <sheetName val="Delivery Payroll &amp; OH"/>
      <sheetName val="Slide Transfer cost - OH"/>
      <sheetName val="TC Table"/>
      <sheetName val="Delivery Headcount"/>
      <sheetName val="Delivery P&amp;L mly"/>
      <sheetName val="Delivery P&amp;L in '000"/>
      <sheetName val="All regions-Summary"/>
      <sheetName val="Final P&amp;L"/>
      <sheetName val="P &amp; L  for Steve"/>
      <sheetName val="Slide QOQ - Steve"/>
      <sheetName val="Waterfall - NM (2)"/>
      <sheetName val="BPS -Summary"/>
      <sheetName val="Waterfall - NM"/>
      <sheetName val="BPS"/>
      <sheetName val="Waterfall - Revenue"/>
      <sheetName val="Slide Average bill rate"/>
      <sheetName val="Slide Average resource cost"/>
      <sheetName val="Slide Bus Volume"/>
      <sheetName val="Slide Man-days -2"/>
      <sheetName val="APAC P &amp; L"/>
      <sheetName val="Europe Workings"/>
      <sheetName val="Europe P &amp; L"/>
      <sheetName val="US HCL Axon"/>
      <sheetName val="US Workings"/>
      <sheetName val="US P &amp; L"/>
      <sheetName val="Slide 1"/>
      <sheetName val="AMJ numbers"/>
      <sheetName val="AMJ normalised"/>
      <sheetName val="Slide FPP T &amp; M"/>
      <sheetName val="Slide offshoring"/>
      <sheetName val="Slide Sales costs"/>
      <sheetName val="Slide G &amp; A costs"/>
      <sheetName val="Slide Project expenses"/>
      <sheetName val="Slide Summary - Vertical"/>
      <sheetName val="Budget comparison"/>
      <sheetName val="Slide YOY performance excl. UCS"/>
      <sheetName val="Slide YOY performance"/>
      <sheetName val="Slide Summary - Vertical -corr."/>
      <sheetName val="BFSI -Summary P &amp; L"/>
      <sheetName val="MALSH-Summary P &amp; L"/>
      <sheetName val="TMPER -Summary P &amp; L"/>
      <sheetName val="ADEUG -Summary P &amp; L"/>
      <sheetName val="Slide BFSI P &amp; L- annex"/>
      <sheetName val="Slide MALSH P &amp; L-annex"/>
      <sheetName val="All regions - P &amp; L"/>
      <sheetName val="3 Yr Budget - incl. UCS"/>
      <sheetName val="3 Yr Budget -excl. UCS"/>
      <sheetName val="3 Yr Budget -UCS"/>
      <sheetName val="Slide TMPER P &amp; L-annex"/>
      <sheetName val="UCS numbers"/>
      <sheetName val="Slide ADEUG P &amp; L-annex"/>
      <sheetName val="Slide Ind &amp; mal Offshore Split"/>
      <sheetName val="Slide Grade mix - Ind &amp; Mal"/>
      <sheetName val="Slide - People cost savings 2"/>
      <sheetName val="Slide People cost savings"/>
      <sheetName val="Slide - Exchange rates"/>
      <sheetName val="Slide Orderbook,Pipeline - vert"/>
      <sheetName val="Slide Orderbook,Pipeline - Reg."/>
      <sheetName val="Slide Onsite Chargeability"/>
      <sheetName val="Slide (Revenue - resource cost)"/>
      <sheetName val="Slide Resource mix "/>
      <sheetName val="Slide -Consulting mix"/>
      <sheetName val="Slide Impl. support"/>
      <sheetName val="LOB forecast"/>
      <sheetName val="T&amp; M May"/>
      <sheetName val="Non T&amp;M May"/>
      <sheetName val="T &amp; M-Apr"/>
      <sheetName val="Non T &amp; M-Apr"/>
      <sheetName val="Jul Budget"/>
      <sheetName val="Jul Actual"/>
      <sheetName val="Non T &amp; M Jul "/>
      <sheetName val="T &amp; M Jul "/>
      <sheetName val="T &amp; M Jun"/>
      <sheetName val="Non T&amp;M Jun"/>
      <sheetName val="GDC P&amp;L"/>
      <sheetName val="Financials Nov 09"/>
      <sheetName val="Financials Oct 09"/>
      <sheetName val="Vertical PL Nov 09"/>
      <sheetName val="Vertical PL Oct 09"/>
      <sheetName val="Financials Sep 09"/>
      <sheetName val="Financials Aug 09"/>
      <sheetName val="Delivery Day - Actual-Nov 09"/>
      <sheetName val="Delivery Day - Actual-Oct 09"/>
      <sheetName val="Delivery Day - Actual-Sep 09"/>
      <sheetName val="Delivery Day - Actual-Aug 09"/>
      <sheetName val="Delivery Days - Actual-Jul"/>
      <sheetName val="MY GDC Costs"/>
      <sheetName val="HCL SAP PL Jul 09"/>
      <sheetName val="Manf Helthcare"/>
      <sheetName val="Public Services"/>
      <sheetName val="Consumer Service"/>
      <sheetName val="Financial Service"/>
      <sheetName val="P &amp; L Vertical + GDC"/>
      <sheetName val="Summary - Prof Region"/>
      <sheetName val="Summary - Prof Vertical"/>
      <sheetName val="HCL SAP PL 09-10"/>
      <sheetName val="UCS JAS 09"/>
      <sheetName val="Vertical - Budget '09-10"/>
      <sheetName val="Region- Budget"/>
      <sheetName val="Vertical - July"/>
      <sheetName val="Region- July"/>
      <sheetName val="Vertical PL Sep 09"/>
      <sheetName val="Vertical PL Aug 09"/>
      <sheetName val="UCS Yearly Budget"/>
      <sheetName val="Nov 09 -Uncontrollable Ind"/>
      <sheetName val="Oct 09 -Uncontrollable Ind"/>
      <sheetName val="Sep 09 -Uncontrollable Ind"/>
      <sheetName val="Aug 09 -Uncontrollable Ind"/>
      <sheetName val="Jul -Uncontrollable Ind"/>
      <sheetName val="Budgets"/>
      <sheetName val="MY Tr OH"/>
      <sheetName val="Vertical PL Jul 09"/>
      <sheetName val="CY Forecast Oct 09"/>
      <sheetName val="HCL SAP Oct 09"/>
      <sheetName val="Pipeline 1"/>
      <sheetName val="Full Year Forecast Aug 09"/>
      <sheetName val="Delivery Days - Forecast"/>
      <sheetName val="Full Year Forecast"/>
      <sheetName val="Realisation -Jul 09"/>
      <sheetName val="BPS -Budget vs. Actual"/>
      <sheetName val="BPS - summary"/>
      <sheetName val="Volume Analysis -Jul 09"/>
      <sheetName val="HCL SAP Customer Wise Revenue"/>
      <sheetName val="Util Region-wise split Jul"/>
      <sheetName val="Utilisation - Axon - Jul"/>
      <sheetName val="Util. data - Axon - Jul"/>
      <sheetName val="Util-Jul"/>
      <sheetName val="Utilisation with budget - Jul"/>
      <sheetName val="Contractor Utilisation - Jul"/>
      <sheetName val="Jul Contractor Util"/>
      <sheetName val="Top 20 customers- Aug"/>
      <sheetName val="Top 20 customers- YTD Aug"/>
      <sheetName val="Aug - Project exp"/>
      <sheetName val="Utilisation - Aug"/>
      <sheetName val="Utilisation With budget - Aug"/>
      <sheetName val="Util Region-wise split Aug"/>
      <sheetName val="Utilisation - Axon - Aug"/>
      <sheetName val="Util-Sep 09"/>
      <sheetName val="Util-Aug 09"/>
      <sheetName val="Sep 09 Contractor Util"/>
      <sheetName val="Aug 09 Contractor Util"/>
      <sheetName val="DSO Aug 09"/>
      <sheetName val="G&amp;A Region-wise Jun"/>
      <sheetName val="North America"/>
      <sheetName val="FY1011"/>
      <sheetName val="SF 31Mar10"/>
      <sheetName val="APAC"/>
      <sheetName val="Non SAP Pipeline"/>
      <sheetName val="OU-NN-Pipeline"/>
      <sheetName val="OU-EN Pipeline"/>
      <sheetName val="Base ZARN"/>
      <sheetName val="Options"/>
      <sheetName val="1-Cover Page"/>
      <sheetName val="2-Summary Fees"/>
      <sheetName val="3-Detailed Base Charges"/>
      <sheetName val="4-ARC RRC Rates"/>
      <sheetName val="5-Pass-Through"/>
      <sheetName val="6- One-Time Transition"/>
      <sheetName val="7-Rate Card"/>
      <sheetName val="8-Supplier Investments"/>
      <sheetName val="9-Termination Fees"/>
      <sheetName val="9-Termination Fees Rev"/>
      <sheetName val="10-Intentionally Blank"/>
      <sheetName val="11- Lease &amp; HW &amp; SW"/>
      <sheetName val="12-Assumptions"/>
      <sheetName val="Business case in TPI format"/>
      <sheetName val="Standard Input"/>
      <sheetName val="Ramp Up"/>
      <sheetName val="P&amp;L Sales"/>
      <sheetName val="Base Case"/>
      <sheetName val="Rate Card Calc"/>
      <sheetName val="Salary Input"/>
      <sheetName val="Base Case given by TPI"/>
      <sheetName val="Business Case Revised"/>
      <sheetName val="Salary Cost-rebadged employees"/>
      <sheetName val="Travel charges - Transition"/>
      <sheetName val="Tower-wise report"/>
      <sheetName val="Malaysia Assets list"/>
      <sheetName val="Mexico"/>
      <sheetName val="Rate Card"/>
      <sheetName val="Salary master"/>
      <sheetName val="Peru"/>
      <sheetName val="Chile"/>
      <sheetName val="Argentina"/>
      <sheetName val="Brazil"/>
      <sheetName val="Rebadged"/>
      <sheetName val="Salary Details"/>
      <sheetName val="Critical Support Personnel"/>
      <sheetName val="Additional Assets data center"/>
      <sheetName val="TRW Salary cost"/>
      <sheetName val="HC Reco"/>
      <sheetName val="Interest workings"/>
      <sheetName val="Pricing Sheet CMIO MS"/>
      <sheetName val="Vendor Compliance Sheet"/>
      <sheetName val="Source (Bio)"/>
      <sheetName val="Server Information"/>
      <sheetName val="Skills Details"/>
      <sheetName val="POC Transformation- Total c (2)"/>
      <sheetName val="POC Transformation- Total cost"/>
      <sheetName val="Travel Calculator International"/>
      <sheetName val="POC Transformation"/>
      <sheetName val="EITF"/>
      <sheetName val="change form"/>
      <sheetName val="Head count"/>
      <sheetName val="P and L"/>
      <sheetName val="PL Non Comparative"/>
      <sheetName val="To Do's"/>
      <sheetName val="Department Summary"/>
      <sheetName val="New and Exist Rev"/>
      <sheetName val="Monthly Rev"/>
      <sheetName val="Revenue Summary"/>
      <sheetName val="HRLS new product"/>
      <sheetName val="HR Regression"/>
      <sheetName val="HR Sub"/>
      <sheetName val="HR Book"/>
      <sheetName val="Legal Regression"/>
      <sheetName val="Legal Sub."/>
      <sheetName val="Legal Book"/>
      <sheetName val="BDP 2002 Revenue Summary"/>
      <sheetName val="BDP OI Summary"/>
      <sheetName val="Follow-Up"/>
      <sheetName val="HRLS Sub Royalties"/>
      <sheetName val="Mnthly Purchases"/>
      <sheetName val="Purchases By Media"/>
      <sheetName val="Publisher"/>
      <sheetName val="Salaries Publisher"/>
      <sheetName val="Editorial"/>
      <sheetName val="Salaries Editorial"/>
      <sheetName val="Director of Marketing"/>
      <sheetName val="Salaries Dir Mkting"/>
      <sheetName val="Mkting Mngt"/>
      <sheetName val="Salary Mkting Mngt"/>
      <sheetName val="Direct Marketing"/>
      <sheetName val="Direct Mkting Legal"/>
      <sheetName val="Direct Mkting HR"/>
      <sheetName val="Direct Mkting Int"/>
      <sheetName val="Direct Mkting Training"/>
      <sheetName val="Director Bus Dev"/>
      <sheetName val="Salary Dir Bus Dev"/>
      <sheetName val="External Sales Manager"/>
      <sheetName val="Salary External Sales Manager"/>
      <sheetName val="External Sales"/>
      <sheetName val="Salaries External Sales"/>
      <sheetName val="Internal Sales"/>
      <sheetName val="Salaries Internal Sales"/>
      <sheetName val="Pub Resource"/>
      <sheetName val="Salaries Publishing Resource"/>
      <sheetName val="RTB Business Case 10 Years (2)"/>
      <sheetName val="RTB Business Case 10 Years"/>
      <sheetName val="RTB Business Case 7 Years"/>
      <sheetName val="Terms &amp; Conditions"/>
      <sheetName val="Key Financial Considerations"/>
      <sheetName val="Portfolio Scope"/>
      <sheetName val="Years Beyond Steady State -RDA"/>
      <sheetName val="Year 1 FTEs- Steady State ADM"/>
      <sheetName val="Year 1 FTEs Steady State Infra"/>
      <sheetName val="Transition FTEs ADM"/>
      <sheetName val="INFRA FTE Transition"/>
      <sheetName val="Executive Summary Apps"/>
      <sheetName val="Executive Summary Infra"/>
      <sheetName val="Saving Summary"/>
      <sheetName val="Overall Pricing 1"/>
      <sheetName val="Overall Pricing 2"/>
      <sheetName val="Opex Labor"/>
      <sheetName val="Capex Labor"/>
      <sheetName val="Infra Unit Charges"/>
      <sheetName val="Mainframe"/>
      <sheetName val="mainframe summary"/>
      <sheetName val="Opex Non-Labor"/>
      <sheetName val="Asset Refresh"/>
      <sheetName val="L Summary"/>
      <sheetName val="C Summary"/>
      <sheetName val="ADM Base and Discrete Capacity"/>
      <sheetName val="Price Inclusion Exclusion"/>
      <sheetName val="RTB CTB View"/>
      <sheetName val="Configurator"/>
      <sheetName val="SMMS"/>
      <sheetName val="Hardware"/>
      <sheetName val="Network"/>
      <sheetName val="Ops-ISM"/>
      <sheetName val="Ops-ETS"/>
      <sheetName val="Ops-ETS breakout"/>
      <sheetName val="Service Calls"/>
      <sheetName val="Development"/>
      <sheetName val="Revision Notes"/>
      <sheetName val="Cost Input in USD"/>
      <sheetName val="XRATES"/>
      <sheetName val="Cost Summary by Start Month"/>
      <sheetName val="Cost Rollout"/>
      <sheetName val="Device Count"/>
      <sheetName val="MPLS BCM Input"/>
      <sheetName val="MPLS Cost by Start Month"/>
      <sheetName val="MPLS Revenue-Cost Rollout"/>
      <sheetName val="IA BCM Input"/>
      <sheetName val="IA Cost by Start Month"/>
      <sheetName val="IA Revenue-Cost Rollout"/>
      <sheetName val="Check Bals"/>
      <sheetName val="Payroll Analysis"/>
      <sheetName val="JNL CC Internal"/>
      <sheetName val="JNL CC External"/>
      <sheetName val="JNL CER External"/>
      <sheetName val="JNL CER Internal"/>
      <sheetName val="CER Codes"/>
      <sheetName val="TRS Data"/>
      <sheetName val="TRS Download"/>
      <sheetName val="Zero rated"/>
      <sheetName val="P&amp;L and Cash Flow Baseline"/>
      <sheetName val="Cash Flow Graph"/>
      <sheetName val="IRR Dashboard"/>
      <sheetName val="Individual FIT Changes"/>
      <sheetName val="FTE Reduction Analysis"/>
      <sheetName val="Implementation Expense"/>
      <sheetName val="Implementation Capital"/>
      <sheetName val="Operation Expenses"/>
      <sheetName val="Severance"/>
      <sheetName val="Upgrade Costs"/>
      <sheetName val="Benefits"/>
      <sheetName val="SSC Costs"/>
      <sheetName val="R-01"/>
      <sheetName val="R-02"/>
      <sheetName val="E-01"/>
      <sheetName val="E-03"/>
      <sheetName val="M-01"/>
      <sheetName val="T-01"/>
      <sheetName val="I-01"/>
      <sheetName val="E-01 (NHQ)"/>
      <sheetName val="E-03 (NHQ)"/>
      <sheetName val="M-01 (NHQ)"/>
      <sheetName val="Source (NHQ)"/>
      <sheetName val="Project Labor Costs"/>
      <sheetName val="Summary Benefits Schedule "/>
      <sheetName val="FIT Master"/>
      <sheetName val="TOC"/>
      <sheetName val="I-02"/>
      <sheetName val="Summaries"/>
      <sheetName val="Summary-Benefits Calc"/>
      <sheetName val="T-01 (NHQ)"/>
      <sheetName val="ROI w-o Depreciation"/>
      <sheetName val="ROI with Depreciation"/>
      <sheetName val="Cash Flow (PSoft)"/>
      <sheetName val="NPV Graph (PSoft)"/>
      <sheetName val="Capital Cost Depreciation"/>
      <sheetName val="Total PeopleSoft"/>
      <sheetName val="Activity Guidelines"/>
      <sheetName val="Activity Individual"/>
      <sheetName val="Activity Map"/>
      <sheetName val="Activity Function Map"/>
      <sheetName val="Activity Glossary "/>
      <sheetName val="FTE Cost Map Guidelines"/>
      <sheetName val="FTE Cost Map"/>
      <sheetName val="3rd Party Supplier Costs"/>
      <sheetName val="Other Finance Costs"/>
      <sheetName val="Key Volumes  "/>
      <sheetName val="IT Inventory "/>
      <sheetName val="Key Volumes "/>
      <sheetName val="Key Volumes Glossary"/>
      <sheetName val="Process List"/>
      <sheetName val="Activity List"/>
      <sheetName val="Key Volumes UF "/>
      <sheetName val="Key Volumes  ICF"/>
      <sheetName val="Key Volumes HPC"/>
      <sheetName val="Key Volumes Spain"/>
      <sheetName val="Cost Center"/>
      <sheetName val="Profit Center Rollup"/>
      <sheetName val="CC History"/>
      <sheetName val="Month by month"/>
      <sheetName val="Acct Level"/>
      <sheetName val="Rollups"/>
      <sheetName val="Rollups (2)"/>
      <sheetName val="Sum by Rollup"/>
      <sheetName val="Consol Summary"/>
      <sheetName val="CC LU"/>
      <sheetName val="Sum HC"/>
      <sheetName val="HC as of 9-22"/>
      <sheetName val="Liaison"/>
      <sheetName val="owner"/>
      <sheetName val="departments"/>
      <sheetName val="Job Grade Groupings"/>
      <sheetName val="SCHDGRP"/>
      <sheetName val="Q&amp;A Template"/>
      <sheetName val="Drop Downs"/>
      <sheetName val="MIS Report -1st Feb"/>
      <sheetName val="User Inputs"/>
      <sheetName val="Resourcing Summary"/>
      <sheetName val="2004 Actual MMR_Mo_act_frcst"/>
      <sheetName val="Mth Compare to budget"/>
      <sheetName val="YTD Act_budget"/>
      <sheetName val="Inergi "/>
      <sheetName val="NHSS"/>
      <sheetName val="Condensed WBSE Report"/>
      <sheetName val="NHSS Other cost Analysis"/>
      <sheetName val="Pivot by acct Feb YTD"/>
      <sheetName val="Reconciliation to Laura"/>
      <sheetName val="Pivot by account MTH"/>
      <sheetName val="Notes on Jan"/>
      <sheetName val="Data POC removed"/>
      <sheetName val="Time Entry by Employee"/>
      <sheetName val="Time Entry by WBSE"/>
      <sheetName val="2004 Budget MTH"/>
      <sheetName val="2004 BudgetYTD"/>
      <sheetName val="Account Mapping "/>
      <sheetName val="Data "/>
      <sheetName val="ALVXXL01"/>
      <sheetName val="Dump"/>
      <sheetName val="APPS"/>
      <sheetName val="Mid-Tier Systems Software"/>
      <sheetName val="Mainframe Systems Software"/>
      <sheetName val="ZFBS-US GAAP"/>
      <sheetName val="ZFPL-US GAAP"/>
      <sheetName val="ZFCF-USGAAP"/>
      <sheetName val="ZFBS-IGAAP"/>
      <sheetName val="ZFPL-IGAAP"/>
      <sheetName val="ZFCF-IGAAP"/>
      <sheetName val="Base Data"/>
      <sheetName val="Invest., Sh. Cap"/>
      <sheetName val="Invest, Sec"/>
      <sheetName val="Emp benefits _description"/>
      <sheetName val="Emp benefits"/>
      <sheetName val="AS-15 Disclosure"/>
      <sheetName val="Lineofcredit&amp;shortermBorrowings"/>
      <sheetName val="INVESTMENT SECURITIES"/>
      <sheetName val="Disclosure_IGAAP"/>
      <sheetName val="Addtional Info"/>
      <sheetName val="Micro &amp; Small Scale"/>
      <sheetName val="Addendum"/>
      <sheetName val="USD USA"/>
      <sheetName val="B3 Sales ctrls test"/>
      <sheetName val="B4 Payment test of controls"/>
      <sheetName val="2001"/>
      <sheetName val="2002"/>
      <sheetName val="2003"/>
      <sheetName val="2004"/>
      <sheetName val="oustanding]"/>
      <sheetName val="BBK- J74"/>
      <sheetName val="F-10"/>
      <sheetName val="F-14-1"/>
      <sheetName val="DD-1MBF"/>
      <sheetName val="DD-1 EON"/>
      <sheetName val="FF-1 (2)"/>
      <sheetName val="Cashflow (3)"/>
      <sheetName val="AP 110-F-4"/>
      <sheetName val="AP 110-F-5"/>
      <sheetName val="Cor"/>
      <sheetName val="Dir"/>
      <sheetName val="Aud1"/>
      <sheetName val="Aud2"/>
      <sheetName val="Annx1"/>
      <sheetName val="Annx3"/>
      <sheetName val="Annx4"/>
      <sheetName val="Annx2"/>
      <sheetName val="EXT TB-MULTI"/>
      <sheetName val="PC &amp; VR Budget and Actual Units"/>
      <sheetName val="VR VARIANCE ANALYSIS"/>
      <sheetName val="DailyInput_Domestic"/>
      <sheetName val="July Posting"/>
      <sheetName val="June Accrual"/>
      <sheetName val="WIP0724"/>
      <sheetName val="ShippedNotInvoiced"/>
      <sheetName val="A2-1 Adj"/>
      <sheetName val="A3-1 BS"/>
      <sheetName val="A3-2 IS"/>
      <sheetName val="Debtors Testing Cycle"/>
      <sheetName val="F-1,F-2"/>
      <sheetName val="Outstanding"/>
      <sheetName val="XX"/>
      <sheetName val="WP-A"/>
      <sheetName val="WP-B"/>
      <sheetName val="WP-C"/>
      <sheetName val="WP-L"/>
      <sheetName val="WP-D"/>
      <sheetName val="WP-MlMM"/>
      <sheetName val="WP-N"/>
      <sheetName val="WP-R"/>
      <sheetName val="WP-U"/>
      <sheetName val="WP-AA"/>
      <sheetName val="WP-BB"/>
      <sheetName val="WP-CC"/>
      <sheetName val="WP-DD"/>
      <sheetName val="WP-NN"/>
      <sheetName val="WP-FF"/>
      <sheetName val="WP-10l20"/>
      <sheetName val="WP-30"/>
      <sheetName val="WP-70"/>
      <sheetName val="F_Stock Lead Schedule "/>
      <sheetName val="F1_Purchased FG"/>
      <sheetName val="F1 _1Purchased FG "/>
      <sheetName val="F2_1_Purchased FG"/>
      <sheetName val="F1_Manufactured FG &amp; GIP"/>
      <sheetName val="F3_1Raw Material  "/>
      <sheetName val="F1_1Manufactured FG &amp; GIP"/>
      <sheetName val="F1-1 Double Entries"/>
      <sheetName val="F1_2_Direct Labour Cost"/>
      <sheetName val="F1_3_Production Overhead"/>
      <sheetName val="F1_4_Energy Cost"/>
      <sheetName val="F3_Raw Material"/>
      <sheetName val="F3_2Prov for Raw Mat stock loss"/>
      <sheetName val="F4_Packing Material"/>
      <sheetName val="F4_1 Packing Material"/>
      <sheetName val="F5_ Good In Transit"/>
      <sheetName val="F5-1_GIT Purchased FG"/>
      <sheetName val="F5-2_GIT Raw Material"/>
      <sheetName val="F6_Engineering , A&amp; Promotion"/>
      <sheetName val="F7-1_Sales CUt-Off"/>
      <sheetName val="F8-1_Purchase Cut Off"/>
      <sheetName val="F9-1_RawMat"/>
      <sheetName val="F9-2_PurchasedFinGoods"/>
      <sheetName val="F9-3_Prod FG &amp; GIP"/>
      <sheetName val="F9-3~1_Soiled"/>
      <sheetName val="F9-4_Packing Material"/>
      <sheetName val="C (2)"/>
      <sheetName val="31072001"/>
      <sheetName val="31082001"/>
      <sheetName val="30092001"/>
      <sheetName val="31102001"/>
      <sheetName val="30112001"/>
      <sheetName val="A8 PM"/>
      <sheetName val="AP110 (supp)"/>
      <sheetName val="BS PNL"/>
      <sheetName val="App I"/>
      <sheetName val="App II"/>
      <sheetName val="App III"/>
      <sheetName val="Appendix IV"/>
      <sheetName val="Appx V"/>
      <sheetName val="App VI"/>
      <sheetName val="Appendix VII"/>
      <sheetName val="5Signoff"/>
      <sheetName val="Planng Materiality"/>
      <sheetName val=" App IV workings"/>
      <sheetName val="OSM-PCSB"/>
      <sheetName val="RCD-LAD"/>
      <sheetName val="F123"/>
      <sheetName val="B2.1"/>
      <sheetName val="B2.1-1"/>
      <sheetName val="B3.1"/>
      <sheetName val="B3.1-1"/>
      <sheetName val="B3.2"/>
      <sheetName val="B3.2-1"/>
      <sheetName val="monthly2002"/>
      <sheetName val="&lt;F&gt;"/>
      <sheetName val="FSA-Attached"/>
      <sheetName val="U-RCD6"/>
      <sheetName val="CC-60"/>
      <sheetName val="CC-Recon"/>
      <sheetName val="Msge1"/>
      <sheetName val="Dialog2"/>
      <sheetName val="Dialog1"/>
      <sheetName val="AUTOMOD"/>
      <sheetName val="Mod1 - print"/>
      <sheetName val="Mod2 - goto"/>
      <sheetName val="EXPORTMOD"/>
      <sheetName val="Entity Data"/>
      <sheetName val="Sch40"/>
      <sheetName val="Sch45"/>
      <sheetName val="Sch50"/>
      <sheetName val="Sch55"/>
      <sheetName val="U-ADD"/>
      <sheetName val="U-DISP"/>
      <sheetName val="Sch150"/>
      <sheetName val="Sch160"/>
      <sheetName val="Sch170-180"/>
      <sheetName val="Sch185"/>
      <sheetName val="Sch190"/>
      <sheetName val="Sch340"/>
      <sheetName val="BPR-BRD"/>
      <sheetName val="FSA-BRD"/>
      <sheetName val="F-12"/>
      <sheetName val="F-3a"/>
      <sheetName val="Appx A"/>
      <sheetName val="Circular-A"/>
      <sheetName val="Appx B"/>
      <sheetName val="Circular-B"/>
      <sheetName val="Appx C"/>
      <sheetName val="Appx D"/>
      <sheetName val="Appx E"/>
      <sheetName val="Appx F"/>
      <sheetName val="C-11"/>
      <sheetName val="C-12"/>
      <sheetName val="C-13"/>
      <sheetName val="C-14"/>
      <sheetName val="C-15"/>
      <sheetName val="C-16"/>
      <sheetName val="C-17"/>
      <sheetName val="C-18"/>
      <sheetName val="C-19"/>
      <sheetName val="C-20"/>
      <sheetName val="C-21"/>
      <sheetName val="C-22"/>
      <sheetName val="D-1"/>
      <sheetName val="D-2"/>
      <sheetName val="D-3"/>
      <sheetName val="D-5"/>
      <sheetName val="D-9"/>
      <sheetName val="20-3"/>
      <sheetName val="Calendar"/>
      <sheetName val="**"/>
      <sheetName val="LMSportfolio descriptions for p"/>
      <sheetName val="MCS"/>
      <sheetName val="Q4 CURRENCY"/>
      <sheetName val="Summary Data"/>
      <sheetName val="WWPull"/>
      <sheetName val="Funnel"/>
      <sheetName val="1) Revenue Proposal"/>
      <sheetName val="AP wo Japan"/>
      <sheetName val="YTD Actual"/>
      <sheetName val="Super Region"/>
      <sheetName val="Region"/>
      <sheetName val="SSDGrowth"/>
      <sheetName val="APwoJapan"/>
      <sheetName val="P&amp;G"/>
      <sheetName val="Ericsson"/>
      <sheetName val="Nokia"/>
      <sheetName val="H1'04 Actual v ASPIRE"/>
      <sheetName val="Agilent0330"/>
      <sheetName val="Nokia0329"/>
      <sheetName val="Ericsson0407"/>
      <sheetName val="PG0402"/>
      <sheetName val="AMS"/>
      <sheetName val="Planet.by.GBU0050405wTriatonGD"/>
      <sheetName val="Rev Pivot IND"/>
      <sheetName val="Revenue India"/>
      <sheetName val="Revenue Working India"/>
      <sheetName val="Rev Pivot"/>
      <sheetName val="Total Revenue"/>
      <sheetName val="Reim income Pivot"/>
      <sheetName val="Reim income"/>
      <sheetName val="Revenue Working"/>
      <sheetName val="Nagpur Rev Pivot"/>
      <sheetName val="Nagpur center Revenue"/>
      <sheetName val="Nagpur Resources"/>
      <sheetName val="Pune Rev Pivot"/>
      <sheetName val="Pune Center Revenue"/>
      <sheetName val="Pune Resources"/>
      <sheetName val="UKR Rev Pivot"/>
      <sheetName val="UKR Revenue"/>
      <sheetName val="Ukraine Resources"/>
      <sheetName val="ZBD"/>
      <sheetName val="Total invoice value"/>
      <sheetName val="onsite resources Jan 2008"/>
      <sheetName val="ZTS current"/>
      <sheetName val="ZBD Total"/>
      <sheetName val="Preface"/>
      <sheetName val="Auditor's Report"/>
      <sheetName val="Trial Bal"/>
      <sheetName val="6-7-8-9"/>
      <sheetName val="10-11-12"/>
      <sheetName val="13-14-15"/>
      <sheetName val="16-17-18"/>
      <sheetName val="19-20"/>
      <sheetName val="25-26-27-28"/>
      <sheetName val="PL Grouping account wise"/>
      <sheetName val="Consumption-GROUP"/>
      <sheetName val="STOCKS - Group"/>
      <sheetName val="Current Assets,Loans - Group"/>
      <sheetName val="current liabilities - Group"/>
      <sheetName val="CWIP - Group"/>
      <sheetName val="debtors- Group"/>
      <sheetName val="loans- Group"/>
      <sheetName val="share capital - Group"/>
      <sheetName val="Reserves&amp; Surplus-Group"/>
      <sheetName val="misc. exp - Group"/>
      <sheetName val="PL lead Sch"/>
      <sheetName val="Current Liab_Lead"/>
      <sheetName val="Debtors_Lead"/>
      <sheetName val="Current Assets_Lead"/>
      <sheetName val="CashBank- Group"/>
      <sheetName val="Clearing"/>
      <sheetName val="CashBank_Lead Sch"/>
      <sheetName val="Share Capital_Lead"/>
      <sheetName val="Stocks_Lead"/>
      <sheetName val="Members of NHI"/>
      <sheetName val="Adj Entries"/>
      <sheetName val="E3.3"/>
      <sheetName val="Stock obsolescence"/>
      <sheetName val="Annual Plan 2002-03"/>
      <sheetName val="Imp Papers"/>
      <sheetName val="Alcatel"/>
      <sheetName val="STC(2)"/>
      <sheetName val="IOC"/>
      <sheetName val="Official"/>
      <sheetName val="TWOL"/>
      <sheetName val="BL"/>
      <sheetName val="Version Control"/>
      <sheetName val="Key Info seeking form"/>
      <sheetName val="Pending item"/>
      <sheetName val="GRA Input"/>
      <sheetName val="Deal Won Summary"/>
      <sheetName val="T&amp;C"/>
      <sheetName val="FP Invoicing"/>
      <sheetName val="P&amp;L-US GAAP"/>
      <sheetName val="Tower wise P&amp;L"/>
      <sheetName val="Tower wise P&amp;L (2)"/>
      <sheetName val="Rate Card Analysis"/>
      <sheetName val="Inc-Exc Matrix"/>
      <sheetName val="WH Tax"/>
      <sheetName val="Norms-check before use"/>
      <sheetName val="COLA Report"/>
      <sheetName val="Skill Categories for US Expat"/>
      <sheetName val="Standard Capex items"/>
      <sheetName val="Zone Classification"/>
      <sheetName val="Discussion"/>
      <sheetName val="Gangadharan's Cost"/>
      <sheetName val="Pricing matrix- As per Merck"/>
      <sheetName val="Provider Instructions"/>
      <sheetName val="Actions"/>
      <sheetName val="Description of costs"/>
      <sheetName val="Description of Captial Items"/>
      <sheetName val="WAR Run cost Increase"/>
      <sheetName val="Cost by branch"/>
      <sheetName val="increase sq foot cost "/>
      <sheetName val="Monthly View"/>
      <sheetName val="Risk Amount"/>
      <sheetName val="New Termination View"/>
      <sheetName val="TRN &amp; TFM"/>
      <sheetName val="ChangeLog"/>
      <sheetName val="ModelHealth"/>
      <sheetName val="ForexRates"/>
      <sheetName val="IBM-Plan Rates"/>
      <sheetName val="IBM-Termination Calculations"/>
      <sheetName val="IBM-Inflation Calculations"/>
      <sheetName val="IBM-Disaggregation"/>
      <sheetName val="IBM-Service Calculations"/>
      <sheetName val="IBM - Service Pivots"/>
      <sheetName val="IBM-Revenue Summary"/>
      <sheetName val="IBM-GEO Summary"/>
      <sheetName val="IBM-AP07 Analysis"/>
      <sheetName val="SummaryChargesbyServiceBundle"/>
      <sheetName val="SummaryChargesbyServiceLine"/>
      <sheetName val="SummaryCharges"/>
      <sheetName val="ToolsTowerCalc"/>
      <sheetName val="GlobalClientCalc"/>
      <sheetName val="CollaborativeCalc"/>
      <sheetName val="OneTimeCalc"/>
      <sheetName val="TransitionCalc"/>
      <sheetName val="TransformationCalc"/>
      <sheetName val="FieldServicesCalc"/>
      <sheetName val="ServiceDeskCalc"/>
      <sheetName val="PCRU-Americas"/>
      <sheetName val="PCRU-Europe"/>
      <sheetName val="PCRU-UKRegion"/>
      <sheetName val="PCRU-MoW"/>
      <sheetName val="PrinterRU-DataAll"/>
      <sheetName val="PrinterPivotCount"/>
      <sheetName val="PrinterPivotInstalls"/>
      <sheetName val="PrinterPivotDisposals"/>
      <sheetName val="PrinterPivotMoves"/>
      <sheetName val="SDRU-Americas"/>
      <sheetName val="SDRU-Europe"/>
      <sheetName val="SDRU-UKRegion"/>
      <sheetName val="SDRU-MoW"/>
      <sheetName val="LeveragedRU"/>
      <sheetName val="FS-PCSupport-UnitAnalysis"/>
      <sheetName val="FS-PCIMACD-UnitAnalysis"/>
      <sheetName val="FS-PrinterSupport-UnitAnalysis"/>
      <sheetName val="FS-PrinterIMD-UnitAnalysis"/>
      <sheetName val="ServiceDesk-UnitAnalysis"/>
      <sheetName val="IST-Summary"/>
      <sheetName val="ISTFieldServices-Calc"/>
      <sheetName val="ISTServiceDesk-Calc"/>
      <sheetName val="ISTTransitionCalc"/>
      <sheetName val="ISTTransformationCalc"/>
      <sheetName val="IST-OTC"/>
      <sheetName val="IST-FS-RUs"/>
      <sheetName val="IST-SD-RUs"/>
      <sheetName val="Sheet22 (5)"/>
      <sheetName val="FactSheet"/>
      <sheetName val="AP Factsheet"/>
      <sheetName val="TRN Factsheet"/>
      <sheetName val="Tower Test"/>
      <sheetName val="TRN (BCP)"/>
      <sheetName val="TRN (Markdown)"/>
      <sheetName val="TRN IBM Cash Flow"/>
      <sheetName val="TRN Services Summary"/>
      <sheetName val="BCP IE"/>
      <sheetName val="BCP PL"/>
      <sheetName val="Deal BCP IE"/>
      <sheetName val="IBM Costs"/>
      <sheetName val="Coml Cost Bkdwn"/>
      <sheetName val="Services Summary"/>
      <sheetName val="IBM Cflow"/>
      <sheetName val="Cap Sum"/>
      <sheetName val="Servs IE"/>
      <sheetName val="Tow IE"/>
      <sheetName val="TRN (BCP) Work"/>
      <sheetName val="TRN (Mkdn) Work"/>
      <sheetName val="ExtractsLbr"/>
      <sheetName val="Physicals"/>
      <sheetName val="IBM Costs Bkdwn"/>
      <sheetName val="Ren Service IE"/>
      <sheetName val="Orig Service IE"/>
      <sheetName val="Ren Capital"/>
      <sheetName val="Orig Capital"/>
      <sheetName val="Orig IBM Costs"/>
      <sheetName val="Ren Deal BCP PL"/>
      <sheetName val="Orig BCP PL"/>
      <sheetName val="Comp Cost Bkdwn"/>
      <sheetName val="Orig BCP IE"/>
      <sheetName val="ExtractsHdw"/>
      <sheetName val="ExtractsSft"/>
      <sheetName val="ExtractsOthCst"/>
      <sheetName val="ExtractsOther"/>
      <sheetName val="Emea Specific"/>
      <sheetName val="TRN Cash Flow"/>
      <sheetName val="RangeNamesInputs"/>
      <sheetName val="SheetNames"/>
      <sheetName val="Emp Demographics"/>
      <sheetName val="Emp List"/>
      <sheetName val="Contractor List"/>
      <sheetName val="Supplier Instructions"/>
      <sheetName val="TOT"/>
      <sheetName val="Alternative T&amp;T"/>
      <sheetName val="EUS Totals"/>
      <sheetName val="EUS P"/>
      <sheetName val="EUS AQ"/>
      <sheetName val="EUS SQ"/>
      <sheetName val="ITSS"/>
      <sheetName val="TERM"/>
      <sheetName val="FXCOLA"/>
      <sheetName val="Aptuit Laurus (2)"/>
      <sheetName val="Aptuit Laurus"/>
      <sheetName val="F.A MAR 05 Co (2)"/>
      <sheetName val="Depr-coact (2)"/>
      <sheetName val="Fixed Asset Schedule"/>
      <sheetName val="TB as on March 2009"/>
      <sheetName val="Audited Financial Report for ye"/>
      <sheetName val="3CD_Off_copy"/>
      <sheetName val="Depreciation_Annex_2"/>
      <sheetName val="F.Assets_Additions_Annex2.1"/>
      <sheetName val="F.Assets_sold_Annex2.2"/>
      <sheetName val="F.Software-purchase_Annex2.1(2)"/>
      <sheetName val="cfs1"/>
      <sheetName val="Schedules 1 to 3"/>
      <sheetName val="Schedule 5 to 10"/>
      <sheetName val="Schedules 11 to 12"/>
      <sheetName val="Schedule 13 to 14"/>
      <sheetName val="Schedule 15 to 17"/>
      <sheetName val="Tax Computation08-09"/>
      <sheetName val="K02.02-Additions"/>
      <sheetName val="Deletions"/>
      <sheetName val="Vehicles-Motor Lorries"/>
      <sheetName val="Vehicles - Motorcars,Cyles"/>
      <sheetName val="Furniture &amp; Fixtures"/>
      <sheetName val="Lab Equipment"/>
      <sheetName val="Electrical Equipment"/>
      <sheetName val="Improvements to Leaseholds"/>
      <sheetName val="Office Equipment (Ac's)"/>
      <sheetName val="Trial bal 0607"/>
      <sheetName val="Trial 0607"/>
      <sheetName val="Sch-Fixed Assets"/>
      <sheetName val="CASHFLOWRECO"/>
      <sheetName val="Trial Balance-0809"/>
      <sheetName val="Groupings-1"/>
      <sheetName val="Trial Balance-0708"/>
      <sheetName val="Rectification entries"/>
      <sheetName val="Misc expenses"/>
      <sheetName val="DATA 91-98"/>
      <sheetName val="$KWD9198"/>
      <sheetName val="$DEM9198 "/>
      <sheetName val="$JPY9198"/>
      <sheetName val="$JPY9198 (3)"/>
      <sheetName val="$GBP9198"/>
      <sheetName val="$AUD9198"/>
      <sheetName val="$KRW9198 "/>
      <sheetName val="KWD.KRW9198"/>
      <sheetName val="$KWDJULY98YTD"/>
      <sheetName val="$DEMJUL98YTD"/>
      <sheetName val="$JPYJUL98YTD"/>
      <sheetName val="$GBPJUL98YTD"/>
      <sheetName val="DATA 91_98"/>
      <sheetName val="List of Tabs "/>
      <sheetName val="Budget vs Actuals"/>
      <sheetName val="Monthly Report"/>
      <sheetName val="QB Dump - P &amp; L Account"/>
      <sheetName val="QB Dump - Balance Sheet"/>
      <sheetName val="TB Diff between Nov and Oct-06"/>
      <sheetName val="TB as on 30th Nov-06"/>
      <sheetName val="LBO Analysis"/>
      <sheetName val="Titan US"/>
      <sheetName val="Rollup"/>
      <sheetName val="Kiosk"/>
      <sheetName val="Billboards"/>
      <sheetName val="30 Sheets"/>
      <sheetName val="Banners"/>
      <sheetName val="All Vision"/>
      <sheetName val="NJT"/>
      <sheetName val="SEPTA"/>
      <sheetName val="KCM"/>
      <sheetName val="MBTA"/>
      <sheetName val="OC"/>
      <sheetName val="CIE"/>
      <sheetName val="Titan UK"/>
      <sheetName val="MRollup"/>
      <sheetName val="Roadside"/>
      <sheetName val="Rail"/>
      <sheetName val="Primesight Separator"/>
      <sheetName val="PrimeSight"/>
      <sheetName val="Divider"/>
      <sheetName val="LBO"/>
      <sheetName val="Monthly Report - Oct-06"/>
      <sheetName val="TS Customers"/>
      <sheetName val="TS Summary"/>
      <sheetName val="Product Requirements"/>
      <sheetName val="Summary April12"/>
      <sheetName val="EIP Savings"/>
      <sheetName val="EIP summary"/>
      <sheetName val="Summary June12"/>
      <sheetName val="Budget Vs. Actual June 12"/>
      <sheetName val="Summary May12"/>
      <sheetName val="Budget Vs. Actual May12"/>
      <sheetName val="Budget Vs. Actual April12"/>
      <sheetName val="ELT INT with actual CCs"/>
      <sheetName val="ELT Int  with Budget CCs"/>
      <sheetName val="Val Addn Summary"/>
      <sheetName val="Procurement prices"/>
      <sheetName val="Pur.price as per 09-10 Purchase"/>
      <sheetName val="Stagewise Movement Summary"/>
      <sheetName val="Moving Avg Rates_R&amp;D"/>
      <sheetName val="Moving Avg Rates_vsp"/>
      <sheetName val="Stage wise cost sheets_Mar'08"/>
      <sheetName val="Jan'08- EVT 302 "/>
      <sheetName val="Feb'08- EVT 302"/>
      <sheetName val="Feb'08-Monte"/>
      <sheetName val="Jan'08-Monte"/>
      <sheetName val="STAGEWISE COSTING _OCT 07"/>
      <sheetName val="STAGEWISE COSTING _NOV 07"/>
      <sheetName val="STAGEWISE COSTING _DEC 07"/>
      <sheetName val="STAGEWISE COSTING _JAN08"/>
      <sheetName val="STAGEWISE COSTING - Feb'08"/>
      <sheetName val="Stage wise cost sheets-Mar'08"/>
      <sheetName val="R&amp;D HYD Mkt rates Vs Moving Avg"/>
      <sheetName val="Stage wise cost sheets_May'08"/>
      <sheetName val="Electricity Chart"/>
      <sheetName val="Internet Chart"/>
      <sheetName val="travel chart"/>
      <sheetName val="SFG&amp;FG Inv.Ageing"/>
      <sheetName val="Moving Avg.Rate_VSP_Nov'08"/>
      <sheetName val="Lab Chemicals 08-09 Avg.rate"/>
      <sheetName val="Recovery Statement given by PGN"/>
      <sheetName val="PTCP received qty from Monarch "/>
      <sheetName val="Productwise Analysis"/>
      <sheetName val="Productwise Inventory Details"/>
      <sheetName val="RM at Stores"/>
      <sheetName val="Lab chemicals at Labs"/>
      <sheetName val="Lab Chemicals at Stores"/>
      <sheetName val="SFG Valuation at Stores"/>
      <sheetName val="WIP RMS at Kilolab"/>
      <sheetName val="Pharma Stage at Stores&amp;KiloLab"/>
      <sheetName val="WIP SFG Valuation_Kilolab"/>
      <sheetName val="Packing Material at Stores"/>
      <sheetName val="PTCP Purchases"/>
      <sheetName val="PTCP Recovery"/>
      <sheetName val="R&amp;D Consumables"/>
      <sheetName val="Moving Avg.Rate _Oct'08"/>
      <sheetName val="costsheet_oct'08"/>
      <sheetName val="Cost sheet Dec'08"/>
      <sheetName val="SFG&amp;FG Moving Avg.Rate"/>
      <sheetName val="Moving Avg.Rate _Dec'08"/>
      <sheetName val="Costsheets_Nov'08"/>
      <sheetName val="CYCLE TIME VS O.HS"/>
      <sheetName val="Moving Avg.Rate Pkg.R&amp;D "/>
      <sheetName val="Cost sheet_Sept'08"/>
      <sheetName val="SPE.GRA"/>
      <sheetName val="final for moving"/>
      <sheetName val="Moving Avg.Rate"/>
      <sheetName val="Moving Avg.Rates_VSP"/>
      <sheetName val="Lab Chemicals at Labs Sub Total"/>
      <sheetName val="CYCLE TIME VS O.HS _101008"/>
      <sheetName val="Oxaliplatin (2)"/>
      <sheetName val="Carboplatin"/>
      <sheetName val="Oxaliplatin"/>
      <sheetName val="ACB"/>
      <sheetName val="ACP"/>
      <sheetName val="PTCP Mls data at kilo lab"/>
      <sheetName val="Rev- CF (2)"/>
      <sheetName val="Informatics TB"/>
      <sheetName val="R &amp; D"/>
      <sheetName val="P&amp;L Summary (Rs)"/>
      <sheetName val="P&amp;L Summary ($)"/>
      <sheetName val="Revenue Details (Rs)"/>
      <sheetName val="Revenue Details ($)"/>
      <sheetName val="Opx Sch (Rs)"/>
      <sheetName val="Opx Sch ($)"/>
      <sheetName val="Balance Sheet (Rs)"/>
      <sheetName val="Balance Sheet ($)"/>
      <sheetName val="WC (Rs)"/>
      <sheetName val="WC ($)"/>
      <sheetName val="Historical Cash Flow"/>
      <sheetName val="Projected Cash Flow (Rs)"/>
      <sheetName val="Projected Cash Flow ($)"/>
      <sheetName val="FCF Reconciliation (Rs)"/>
      <sheetName val="FCF Reconciliation ($)"/>
      <sheetName val="Backlog and Volume"/>
      <sheetName val="Backlog Detail (Rs)"/>
      <sheetName val="Backlog Detail"/>
      <sheetName val="Top 15 prods val addn"/>
      <sheetName val="Capacity_VSP"/>
      <sheetName val="Cap Structure"/>
      <sheetName val="Capital Structure (Rs)"/>
      <sheetName val="Equity Table"/>
      <sheetName val="SBI covenants"/>
      <sheetName val="FTE Details "/>
      <sheetName val="INT ON MM"/>
      <sheetName val="terms-loans"/>
      <sheetName val="EX-FLU"/>
      <sheetName val="EXIMINT REFUND"/>
      <sheetName val="MUT"/>
      <sheetName val="M M"/>
      <sheetName val="SCH INT TL"/>
      <sheetName val="INTEREST ON TERM LOAN"/>
      <sheetName val="INT TL"/>
      <sheetName val="STALE CHQ"/>
      <sheetName val="INT ACCURED"/>
      <sheetName val="INT WC"/>
      <sheetName val="PROV EXP"/>
      <sheetName val="FLC-DEC"/>
      <sheetName val="PCFC-DEC"/>
      <sheetName val="EEFCFLU"/>
      <sheetName val="EBD"/>
      <sheetName val="EBD-DEC"/>
      <sheetName val="BG-DEC"/>
      <sheetName val="TBNS"/>
      <sheetName val="PNB"/>
      <sheetName val="SCB"/>
      <sheetName val="AB"/>
      <sheetName val="CURRENT ACCOUNT"/>
      <sheetName val="HDFC-FDCL"/>
      <sheetName val="HDFC-EOU"/>
      <sheetName val="HDFC-VER"/>
      <sheetName val="SBH-MEDIKON"/>
      <sheetName val="CENTRAL"/>
      <sheetName val="AB-MEDIKON"/>
      <sheetName val="ABN"/>
      <sheetName val="HDFC-EOU-3.2"/>
      <sheetName val="HDFC-EOU-3.1"/>
      <sheetName val="ITDprn"/>
      <sheetName val="Shri Lekha Interest  (3)"/>
      <sheetName val="Sriram Chits (4)"/>
      <sheetName val="RGMS Interest (3)"/>
      <sheetName val="Syntokem"/>
      <sheetName val="Syntokem (2)"/>
      <sheetName val="Vera (2)"/>
      <sheetName val="Vera (3)"/>
      <sheetName val="FDCL"/>
      <sheetName val="vera"/>
      <sheetName val="Vera OA"/>
      <sheetName val="FDCL (2)"/>
      <sheetName val="Sriram Chits"/>
      <sheetName val="Sriram Chits (2)"/>
      <sheetName val="RGMS Interest"/>
      <sheetName val="RGMS Interest (2)"/>
      <sheetName val="Shri Lekha Interest"/>
      <sheetName val="Shri Lekha Interest (2)"/>
      <sheetName val="CTB"/>
      <sheetName val="Dep CA"/>
      <sheetName val="IT COMP "/>
      <sheetName val="Asset Recon"/>
      <sheetName val="Defd tax"/>
      <sheetName val="Debt Rollforward"/>
      <sheetName val="Loan #46237 Amortization Table"/>
      <sheetName val="Loan #46234 Amortization Table"/>
      <sheetName val="Loan #56539 Amortization Table"/>
      <sheetName val="Interest Expense"/>
      <sheetName val="Payments"/>
      <sheetName val="Payments (2)"/>
      <sheetName val="PL &amp; BS"/>
      <sheetName val="Note - 1 &amp; 2"/>
      <sheetName val="Note 11 &amp; 12"/>
      <sheetName val="Note- 3 to 10"/>
      <sheetName val="Note - 13 to 23"/>
      <sheetName val="Note 26 to 41"/>
      <sheetName val="Additinal information"/>
      <sheetName val="PY TB"/>
      <sheetName val=" Ref BS"/>
      <sheetName val="Ref P&amp;L"/>
      <sheetName val="Ref BS Sch"/>
      <sheetName val="Ref P&amp;l Sch"/>
      <sheetName val="differd tax"/>
      <sheetName val="TAX -DEP"/>
      <sheetName val="Audited Financial Report "/>
      <sheetName val="Other Payments"/>
      <sheetName val="HR Comp Data"/>
      <sheetName val="FB- Feb06"/>
      <sheetName val="Audatex - HR Mumbai"/>
      <sheetName val="Audatex Comp"/>
      <sheetName val="JUN 06 PAY REGISTER"/>
      <sheetName val="FTE Comp"/>
      <sheetName val="Bankstaff "/>
      <sheetName val="Tax_Calc"/>
      <sheetName val="Plan 37"/>
      <sheetName val="Payslip-Mar05"/>
      <sheetName val="Plan 38"/>
      <sheetName val="Sodexho"/>
      <sheetName val="Payslip Feb05"/>
      <sheetName val="Tax Calc2005-2006"/>
      <sheetName val="FA SCH."/>
      <sheetName val="PnL GROUPINGS"/>
      <sheetName val="STOCK "/>
      <sheetName val="PnL SCHEDULES"/>
      <sheetName val="IT CALUCLATION"/>
      <sheetName val="CV Financials"/>
      <sheetName val="Car Financials"/>
      <sheetName val="CH PMTS"/>
      <sheetName val="Adv CH PMTS"/>
      <sheetName val="FUNDS TRS"/>
      <sheetName val="ADV FUNDS TRS "/>
      <sheetName val="WCT"/>
      <sheetName val="WCT RATE"/>
      <sheetName val="Smt.ASHA LATHA"/>
      <sheetName val="Profitability-Consol"/>
      <sheetName val="Corporate Budget"/>
      <sheetName val="Overhead Expenses -Final"/>
      <sheetName val="Consumables-Forging"/>
      <sheetName val="Consumables -Operations"/>
      <sheetName val="Electricity Charges"/>
      <sheetName val="Rejection "/>
      <sheetName val="raw mat."/>
      <sheetName val="Travel Plan"/>
      <sheetName val="Summary- HSE"/>
      <sheetName val="Details-HSE "/>
      <sheetName val="IT-Expenses"/>
      <sheetName val="HR-Details-New"/>
      <sheetName val="Manpower Budget-Revised "/>
      <sheetName val="HR-Details-Old"/>
      <sheetName val="Quality Exps"/>
      <sheetName val="Consumables HTF-Revised"/>
      <sheetName val="Repairs &amp; Maintenance"/>
      <sheetName val="Dep.-Revised"/>
      <sheetName val="observation"/>
      <sheetName val="RM Rates"/>
      <sheetName val="other cost"/>
      <sheetName val="Sand Rqt."/>
      <sheetName val="Dep-IT-VDR"/>
      <sheetName val="Capex-Mar09"/>
      <sheetName val="Transaction with Sub"/>
      <sheetName val="Cashflow Stat"/>
      <sheetName val="BS PL  ANNXURE"/>
      <sheetName val="FIXED ASSET Cos Act"/>
      <sheetName val="JV Dep NCU P&amp;M"/>
      <sheetName val="F.A-IT"/>
      <sheetName val="FA REGISTER CPU"/>
      <sheetName val="FA REGISTER NCU"/>
      <sheetName val="Deffered Tax 06-07"/>
      <sheetName val="DTLNCU"/>
      <sheetName val="Deffered Tax 04-05"/>
      <sheetName val="I-4 Domestic Subs &amp; ICDS-Mar6"/>
      <sheetName val="TDS Certis List"/>
      <sheetName val="Acc.Interest cal."/>
      <sheetName val="Omni Tech"/>
      <sheetName val="FA Reco in IT and Cos Act"/>
      <sheetName val="Option-2"/>
      <sheetName val="Expansion"/>
      <sheetName val="EXPANSION PROJECT"/>
      <sheetName val="LAMINATION PROJECT"/>
      <sheetName val="SEL requirement"/>
      <sheetName val="Personnel cost Summary"/>
      <sheetName val="techniscian cost"/>
      <sheetName val="Staff Salary"/>
      <sheetName val="QC Exp"/>
      <sheetName val="Manpowerdependcost"/>
      <sheetName val="Ohbreakup"/>
      <sheetName val="Ohbreakup (euro)"/>
      <sheetName val="Term Loan &amp; Dep"/>
      <sheetName val="Term Loan &amp; Dep -euro"/>
      <sheetName val="Manpowerbreakupctc"/>
      <sheetName val="BOARD MEET"/>
      <sheetName val="FFR-I"/>
      <sheetName val="FFR-II"/>
      <sheetName val="MIS IN RS"/>
      <sheetName val="NEXT YEAR PRICING"/>
      <sheetName val="COGS SUMMARY"/>
      <sheetName val="ITFORMAT"/>
      <sheetName val="PROFIT ELE"/>
      <sheetName val="SALE APR TO JAN"/>
      <sheetName val="mat assset"/>
      <sheetName val="elin"/>
      <sheetName val="Cash flow - 01.11.09"/>
      <sheetName val="Cash Flow. (2)"/>
      <sheetName val="Cash Flow."/>
      <sheetName val="Projection till March 2010"/>
      <sheetName val="Cash Flow Sep 09 - Mar 10 rev 2"/>
      <sheetName val="Cash Flow Sep 09 - Mar 10 rec"/>
      <sheetName val="TL"/>
      <sheetName val="Cash Flow Sep - Nov"/>
      <sheetName val="SBP TL Utilisation"/>
      <sheetName val="FDY new"/>
      <sheetName val="mach shop new"/>
      <sheetName val="H2 Plan"/>
      <sheetName val="Cash Flow revised upto Sep"/>
      <sheetName val="mach shop"/>
      <sheetName val="Fix &amp; patt"/>
      <sheetName val="Cash Flow revised"/>
      <sheetName val="Cash Flow-28.7.09"/>
      <sheetName val="PNB - 12.5"/>
      <sheetName val="Cash Flow -Jul-Sep09-28.7.09"/>
      <sheetName val="BC Liab 100709"/>
      <sheetName val=" LC Liab 100709"/>
      <sheetName val="Cash Flow - July 09"/>
      <sheetName val="Foundry"/>
      <sheetName val="Machine Shop"/>
      <sheetName val="Admin &amp; RM"/>
      <sheetName val="PnL "/>
      <sheetName val="Cash Flow - Feb 10"/>
      <sheetName val="CF- Sep 10"/>
      <sheetName val="CF- Aug 10"/>
      <sheetName val="CF- Jul 10"/>
      <sheetName val="CF- Jun 10"/>
      <sheetName val="CF - May 10"/>
      <sheetName val="BC"/>
      <sheetName val="CF- Apr 10 "/>
      <sheetName val="CF - Mar 10"/>
      <sheetName val="Cash Flow - Jan 10"/>
      <sheetName val="Cash Flow - Dec 09"/>
      <sheetName val="Event"/>
      <sheetName val="Travelling"/>
      <sheetName val="Manpower-Working"/>
      <sheetName val="HR Budget"/>
      <sheetName val="Capex &amp; Revenue"/>
      <sheetName val="Explanations"/>
      <sheetName val="H_Schedule"/>
      <sheetName val="H_MAIN"/>
      <sheetName val="Schedule to PL cfs"/>
      <sheetName val="TRT-Data"/>
      <sheetName val="High lights  -1"/>
      <sheetName val=" PL 2005-06(Absolute)"/>
      <sheetName val=" PL 2005-06 in MW"/>
      <sheetName val="Financials P&amp;L- in Value"/>
      <sheetName val="Financials P&amp;L - in %"/>
      <sheetName val="Presentation Working (2)"/>
      <sheetName val="BS Absolute"/>
      <sheetName val="Net Worth &amp; Debt "/>
      <sheetName val="Reco Sales Sel vs CFS"/>
      <sheetName val="Reduct Working Capital"/>
      <sheetName val="Foreign Risk"/>
      <sheetName val="31.03.05"/>
      <sheetName val="June 05 Summary"/>
      <sheetName val="Out of March 05 Prepaid"/>
      <sheetName val=" PrepaidMarch 05"/>
      <sheetName val="Prepaid Acct. June 05"/>
      <sheetName val="Insurance June 05"/>
      <sheetName val="June 05 SAP data Prepaid Acct."/>
      <sheetName val="04-05"/>
      <sheetName val="working JD"/>
      <sheetName val="wtg cost"/>
      <sheetName val="wtg cost (2)"/>
      <sheetName val="3000330"/>
      <sheetName val="1.3.05"/>
      <sheetName val="TN"/>
      <sheetName val="GJ"/>
      <sheetName val="MH"/>
      <sheetName val="Proje PL Found"/>
      <sheetName val="Product Costing"/>
      <sheetName val="23813- Realistic"/>
      <sheetName val="Sales Graph Foundry"/>
      <sheetName val="KEY Mterics"/>
      <sheetName val="Budget -Suzlon Consolidation"/>
      <sheetName val="Interest-Summary"/>
      <sheetName val="Working- interest"/>
      <sheetName val="Working Details"/>
      <sheetName val="Month Wise Cash Flow"/>
      <sheetName val="3 year Plans"/>
      <sheetName val="Profitability-VDR"/>
      <sheetName val="Profitability-VDR (2)"/>
      <sheetName val="non use"/>
      <sheetName val="Slide -8 Capex (2)"/>
      <sheetName val="Slide-1-Ex.Summary"/>
      <sheetName val="Slide-2- Profitability"/>
      <sheetName val="Slide-3-Expenses"/>
      <sheetName val="Slide -4-Sales"/>
      <sheetName val="Slide-5-Break Even"/>
      <sheetName val="Slide-6-Fund Flow"/>
      <sheetName val="Slide 7-Working Capital"/>
      <sheetName val="Slide -9 Assumption"/>
      <sheetName val="Slide-10-Core Team"/>
      <sheetName val="Slide-11 BS"/>
      <sheetName val="Slide-IDFC"/>
      <sheetName val="Slide-Payback Period"/>
      <sheetName val="Slide -8 Capex"/>
      <sheetName val="Mthly-BS"/>
      <sheetName val="Mthly Cash Flow"/>
      <sheetName val="Mthly-Fund flow"/>
      <sheetName val="Mthly-Profitability"/>
      <sheetName val="Admin Cost- Others"/>
      <sheetName val="Consumbales-HTF"/>
      <sheetName val="Consumables Mat Lab "/>
      <sheetName val="Consumables-Forging "/>
      <sheetName val="Machine Shop-I"/>
      <sheetName val="IT-Expenses "/>
      <sheetName val="Ch Summary Forging"/>
      <sheetName val="ch summary foundry"/>
      <sheetName val="Chnge Summry"/>
      <sheetName val="Sales Comparison"/>
      <sheetName val="Production Rejection Review (2)"/>
      <sheetName val="BS PL ABS (2)"/>
      <sheetName val="Schedule EY (2)"/>
      <sheetName val="Consolidated - Financials"/>
      <sheetName val="Forging Financials"/>
      <sheetName val="Forging - Operations"/>
      <sheetName val="Foundry Financials"/>
      <sheetName val="Foundry - Operations "/>
      <sheetName val="Executive Summary-Forging"/>
      <sheetName val="Cash Profitability-VDR"/>
      <sheetName val="Marketing Update"/>
      <sheetName val="Scrap-Marketing"/>
      <sheetName val="NOWC-VDR"/>
      <sheetName val="Cat Master"/>
      <sheetName val="Capital Advance V&amp;C"/>
      <sheetName val="CAS Working"/>
      <sheetName val="Con. V&amp;C New"/>
      <sheetName val="5. FA -C"/>
      <sheetName val="5. FA -V"/>
      <sheetName val="Audbs"/>
      <sheetName val="audsc-bs"/>
      <sheetName val="aud sch pl"/>
      <sheetName val="FA -FINAL"/>
      <sheetName val="Workpapers for CF IN Rs"/>
      <sheetName val="audwork"/>
      <sheetName val="wtd avg shares'08"/>
      <sheetName val="de"/>
      <sheetName val="FS MAR 06 EY RD"/>
      <sheetName val="SCH MAR 06 EY RD"/>
      <sheetName val="Linked CF - RD FINAL"/>
      <sheetName val="c-14-4-07"/>
      <sheetName val="Wtd avg no of shares"/>
      <sheetName val="c+14-4-07"/>
      <sheetName val="Sept-10"/>
      <sheetName val="Sales Collection"/>
      <sheetName val="Forging-100%"/>
      <sheetName val="LC BC Collection"/>
      <sheetName val="Synefra-Payment Schedule"/>
      <sheetName val="Write Up"/>
      <sheetName val="Summary Debtors"/>
      <sheetName val="catcmb"/>
      <sheetName val="catvdr"/>
      <sheetName val="fflow"/>
      <sheetName val="sch pl"/>
      <sheetName val="pivot templ"/>
      <sheetName val="Vdr FA"/>
      <sheetName val="coimb FA"/>
      <sheetName val="sefl FA"/>
      <sheetName val="Cash flow EY"/>
      <sheetName val="Workpapers for cash flow"/>
      <sheetName val="Comp Code"/>
      <sheetName val="Traded Goods"/>
      <sheetName val="List of creditors"/>
      <sheetName val="Debtors with ageing"/>
      <sheetName val="l &amp; a BRE UP"/>
      <sheetName val="L&amp;A break up"/>
      <sheetName val="Account Break Up"/>
      <sheetName val="FD Break up"/>
      <sheetName val="Executive Summary-Forging-Revis"/>
      <sheetName val="CBTR-Capex"/>
      <sheetName val="IDFC Forging Financials"/>
      <sheetName val="IDFC Forging - Operations"/>
      <sheetName val="Head Counts Forging"/>
      <sheetName val="Head Counts Foundry"/>
      <sheetName val="Foundry Order Highlights"/>
      <sheetName val="Forging order Highlights"/>
      <sheetName val="Cust Status Foundry"/>
      <sheetName val="Cust Status Forging"/>
      <sheetName val="Cust Outlook"/>
      <sheetName val="Sales Order Foundry"/>
      <sheetName val="Forging order Apr-Mar"/>
      <sheetName val="EHS Foundry"/>
      <sheetName val="Production Rejection-Foundry"/>
      <sheetName val="Production Rejection-Forging"/>
      <sheetName val="Consol-Balance Sheet"/>
      <sheetName val="Budget- Detailed-Linked "/>
      <sheetName val="Profitability-CBTR"/>
      <sheetName val="Profitability-consoliodated"/>
      <sheetName val="cash profit-CBTR"/>
      <sheetName val="cash profit-Consol"/>
      <sheetName val="Executive Summary-Foundry"/>
      <sheetName val="BS, P&amp;L"/>
      <sheetName val="RM Consumption"/>
      <sheetName val="Cash flow -cbtr"/>
      <sheetName val="NOwc-CBTR"/>
      <sheetName val="NOWC-Consol"/>
      <sheetName val="Project Cost - Final"/>
      <sheetName val="Key Operation Metrics-R"/>
      <sheetName val="RM Procurement"/>
      <sheetName val="HR Metrics"/>
      <sheetName val="Statutory, Business Challenges"/>
      <sheetName val="Other Customers"/>
      <sheetName val="Executive Sumary"/>
      <sheetName val="Foundry Cum Prod"/>
      <sheetName val="Sales plan vs actuals"/>
      <sheetName val="Up-load"/>
      <sheetName val="Sales Order Summary"/>
      <sheetName val="NOWC-CBTR "/>
      <sheetName val="BS, P&amp;L - Dec 09"/>
      <sheetName val="Statutory, Business Challen "/>
      <sheetName val="Profitability (21)"/>
      <sheetName val="Profitability (20)"/>
      <sheetName val="Profitability (24)"/>
      <sheetName val="Profitability (30)"/>
      <sheetName val="pessimistic"/>
      <sheetName val="realistic"/>
      <sheetName val="optimistic"/>
      <sheetName val="Admin Cost"/>
      <sheetName val="HT-'10-'11"/>
      <sheetName val="issues &amp; concerns  (2)"/>
      <sheetName val="Balance sheet and PL"/>
      <sheetName val="revised template"/>
      <sheetName val="dta sales"/>
      <sheetName val="dec09"/>
      <sheetName val="l5,7"/>
      <sheetName val="l6"/>
      <sheetName val="L9 BC"/>
      <sheetName val="lead curr liab"/>
      <sheetName val="statutory"/>
      <sheetName val="cap prov"/>
      <sheetName val="SAP format"/>
      <sheetName val="restate crs"/>
      <sheetName val="grn prov"/>
      <sheetName val="lbbw loan"/>
      <sheetName val="LTRB"/>
      <sheetName val="crs movmt"/>
      <sheetName val="Apr-Dec Billing"/>
      <sheetName val="Jan-Mar 05"/>
      <sheetName val="extended O&amp;M"/>
      <sheetName val="RAj"/>
      <sheetName val="Guj"/>
      <sheetName val="Mah"/>
      <sheetName val="As Per Model F.S."/>
      <sheetName val="Sub Lead- Loans to Subsidiaries"/>
      <sheetName val="Adv. Recd in cash or Kind"/>
      <sheetName val="Sub Lead- ICD"/>
      <sheetName val="Sub lead - Deposits others "/>
      <sheetName val="Doubtful loans and advances"/>
      <sheetName val="LOANS TO SUB"/>
      <sheetName val="Other loans &amp; advances"/>
      <sheetName val="Share application money "/>
      <sheetName val="Advance Income tax"/>
      <sheetName val="Rent &amp; EMD "/>
      <sheetName val="Govt Deposit "/>
      <sheetName val="Working June 05"/>
      <sheetName val="Tel &amp; Other"/>
      <sheetName val="loan-SE GMBH"/>
      <sheetName val="Loan-AERH"/>
      <sheetName val="Loan-SWECO"/>
      <sheetName val="Loan-SEAUSTRAILIA"/>
      <sheetName val="Loan-SWSL"/>
      <sheetName val="Loan-SGPL"/>
      <sheetName val="ICD-SGWL"/>
      <sheetName val="ICD-SRPL"/>
      <sheetName val="ICD-SSPL"/>
      <sheetName val="ICD-SDPL"/>
      <sheetName val="Service Tax Inpur credit March "/>
      <sheetName val="Advance Tax  and  TDS"/>
      <sheetName val="Share Application Money"/>
      <sheetName val="Adv tax and tds March 05"/>
      <sheetName val=" BS SCH"/>
      <sheetName val=" BS &amp; F Flow"/>
      <sheetName val="Sales Budget"/>
      <sheetName val="Scrap Sale"/>
      <sheetName val="RM_Cost"/>
      <sheetName val="Cons_Melting"/>
      <sheetName val="Cons_Moulding"/>
      <sheetName val="Cons_Fettling"/>
      <sheetName val="Other Production overheads"/>
      <sheetName val="Fixed overheads"/>
      <sheetName val="Interest &amp; fin chrs"/>
      <sheetName val=" Base data"/>
      <sheetName val="Slides 1"/>
      <sheetName val="Slides 2"/>
      <sheetName val="Slides 3"/>
      <sheetName val="Slide 4"/>
      <sheetName val="slide 5"/>
      <sheetName val="Cash Flow-CBTR"/>
      <sheetName val="assum"/>
      <sheetName val="basic assu"/>
      <sheetName val="IO Norms"/>
      <sheetName val="Price assumptions"/>
      <sheetName val="Procurement RM"/>
      <sheetName val="Cost RM"/>
      <sheetName val="Mat Bal"/>
      <sheetName val="Project Depreciation"/>
      <sheetName val="Project Debt"/>
      <sheetName val="Existing Depreciation"/>
      <sheetName val="Existing Debt"/>
      <sheetName val="Existing Debt - Unsecured"/>
      <sheetName val="Key Financials"/>
      <sheetName val="Format S Tables"/>
      <sheetName val="Capital Items"/>
      <sheetName val="NCU -Rev 1"/>
      <sheetName val="RBU - Rev 1"/>
      <sheetName val="bhuj"/>
      <sheetName val="capex comparison"/>
      <sheetName val="major eqpt"/>
      <sheetName val="Detailed - RBU"/>
      <sheetName val="Total Cost-RBU"/>
      <sheetName val="RBU"/>
      <sheetName val="CAPEX Comparision RBU"/>
      <sheetName val="parametri"/>
      <sheetName val="1.Highlights"/>
      <sheetName val="2.TdB(sintesi)"/>
      <sheetName val="3.TdB(dett.paese)"/>
      <sheetName val="4.AnalisiScost"/>
      <sheetName val="5.EfficienzaInd.le"/>
      <sheetName val="6.KPI(1)"/>
      <sheetName val="7.KPI(2)"/>
      <sheetName val="8.KPI(3)"/>
      <sheetName val="9.VariazioneCIN"/>
      <sheetName val="10.PrevEcoQuadr"/>
      <sheetName val="11.PrevFinQuadr"/>
      <sheetName val="12.PrevCilQuadr"/>
      <sheetName val="13.Analisi Costi"/>
      <sheetName val="14.C. Economico"/>
      <sheetName val="15.Patrimoniale"/>
      <sheetName val="16.Previsioni Ricavi"/>
      <sheetName val="17.Previsioni R.O."/>
      <sheetName val="18.Previsioni C.I.L."/>
      <sheetName val="19.AnalisiScost OUTLOOK"/>
      <sheetName val="20.Highlights OUTLOOK"/>
      <sheetName val="SINTESI"/>
      <sheetName val="SINTESI PIANO"/>
      <sheetName val="VARIANZE PIANO"/>
      <sheetName val="EBITDA budget"/>
      <sheetName val="EBITDA piano"/>
      <sheetName val="EBITDA 2002"/>
      <sheetName val="EBITDA 2003"/>
      <sheetName val="EBITDA 2004"/>
      <sheetName val="EBITDA 2005"/>
      <sheetName val="ITALIA"/>
      <sheetName val="ESTERO"/>
      <sheetName val="ITALIA PIANO"/>
      <sheetName val="ESTERO PIANO"/>
      <sheetName val="VETTURE PER STABILIMENTO"/>
      <sheetName val="MIX FATTURATO"/>
      <sheetName val="MIX M.D.C."/>
      <sheetName val="Riepilogo Italia per Vettura"/>
      <sheetName val="Piano Auto"/>
      <sheetName val="Vetture x stab. Bdg -20%"/>
      <sheetName val="RIEP1"/>
      <sheetName val="RIEP2"/>
      <sheetName val="FATT"/>
      <sheetName val="R.O.1"/>
      <sheetName val="R.O.2"/>
      <sheetName val="CAPFUNZ1"/>
      <sheetName val="CAPFUNZ2"/>
      <sheetName val="POSFIN"/>
      <sheetName val="ONFIN"/>
      <sheetName val="R.O.MENS"/>
      <sheetName val="CH_REP"/>
      <sheetName val="ZO_REP"/>
      <sheetName val="Cartel1"/>
      <sheetName val="Data Chart"/>
      <sheetName val="MASTER FIAT"/>
      <sheetName val="2 bis.TdB(dett.business) "/>
      <sheetName val="10.C. Economico"/>
      <sheetName val="11.Patrimoniale"/>
      <sheetName val="2.TdB(dett.paese)"/>
      <sheetName val="4.EfficienzaInd.le"/>
      <sheetName val="5.KPI(1)"/>
      <sheetName val="8.VariazioneCIN"/>
      <sheetName val="9.Analisi Costi"/>
      <sheetName val="Form-E1"/>
      <sheetName val="Vendite"/>
      <sheetName val="Dealer"/>
      <sheetName val="MIX FATT PO04"/>
      <sheetName val="% aumento list itd cambio resa"/>
      <sheetName val="ASSUNZIONI PO3"/>
      <sheetName val="MIX FATT BDG"/>
      <sheetName val="GIORNI LAVORATIVI"/>
      <sheetName val="ORGANICI"/>
      <sheetName val="MOD MOI RIVALTA PO04"/>
      <sheetName val="MOD MOI MIRAF PO04"/>
      <sheetName val="MOD MOI TOT NORD PO04"/>
      <sheetName val="delta scorte budget 2006"/>
      <sheetName val="delta scorte cns"/>
      <sheetName val="CE NORD - UDC FCT 2006"/>
      <sheetName val="FONDO GARANZIA"/>
      <sheetName val="MIRAFIORI E RIVALTA EFF MOI BDG"/>
      <sheetName val="Vendite Intersez. -OTL"/>
      <sheetName val="VOLUMI PO5"/>
      <sheetName val="RIEPILOGO FATT x fascicolo"/>
      <sheetName val="fatturato"/>
      <sheetName val="fatt. x cliente "/>
      <sheetName val="FATT PER RIEPILOGO"/>
      <sheetName val="MENSILIZZ SP FIX"/>
      <sheetName val="SPESE VARIABILI"/>
      <sheetName val="ACQ ITD NORD"/>
      <sheetName val="CE ANALITICO"/>
      <sheetName val="CE NORD RICLAS BDG 06"/>
      <sheetName val="ce FLASH_ CNS"/>
      <sheetName val="CE CNS PO04 X MARCO"/>
      <sheetName val="CE SINTETICO X UDC"/>
      <sheetName val="CESSIONE MIRAF MDC"/>
      <sheetName val="BUSI 30 06 2006"/>
      <sheetName val="COSTO LAV-INDIR-MENS."/>
      <sheetName val="COSTO LAV-DIR-MENS"/>
      <sheetName val="CE NORD BDG X UDC RICL"/>
      <sheetName val="bdg x flash"/>
      <sheetName val="ONERI E PROVENTI"/>
      <sheetName val="AMMORT. MENS BDG_CNS"/>
      <sheetName val="piano amm croci"/>
      <sheetName val="MENS AMMTI RICALCOLATI"/>
      <sheetName val="486 SIMULAZIONE AMMORTAMENTI"/>
      <sheetName val="358 SIMULAZIONE AMMORTAMENTI"/>
      <sheetName val="VOL-PREZZI"/>
      <sheetName val="C-E ANALITICO"/>
      <sheetName val="BUSI 31 05 2006"/>
      <sheetName val="copertina"/>
      <sheetName val="1.CAMBI"/>
      <sheetName val="2.VOLUME"/>
      <sheetName val="3-DATI FONDAM"/>
      <sheetName val="3.A-DATI FONDAM_E"/>
      <sheetName val="4-Highlights"/>
      <sheetName val="4.A-Highlights_E"/>
      <sheetName val="5.Conto"/>
      <sheetName val="5.A-Conto_E"/>
      <sheetName val="6.VARIANZE PIANO"/>
      <sheetName val="6.A-VARIANZE PIANO_E"/>
      <sheetName val="7.Patr"/>
      <sheetName val="7.A-Patr (E)"/>
      <sheetName val="8-CASH FLOW"/>
      <sheetName val="8.A-CASH FLOW_E"/>
      <sheetName val="9-Investimento"/>
      <sheetName val="10-Eficiências"/>
      <sheetName val="CHIUSURA"/>
      <sheetName val="MMCAS_1"/>
      <sheetName val="MMCAS_2"/>
      <sheetName val="MMCAS_3"/>
      <sheetName val="PER BUYER"/>
      <sheetName val="Foglio2"/>
      <sheetName val="PER ART MM"/>
      <sheetName val="PER ART LIM"/>
      <sheetName val="PER FORN ALFABETICO"/>
      <sheetName val="PER FORN ABC"/>
      <sheetName val="CONSOLIDADO AMERICA"/>
      <sheetName val="INDICES AMS"/>
      <sheetName val="INDICES AMS KINGSPORT"/>
      <sheetName val="INDICES SINTERIZADOS"/>
      <sheetName val="INDICES CAMISAS"/>
      <sheetName val="INDICES BAND"/>
      <sheetName val="DiretoAmsCV"/>
      <sheetName val="DiretoSintCV "/>
      <sheetName val="DiretoCamCV"/>
      <sheetName val="DiretoBandCV"/>
      <sheetName val="DiretoAmsCV (2)"/>
      <sheetName val="DiretoSintCV  (2)"/>
      <sheetName val="DiretoCamCV (2)"/>
      <sheetName val="DiretoBandCV (2)"/>
      <sheetName val="DiretoCamCV  SEM MOLIBDENIO"/>
      <sheetName val="kINGSPORT FORECAST"/>
      <sheetName val="distinta"/>
      <sheetName val="Tariffe_"/>
      <sheetName val="Costi"/>
      <sheetName val="C.E."/>
      <sheetName val="CIN"/>
      <sheetName val="montanti"/>
      <sheetName val="dri"/>
      <sheetName val="dett"/>
      <sheetName val="sprzedaż"/>
      <sheetName val="materiały"/>
      <sheetName val="CE mensilizzato"/>
      <sheetName val="CE mensilizzato prog."/>
      <sheetName val="SP mensilizzato"/>
      <sheetName val="g pag."/>
      <sheetName val="aggregazione"/>
      <sheetName val="konta"/>
      <sheetName val="servomezzi"/>
      <sheetName val="lavoro"/>
      <sheetName val="altri"/>
      <sheetName val="rischi"/>
      <sheetName val="magazzini"/>
      <sheetName val="analisi varianze"/>
      <sheetName val="analisi vendita"/>
      <sheetName val="analisi vendita mens."/>
      <sheetName val="efficienze"/>
      <sheetName val="tariffe"/>
      <sheetName val="BV256 Graphic"/>
      <sheetName val="BV226 Graphic"/>
      <sheetName val="BV226 (R$)"/>
      <sheetName val="BV256 (R$)"/>
      <sheetName val="Roadmap Actions - BV226"/>
      <sheetName val="Roadmap Actions - BV256"/>
      <sheetName val="Risk - Opportunities"/>
      <sheetName val="F&amp;T"/>
      <sheetName val="BV256 R$"/>
      <sheetName val="BV226 R$"/>
      <sheetName val="BV256 $"/>
      <sheetName val="BV226 $"/>
      <sheetName val="Control Model to Average"/>
      <sheetName val="Detail-Worksheet"/>
      <sheetName val="Casings"/>
      <sheetName val="Other Costs"/>
      <sheetName val="Notes &amp; Instructions"/>
      <sheetName val="Days vs Depth"/>
      <sheetName val="Time breakdown"/>
      <sheetName val="Additional events risk"/>
      <sheetName val="P.50 Budget"/>
      <sheetName val="P.10 Budget"/>
      <sheetName val="P.90 Budget"/>
      <sheetName val="ATT 2 Wellhead"/>
      <sheetName val="Casing"/>
      <sheetName val="ATT 4 Casing Access"/>
      <sheetName val="ATT 5 Liners"/>
      <sheetName val="ATT 6 Cement"/>
      <sheetName val="ATT 7A Anadrill"/>
      <sheetName val="wellhead"/>
      <sheetName val="ATT Waste Mnmgt"/>
      <sheetName val="ATT 8 Tubular running"/>
      <sheetName val="ATT Coring"/>
      <sheetName val="P_L Ac"/>
      <sheetName val="Rig Mob"/>
      <sheetName val="36&quot;"/>
      <sheetName val="Agency BS Expl-17A"/>
      <sheetName val="Agency BS Expl-17B"/>
      <sheetName val="Agency PL variance-17A"/>
      <sheetName val="Agency PL"/>
      <sheetName val="KPI-july 2001"/>
      <sheetName val="Agency PL variance-17B"/>
      <sheetName val="Agency-Cash Flow"/>
      <sheetName val="Group BS"/>
      <sheetName val="Group PL"/>
      <sheetName val="Budget-2001 to 2005"/>
      <sheetName val="Estimate 2001"/>
      <sheetName val="Actual-2000"/>
      <sheetName val="Sheet1 _2_"/>
      <sheetName val="kiranlist"/>
      <sheetName val="EMPSTA"/>
      <sheetName val="2529"/>
      <sheetName val="5321"/>
      <sheetName val="5322"/>
      <sheetName val="5323"/>
      <sheetName val="5325"/>
      <sheetName val="5327"/>
      <sheetName val="5329"/>
      <sheetName val="Schedule 1 ,2 &amp; 3"/>
      <sheetName val="Schedule 6 "/>
      <sheetName val="Schedule 8 &amp; 9"/>
      <sheetName val="Schedule 10 &amp; 11 "/>
      <sheetName val="P&amp;L- Grouping"/>
      <sheetName val="TB310309"/>
      <sheetName val="Trial Bal."/>
      <sheetName val="CF Tax Workings"/>
      <sheetName val="Workings for Cash Flow"/>
      <sheetName val="CREDITOR"/>
      <sheetName val="CARO Workings"/>
      <sheetName val="Tax Reco"/>
      <sheetName val="ITDEPAY0809"/>
      <sheetName val="Depn workings"/>
      <sheetName val="Workingsfor cash paid"/>
      <sheetName val="Effective Capital"/>
      <sheetName val="FBT DCCL"/>
      <sheetName val="Formats"/>
      <sheetName val="02-03"/>
      <sheetName val="03-04"/>
      <sheetName val="Dump from SAP"/>
      <sheetName val="Intial "/>
      <sheetName val="Sales Vs COGS June-15 (2)"/>
      <sheetName val="Sales Vs COGS June-15"/>
      <sheetName val="Sales Vs COGS (2)"/>
      <sheetName val="MAIN BS &amp; P&amp;L"/>
      <sheetName val="Pur RECO Links Broken"/>
      <sheetName val="Pur RECO "/>
      <sheetName val="P&amp;L-Std-CY-v-PY"/>
      <sheetName val="P&amp;L reco"/>
      <sheetName val="PV - CY-v-PY"/>
      <sheetName val="Std-PBT Reco - CY v PY"/>
      <sheetName val="Other Expenses-Std - CY-PY"/>
      <sheetName val="for PPT"/>
      <sheetName val="Ratios - std"/>
      <sheetName val="Receivables"/>
      <sheetName val="Customer showing credit bal"/>
      <sheetName val="Std-Inventory composition"/>
      <sheetName val="Std-Inventory Ageing"/>
      <sheetName val="FA-O"/>
      <sheetName val="P&amp;L-Std-B-v-A"/>
      <sheetName val="PV - B-v-A"/>
      <sheetName val="Std-PBT Reco - B v A"/>
      <sheetName val="Other Expenses-Std - B v A"/>
      <sheetName val="Qty - Bgt"/>
      <sheetName val="Veg-FY14 dec"/>
      <sheetName val="dlrs"/>
      <sheetName val="Cases Pending at stages"/>
      <sheetName val="Payments recd Bank wise"/>
      <sheetName val="Cases Logged in bank"/>
      <sheetName val="Bank wise Pending Adv"/>
      <sheetName val="Age of advances"/>
      <sheetName val="Days"/>
      <sheetName val="date"/>
      <sheetName val="ATS"/>
      <sheetName val="Bank Names"/>
      <sheetName val="API"/>
      <sheetName val="MB51"/>
      <sheetName val="API (2)"/>
      <sheetName val="Mvt.Type"/>
      <sheetName val="Products"/>
      <sheetName val="Buyer"/>
      <sheetName val="Mat.Group"/>
      <sheetName val="Apr06"/>
      <sheetName val="Apr07"/>
      <sheetName val="Apr 08"/>
      <sheetName val="Sup"/>
      <sheetName val="34"/>
      <sheetName val="35"/>
      <sheetName val="36"/>
      <sheetName val="37"/>
      <sheetName val="38"/>
      <sheetName val="39"/>
      <sheetName val="41"/>
      <sheetName val="42"/>
      <sheetName val="43"/>
      <sheetName val="44"/>
      <sheetName val="45"/>
      <sheetName val="46"/>
      <sheetName val="48"/>
      <sheetName val="49"/>
      <sheetName val="51"/>
      <sheetName val="52"/>
      <sheetName val="53"/>
      <sheetName val="54"/>
      <sheetName val="55"/>
      <sheetName val="56"/>
      <sheetName val="58"/>
      <sheetName val="59"/>
      <sheetName val="62"/>
      <sheetName val="67"/>
      <sheetName val="68"/>
      <sheetName val="69"/>
      <sheetName val="71"/>
      <sheetName val="73"/>
      <sheetName val="74"/>
      <sheetName val="75"/>
      <sheetName val="76"/>
      <sheetName val="77"/>
      <sheetName val="78"/>
      <sheetName val="79"/>
      <sheetName val="82"/>
      <sheetName val="83"/>
      <sheetName val="84"/>
      <sheetName val="85"/>
      <sheetName val="86"/>
      <sheetName val="87"/>
      <sheetName val="88"/>
      <sheetName val="89"/>
      <sheetName val="91"/>
      <sheetName val="92"/>
      <sheetName val="93"/>
      <sheetName val="94"/>
      <sheetName val="95"/>
      <sheetName val="96"/>
      <sheetName val="97"/>
      <sheetName val="99"/>
      <sheetName val="101"/>
      <sheetName val="102"/>
      <sheetName val="103"/>
      <sheetName val="104"/>
      <sheetName val="105"/>
      <sheetName val="106"/>
      <sheetName val="107"/>
      <sheetName val="108"/>
      <sheetName val="109"/>
      <sheetName val="111"/>
      <sheetName val="112"/>
      <sheetName val="113"/>
      <sheetName val="114"/>
      <sheetName val="115"/>
      <sheetName val="116"/>
      <sheetName val="117"/>
      <sheetName val="118"/>
      <sheetName val="119"/>
      <sheetName val="120"/>
      <sheetName val="122"/>
      <sheetName val="123"/>
      <sheetName val="124"/>
      <sheetName val="125"/>
      <sheetName val="126"/>
      <sheetName val="127"/>
      <sheetName val="128"/>
      <sheetName val="129"/>
      <sheetName val="131"/>
      <sheetName val="132"/>
      <sheetName val="133"/>
      <sheetName val="134"/>
      <sheetName val="135"/>
      <sheetName val="136"/>
      <sheetName val="137"/>
      <sheetName val="138"/>
      <sheetName val="139"/>
      <sheetName val="140"/>
      <sheetName val="141"/>
      <sheetName val="142"/>
      <sheetName val="143"/>
      <sheetName val="144"/>
      <sheetName val="145"/>
      <sheetName val="146"/>
      <sheetName val="147"/>
      <sheetName val="148"/>
      <sheetName val="149"/>
      <sheetName val="150"/>
      <sheetName val="151"/>
      <sheetName val="152"/>
      <sheetName val="153"/>
      <sheetName val="154"/>
      <sheetName val="155"/>
      <sheetName val="156"/>
      <sheetName val="157"/>
      <sheetName val="158"/>
      <sheetName val="159"/>
      <sheetName val="160"/>
      <sheetName val="161"/>
      <sheetName val="162"/>
      <sheetName val="163"/>
      <sheetName val="164"/>
      <sheetName val="165"/>
      <sheetName val="166"/>
      <sheetName val="167"/>
      <sheetName val="168"/>
      <sheetName val="169"/>
      <sheetName val="170"/>
      <sheetName val="171"/>
      <sheetName val="172"/>
      <sheetName val="173"/>
      <sheetName val="174"/>
      <sheetName val="175"/>
      <sheetName val="176"/>
      <sheetName val="177"/>
      <sheetName val="178"/>
      <sheetName val="179"/>
      <sheetName val="180"/>
      <sheetName val="181"/>
      <sheetName val="182"/>
      <sheetName val="183"/>
      <sheetName val="184"/>
      <sheetName val="185"/>
      <sheetName val="186"/>
      <sheetName val="187"/>
      <sheetName val="188"/>
      <sheetName val="189"/>
      <sheetName val="190"/>
      <sheetName val="191"/>
      <sheetName val="192"/>
      <sheetName val="193"/>
      <sheetName val="194"/>
      <sheetName val="195"/>
      <sheetName val="196"/>
      <sheetName val="197"/>
      <sheetName val="199"/>
      <sheetName val="200"/>
      <sheetName val="201"/>
      <sheetName val="202"/>
      <sheetName val="203"/>
      <sheetName val="204"/>
      <sheetName val="205"/>
      <sheetName val="206"/>
      <sheetName val="207"/>
      <sheetName val="208"/>
      <sheetName val="209"/>
      <sheetName val="210"/>
      <sheetName val="211"/>
      <sheetName val="213"/>
      <sheetName val="214"/>
      <sheetName val="215"/>
      <sheetName val="216"/>
      <sheetName val="217"/>
      <sheetName val="218"/>
      <sheetName val="219"/>
      <sheetName val="220"/>
      <sheetName val="221"/>
      <sheetName val="222"/>
      <sheetName val="223"/>
      <sheetName val="224"/>
      <sheetName val="226"/>
      <sheetName val="227"/>
      <sheetName val="228"/>
      <sheetName val="229"/>
      <sheetName val="230"/>
      <sheetName val="Prod."/>
      <sheetName val="表1 银行存款明细表"/>
      <sheetName val="表2 应收票据"/>
      <sheetName val="表3-1 存货跌价损失准备计算表"/>
      <sheetName val="表3-2 存货倒推表"/>
      <sheetName val="表4-1 固定资产折旧表(上市)"/>
      <sheetName val="表4-2 固定资产折旧表  (非上市9A)"/>
      <sheetName val="表4-3 固定资产折旧表  (非上市9B)"/>
      <sheetName val="表5 固定资产清理明细表"/>
      <sheetName val="表6 工程合同汇总表"/>
      <sheetName val="表7 租赁合同汇总表"/>
      <sheetName val="表8-1 长期投资－长期股票投资"/>
      <sheetName val="表8-2 长期股权投资－未合并子公司"/>
      <sheetName val="表8-3 长期股权投资－合营公司"/>
      <sheetName val="表8-4 长期股权投资－联营公司"/>
      <sheetName val="表8-5 长期股权投资－参股公司"/>
      <sheetName val="表8-6 长期债权投资"/>
      <sheetName val="表8-7 其他债权投资"/>
      <sheetName val="表9 递延税款"/>
      <sheetName val="表10-1 长期借款明细"/>
      <sheetName val="表10-2 资本化利息计算表-中国准则 "/>
      <sheetName val="表10-3 资本化利息计算表-香港准则"/>
      <sheetName val="表10-4 资本化利率计算表 -香港准则"/>
      <sheetName val="表11 盈余公积"/>
      <sheetName val="表12 联合促销调查表"/>
      <sheetName val="表13-1 CDMA 收入调查表-用户使用积分消费 "/>
      <sheetName val="表13-2 CDMA 收入调查表-用积分换取有价通信卡及充值卡"/>
      <sheetName val="表13-3 CDMA 收入调查表-用积分购买CDMA手机或配件"/>
      <sheetName val="表13-4 CDMA公免收入及成本调查表"/>
      <sheetName val="表13-5 以押金租赁CDMA手机调查表"/>
      <sheetName val="表13-6 以预存话费租赁CDMA手机调查表"/>
      <sheetName val="表13-7 以担保租赁CDMA手机调查表"/>
      <sheetName val="表13-8 CDMA手机话费分成调查表"/>
      <sheetName val="表13-9 优惠套餐盈利能力测算表-1"/>
      <sheetName val="表13-10 优惠套餐盈利能力测算表-2"/>
      <sheetName val="表13-11 手机成本摊销测算表"/>
      <sheetName val="表14 从移动一次拨号转来的收入汇总"/>
      <sheetName val="表15 联通在信的内部收入调查表"/>
      <sheetName val="表16 有价通信卡打折情况调查表"/>
      <sheetName val="表17 寻呼专业与其他专业结算收入调查表"/>
      <sheetName val="表18 寻呼专业与其他电信运营商的往来"/>
      <sheetName val="表19 CDMA网络租赁费"/>
      <sheetName val="表20 净资产调节表"/>
      <sheetName val="表21 净利润调节表"/>
      <sheetName val="表22 长期资产现金流量测算表"/>
      <sheetName val="附件1 用户数"/>
      <sheetName val="附件2 业务成本预测 "/>
      <sheetName val="附件3 销售费用"/>
      <sheetName val="附件4 人工成本"/>
      <sheetName val="附件5 营业税金及附加 "/>
      <sheetName val="附件6 新业务收入-1-3"/>
      <sheetName val="附件6 新业务收入-4"/>
      <sheetName val="附件6 新业务收入-5-8"/>
      <sheetName val="表23 住房分配计划"/>
      <sheetName val="损益表汇总"/>
      <sheetName val="1.通信业务收入"/>
      <sheetName val="1.1本地固话收入"/>
      <sheetName val="1.2国内长途收入"/>
      <sheetName val="1.3国际长话收入"/>
      <sheetName val="1.4数据通信收入"/>
      <sheetName val="1.5无线寻呼收入"/>
      <sheetName val="补充资料－国内长途电话收入"/>
      <sheetName val="补充资料－网间结算收入及支出（1）"/>
      <sheetName val="补充资料－网间结算收入及支出（2）"/>
      <sheetName val="补充资料－出租电路月分析表-条数-本地"/>
      <sheetName val="补充资料－出租电路月分析表-条数-国际"/>
      <sheetName val="补充资料－出租电路月分析表-条数-国内"/>
      <sheetName val="补充资料－出租电路月分析表-本地"/>
      <sheetName val="补充资料－出租电路月分析表-国际"/>
      <sheetName val="补充资料－出租电路月分析表-国内"/>
      <sheetName val="补充资料－每月电话用户数"/>
      <sheetName val="补充资料－月租费收入月分析表"/>
      <sheetName val="2.通信业务成本"/>
      <sheetName val="3.主营业务税金及附加"/>
      <sheetName val="4.营业费用"/>
      <sheetName val="5.管理费用"/>
      <sheetName val="6.其他业务利润"/>
      <sheetName val="7.财务费用"/>
      <sheetName val="8.投资收益"/>
      <sheetName val="9.营业外收入及支出"/>
      <sheetName val="10.固定资产折旧"/>
      <sheetName val="营运资金预测"/>
      <sheetName val="现金流量表"/>
      <sheetName val="PTA"/>
      <sheetName val="DLD"/>
      <sheetName val="IDD"/>
      <sheetName val="VAS"/>
      <sheetName val="InterCon"/>
      <sheetName val="资本性支出参考，定稿前请勿删"/>
      <sheetName val="CRP Kasag &amp; Korting"/>
      <sheetName val="CRP COPMP."/>
      <sheetName val="Civil Details"/>
      <sheetName val="BifurIndP&amp;M"/>
      <sheetName val="BifurImpP&amp;M"/>
      <sheetName val="Utility Calculations"/>
      <sheetName val="Conso"/>
      <sheetName val="Prod1"/>
      <sheetName val="D&amp;C"/>
      <sheetName val="Preop Expenses"/>
      <sheetName val="Admn"/>
      <sheetName val="useless"/>
      <sheetName val="5TH fLR"/>
      <sheetName val="INT ph-iii"/>
      <sheetName val="INT PH-ii"/>
      <sheetName val="INT PH-I"/>
      <sheetName val="DEPDEC07"/>
      <sheetName val="RelatedpartyNewFormat"/>
      <sheetName val="Relatedpartyworking"/>
      <sheetName val="BSdec07 TRIAL BALANCE"/>
      <sheetName val="print"/>
      <sheetName val="SEP-08(34)"/>
      <sheetName val="SEP-08 (5-9)"/>
      <sheetName val="Meas"/>
      <sheetName val="CJPC (2)"/>
      <sheetName val="Schedule BS"/>
      <sheetName val="Note 8-Non Current Investments"/>
      <sheetName val="P &amp; L."/>
      <sheetName val="Schedule to P&amp;L"/>
      <sheetName val="capital account"/>
      <sheetName val="Computation-Old"/>
      <sheetName val="Soul - Trial Balances "/>
      <sheetName val="Jubilee"/>
      <sheetName val="Yoga"/>
      <sheetName val="Avasa"/>
      <sheetName val="Jubilee P &amp; L"/>
      <sheetName val="Banjara P &amp; L"/>
      <sheetName val="Avasa P &amp; L"/>
      <sheetName val="Yoga Studio P &amp; L"/>
      <sheetName val="BS - Yoga"/>
      <sheetName val="BS - Jubilee"/>
      <sheetName val="BS - Avasa"/>
      <sheetName val="BS - Banjara"/>
      <sheetName val="Invest-EQ"/>
      <sheetName val="Invest-MF"/>
      <sheetName val="GSI UK"/>
      <sheetName val="GSI SPA"/>
      <sheetName val="NIDA 31122001"/>
      <sheetName val="SCRITTURE"/>
      <sheetName val=" CSS BS Consol"/>
      <sheetName val="AF BS Consol"/>
      <sheetName val="AF P&amp;L Consol"/>
      <sheetName val="AF Business Drivers"/>
      <sheetName val="AF P&amp;L"/>
      <sheetName val="AF BS Figures"/>
      <sheetName val="Calcs"/>
      <sheetName val="AF"/>
      <sheetName val="Mgmt Codes"/>
      <sheetName val="CF BS Consol"/>
      <sheetName val="CF P&amp;L Consol"/>
      <sheetName val="CF P&amp;L"/>
      <sheetName val="CF Business Drivers"/>
      <sheetName val="CF CONSOLIDATED (Summarised)"/>
      <sheetName val="facts"/>
      <sheetName val="Brisbane"/>
      <sheetName val="Melbourne"/>
      <sheetName val="Rocky"/>
      <sheetName val="Yeppoon"/>
      <sheetName val="National Partnerships"/>
      <sheetName val="Perth"/>
      <sheetName val="Add Manpower"/>
      <sheetName val="Rent- Brisbane"/>
      <sheetName val="bris ind bud"/>
      <sheetName val="nsw ind bud"/>
      <sheetName val="Rocky ind bud"/>
      <sheetName val="WA ind bud"/>
      <sheetName val="Marketing CF as per IE"/>
      <sheetName val="CFF BS Consol"/>
      <sheetName val="CFF P&amp;L Consol"/>
      <sheetName val="CFF BS Consol (2)"/>
      <sheetName val="CFF Business Drivers"/>
      <sheetName val="CFF P&amp;L"/>
      <sheetName val="CFF"/>
      <sheetName val="P&amp;L Exec (2)"/>
      <sheetName val="rule 78"/>
      <sheetName val="Doc Fees"/>
      <sheetName val="rule 78 PPC"/>
      <sheetName val="calc PPC"/>
      <sheetName val="P&amp;L Exec1"/>
      <sheetName val="CSS BS Consol"/>
      <sheetName val="CSS New P&amp;L Consol"/>
      <sheetName val="CSS P&amp;L"/>
      <sheetName val="OMD"/>
      <sheetName val="Group Development"/>
      <sheetName val="Consolidated JW"/>
      <sheetName val="Risk JW"/>
      <sheetName val="Group Services JW"/>
      <sheetName val="Operations JW"/>
      <sheetName val="Techology Services"/>
      <sheetName val="IPF Ops"/>
      <sheetName val="Risk JW Detailed"/>
      <sheetName val="Group Serv Detailed"/>
      <sheetName val="IPF Ops Detailed"/>
      <sheetName val="Marketing Detailed"/>
      <sheetName val="National Marketing Corporate"/>
      <sheetName val="Marketing Capex"/>
      <sheetName val="IPF FR &amp; Com Analysis"/>
      <sheetName val="IPF Business Drivers"/>
      <sheetName val="IPF P&amp;L Consol"/>
      <sheetName val="CAL P&amp;L"/>
      <sheetName val="IBNA P&amp;L"/>
      <sheetName val="OAMPS P&amp;L"/>
      <sheetName val="NZ P&amp;L"/>
      <sheetName val="HK P&amp;L"/>
      <sheetName val="IPF BS Consol"/>
      <sheetName val="CAL BS"/>
      <sheetName val="IBNA BS"/>
      <sheetName val="OAMPS BS"/>
      <sheetName val="NZ BS"/>
      <sheetName val="HK BS"/>
      <sheetName val="CF1 Consol"/>
      <sheetName val="CAL CF1"/>
      <sheetName val="IBNA CF1"/>
      <sheetName val="OAMPS CF1"/>
      <sheetName val="NZ CF1"/>
      <sheetName val="HK CF1"/>
      <sheetName val="Pricing Model"/>
      <sheetName val="Commission"/>
      <sheetName val="Doc Fees Calc"/>
      <sheetName val="Emp Prov"/>
      <sheetName val="Emp Costs"/>
      <sheetName val="Employment Costs"/>
      <sheetName val="Corp Costs"/>
      <sheetName val="Operations &amp; Tech Split"/>
      <sheetName val="17.06.08 Overhead Reduction"/>
      <sheetName val="IPF Marketing"/>
      <sheetName val="BS Calcs AR (2)"/>
      <sheetName val="BS Calcs CR"/>
      <sheetName val="BS Calcs (Collections)"/>
      <sheetName val="BS Calcs Borrowings"/>
      <sheetName val="Treasury"/>
      <sheetName val="FinPer"/>
      <sheetName val="FinPos"/>
      <sheetName val="- 1f -"/>
      <sheetName val="- 1f - Word Sum"/>
      <sheetName val="- 1 -"/>
      <sheetName val="- 2f -"/>
      <sheetName val="- 2 -"/>
      <sheetName val="- 3f -"/>
      <sheetName val="- 3 -"/>
      <sheetName val="- 4f -"/>
      <sheetName val="- 4 -"/>
      <sheetName val="- 5f -"/>
      <sheetName val="- 5 -"/>
      <sheetName val="Att 1"/>
      <sheetName val="Att 2"/>
      <sheetName val="Att 3"/>
      <sheetName val="Att 4"/>
      <sheetName val="Att 5"/>
      <sheetName val="US FY by Brand"/>
      <sheetName val="FY vs Prior"/>
      <sheetName val="FY vs Budget"/>
      <sheetName val="PAG"/>
      <sheetName val="PAG v Prior"/>
      <sheetName val="PAG v Budget"/>
      <sheetName val="Volvo Variance"/>
      <sheetName val="Jaguar"/>
      <sheetName val="JAG Variance"/>
      <sheetName val="Land Rover"/>
      <sheetName val="LR Variance "/>
      <sheetName val="Aston Martin"/>
      <sheetName val="AML Variance"/>
      <sheetName val="Memo - Volvo FIN 46"/>
      <sheetName val="PPD"/>
      <sheetName val="PPD Variance"/>
      <sheetName val="Other PAG"/>
      <sheetName val="Q2"/>
      <sheetName val="Q3"/>
      <sheetName val="Q4"/>
      <sheetName val="Q1 vs Bud"/>
      <sheetName val="Q2 vs Bud"/>
      <sheetName val="Q3 vs Bud"/>
      <sheetName val="Q4 vs Bud"/>
      <sheetName val="Summ vs Budget"/>
      <sheetName val="Summ vs Prior"/>
      <sheetName val="DLOM"/>
      <sheetName val="Comps Data"/>
      <sheetName val="Inc_Stat"/>
      <sheetName val="Bal_sheet"/>
      <sheetName val="Inc_Stat (Qtr)"/>
      <sheetName val="Rev_Drivers"/>
      <sheetName val="Bal sheet _Drivers"/>
      <sheetName val="Bus_A_US_Eng"/>
      <sheetName val="Bus_A_China_Eng"/>
      <sheetName val="Bus_A_US_Mrktg"/>
      <sheetName val="Bus_A_China_Mrktg"/>
      <sheetName val="Bus_A_Admin"/>
      <sheetName val="Bus_A_Ops"/>
      <sheetName val="Bus_B_Eng&amp;Op."/>
      <sheetName val="Dept_Exp. Summ"/>
      <sheetName val="Target Description"/>
      <sheetName val="Comparables Description"/>
      <sheetName val="Output Sheets --&gt;"/>
      <sheetName val="Trading Analysis"/>
      <sheetName val="WACC Analysis"/>
      <sheetName val="Transaction Analysis"/>
      <sheetName val="Input Sheets---&gt;"/>
      <sheetName val="MCD"/>
      <sheetName val="BKC"/>
      <sheetName val="WEN"/>
      <sheetName val="JBX"/>
      <sheetName val="SONC"/>
      <sheetName val="CKR"/>
      <sheetName val="RRGB"/>
      <sheetName val="SNS"/>
      <sheetName val="AFCE"/>
      <sheetName val="NATH"/>
      <sheetName val="Monthly Op Ex"/>
      <sheetName val=" Hdcnt Detail"/>
      <sheetName val="Project Costs"/>
      <sheetName val="Detail Op Ex"/>
      <sheetName val="Startup costs"/>
      <sheetName val="Burdens"/>
      <sheetName val="Biz Model"/>
      <sheetName val="Financial Summaries"/>
      <sheetName val="3Yr Monthly Projections"/>
      <sheetName val="Var Rev and Costs"/>
      <sheetName val="Monthly Projections"/>
      <sheetName val="Subscribers "/>
      <sheetName val="Resellers"/>
      <sheetName val="Referrals"/>
      <sheetName val="Third Party"/>
      <sheetName val="Sales Detail"/>
      <sheetName val="Assumptions &amp; Summaries"/>
      <sheetName val="SegmentDetail"/>
      <sheetName val="Monthly 2003 &amp; 2004"/>
      <sheetName val="June 30 Interim "/>
      <sheetName val="Historical Financials Summary"/>
      <sheetName val="Projected Financial Summary"/>
      <sheetName val="Company Data"/>
      <sheetName val="Research Report Summary Tables"/>
      <sheetName val="Allocation-CVM"/>
      <sheetName val="Allocation-OPM"/>
      <sheetName val="Concluded EV"/>
      <sheetName val="Guide-Trans."/>
      <sheetName val="Comp-Multiple"/>
      <sheetName val="Income.Stat."/>
      <sheetName val="Drivers TAM"/>
      <sheetName val="Driver-Rev &amp; AR"/>
      <sheetName val="Drivers- COGS"/>
      <sheetName val="Drivers-Exp."/>
      <sheetName val="Other drivers"/>
      <sheetName val="Comps-Valuation"/>
      <sheetName val="Comps-Des"/>
      <sheetName val="IS Drivers"/>
      <sheetName val="BS Drivers"/>
      <sheetName val="comps for BS items"/>
      <sheetName val="Comp &amp; Ind. Stats"/>
      <sheetName val="Input - Main"/>
      <sheetName val="Input- Customers"/>
      <sheetName val="Input  - Tech"/>
      <sheetName val="Technical"/>
      <sheetName val="Quarterly"/>
      <sheetName val="Annual"/>
      <sheetName val="CheckSheet"/>
      <sheetName val="Summary Overview"/>
      <sheetName val="Statement of Operations"/>
      <sheetName val="SalesSummary"/>
      <sheetName val="Mthly P &amp; L"/>
      <sheetName val="Deferred Revenue"/>
      <sheetName val="Detailed Stat of Operations"/>
      <sheetName val="FixedCostAnalysis"/>
      <sheetName val="OperatingBudget"/>
      <sheetName val="MYOBBalSht"/>
      <sheetName val="MYOBPL"/>
      <sheetName val="P &amp; L Summary"/>
      <sheetName val="Detailed"/>
      <sheetName val="Driver"/>
      <sheetName val="ExistingInput"/>
      <sheetName val="ExistingForecast"/>
      <sheetName val="PlanvsActual"/>
      <sheetName val="KeystatsActual"/>
      <sheetName val="KeystatsPlan Original"/>
      <sheetName val="KeyStatsPlan"/>
      <sheetName val="Deptpl"/>
      <sheetName val="Summary Statements"/>
      <sheetName val="DETAIL.XLS"/>
      <sheetName val="Offshore"/>
      <sheetName val="Engineering&amp;TechSupp"/>
      <sheetName val="Maintenance Fee Waterfall Chart"/>
      <sheetName val="License feeRevenue Waterfall"/>
      <sheetName val="CF Graph"/>
      <sheetName val="PL Graph"/>
      <sheetName val="Graph Input"/>
      <sheetName val="Options Issuances Detail "/>
      <sheetName val="FMV of Dilutive Inst."/>
      <sheetName val="Balancesheet  "/>
      <sheetName val="Comparales -Description"/>
      <sheetName val="Comps Valuation"/>
      <sheetName val="Guideline Valuation"/>
      <sheetName val="Control Premium"/>
      <sheetName val="Bookings"/>
      <sheetName val="Revenue - New Sales"/>
      <sheetName val="Revenues - Renewals"/>
      <sheetName val="Accounts Recievable"/>
      <sheetName val="Capital Lease"/>
      <sheetName val="Cap Ex Financing"/>
      <sheetName val="G&amp;A drivers"/>
      <sheetName val="COGS drivers"/>
      <sheetName val="Balance Sheet Drivers"/>
      <sheetName val="Monthly revenue Recognition-UK"/>
      <sheetName val="Monthly revenue Recognition-USA"/>
      <sheetName val=" Tech Additions"/>
      <sheetName val="US FIXED ASSET 07"/>
      <sheetName val="UK FIXED ASSET 07"/>
      <sheetName val="Comps Stats"/>
      <sheetName val="Revenue Drivers-bookings"/>
      <sheetName val="Total Bookings"/>
      <sheetName val="Renewals"/>
      <sheetName val="Account Payable"/>
      <sheetName val="Comps Valuation - Multiple"/>
      <sheetName val="Option Pricing Value allocation"/>
      <sheetName val="Prj_IS"/>
      <sheetName val="Prj_BS"/>
      <sheetName val="Prj_CF"/>
      <sheetName val="Allocation - OPM"/>
      <sheetName val="Comp_Valuation"/>
      <sheetName val="Comp_desc"/>
      <sheetName val="Comp_stats"/>
      <sheetName val="06 Horse Show Schedule"/>
      <sheetName val="TSI Cons"/>
      <sheetName val="Compsum"/>
      <sheetName val="hist &amp; proj income statement"/>
      <sheetName val="Material Handling"/>
      <sheetName val="PEACH"/>
      <sheetName val="LBO Summ"/>
      <sheetName val="FMC_MATRIX"/>
      <sheetName val="Value Allocation - OPM"/>
      <sheetName val="Market Approach"/>
      <sheetName val="Comp- Des"/>
      <sheetName val="OMTR"/>
      <sheetName val="LPSN"/>
      <sheetName val="ACXM"/>
      <sheetName val="CHRD"/>
      <sheetName val="SDBT"/>
      <sheetName val="UNCA"/>
      <sheetName val="RMKR"/>
      <sheetName val="RNOW"/>
      <sheetName val="SRVY"/>
      <sheetName val="MCHX"/>
      <sheetName val="Description"/>
      <sheetName val=" IS"/>
      <sheetName val="Comparable- Description"/>
      <sheetName val="Benchmarking-Comparables"/>
      <sheetName val="Value Flow"/>
      <sheetName val="P&amp;L-Dept"/>
      <sheetName val="Capital Equip"/>
      <sheetName val="Rev components"/>
      <sheetName val="Rev for printing"/>
      <sheetName val="COGS-Prod"/>
      <sheetName val="ENG TOTALS"/>
      <sheetName val="Eng mgt"/>
      <sheetName val="Eng.Pltfrm"/>
      <sheetName val="Eng.Apps"/>
      <sheetName val="Eng.QA"/>
      <sheetName val="Eng.IT"/>
      <sheetName val="Mktg "/>
      <sheetName val="Sales "/>
      <sheetName val="Biz Dev"/>
      <sheetName val="Prof Srvcs"/>
      <sheetName val="Alloc"/>
      <sheetName val="Capex backup  "/>
      <sheetName val="Leasing wkst"/>
      <sheetName val="Bookings.billings"/>
      <sheetName val="Rev Recog"/>
      <sheetName val="2006 P&amp;L Financial"/>
      <sheetName val="2006 P&amp;L Dept"/>
      <sheetName val="z-Assumptions"/>
      <sheetName val="z-Cash Flow"/>
      <sheetName val="z-IS-Funct"/>
      <sheetName val="Global"/>
      <sheetName val="z-IS-Sol vs Core"/>
      <sheetName val="Z-Sol Breakdown"/>
      <sheetName val="Z-Sales Breakdown"/>
      <sheetName val="Financials - Qtrly"/>
      <sheetName val="Commission + MBO"/>
      <sheetName val="z-Rolling Financials"/>
      <sheetName val="Existing Proj Detail"/>
      <sheetName val="Fixedassts"/>
      <sheetName val="Totals by Category"/>
      <sheetName val="G&amp;A EU"/>
      <sheetName val="Solutions"/>
      <sheetName val="Solutions EU"/>
      <sheetName val="Product Management"/>
      <sheetName val="Pric Science"/>
      <sheetName val="Pric Excel"/>
      <sheetName val="Sales EU"/>
      <sheetName val="Exp % Dept"/>
      <sheetName val="US Prof Services P&amp;L"/>
      <sheetName val="Non-Prof Services P&amp;L"/>
      <sheetName val="Fcst Roll"/>
      <sheetName val="Roll BS"/>
      <sheetName val="Personel Expenses Drivers"/>
      <sheetName val="Debt Amortization"/>
      <sheetName val="Comps-Description"/>
      <sheetName val="DLOM "/>
      <sheetName val="Round of Funding"/>
      <sheetName val="Guideline Transactions"/>
      <sheetName val="Benchmarking"/>
      <sheetName val="Budget Input"/>
      <sheetName val="Salaries - Budget"/>
      <sheetName val=" Bal Sheet"/>
      <sheetName val=" Cash Flow"/>
      <sheetName val="Jan to June 2001"/>
      <sheetName val="BOD Summary 2H 2001"/>
      <sheetName val="Operating Plan"/>
      <sheetName val="Summary By Catagory"/>
      <sheetName val="Tech Ops"/>
      <sheetName val="G &amp; A"/>
      <sheetName val="Bookings-Revenue MS 8-01"/>
      <sheetName val="Bookings-Revenue New Model 5-01"/>
      <sheetName val="Cash Good Until"/>
      <sheetName val="Cash Chart"/>
      <sheetName val="Department Graph"/>
      <sheetName val="Customer Svc"/>
      <sheetName val="Info. Svc."/>
      <sheetName val="Extra 2"/>
      <sheetName val="Extra 3"/>
      <sheetName val="CCU"/>
      <sheetName val="Servers"/>
      <sheetName val="Roll-up"/>
      <sheetName val="Tech Ops (2)"/>
      <sheetName val="TO Summary"/>
      <sheetName val="CSR"/>
      <sheetName val="Citrix-StorageNet"/>
      <sheetName val="Comp Planning"/>
      <sheetName val="ActualDetail"/>
      <sheetName val="Quota"/>
      <sheetName val="SalesOpportunity"/>
      <sheetName val="OpportunitySource"/>
      <sheetName val="WebSource"/>
      <sheetName val="AgingSource"/>
      <sheetName val="08-23-021"/>
      <sheetName val="Bookings analysis "/>
      <sheetName val="Top Deals"/>
      <sheetName val="Qtr Funnel"/>
      <sheetName val="CAM Funnel"/>
      <sheetName val="ActualTransactions"/>
      <sheetName val="ServicesRevenue"/>
      <sheetName val="Bookings analysis"/>
      <sheetName val="Reader costs"/>
      <sheetName val="Revenue Driver"/>
      <sheetName val="Cap Table "/>
      <sheetName val="Option Pool"/>
      <sheetName val="Comp-Valuation"/>
      <sheetName val="Comps-Data"/>
      <sheetName val="Bal Sheet Drivers"/>
      <sheetName val="Appendices"/>
      <sheetName val="Raw Comp"/>
      <sheetName val="Board Summary"/>
      <sheetName val="Series A"/>
      <sheetName val="Round Valuations"/>
      <sheetName val="Advisors"/>
      <sheetName val="Former Employees"/>
      <sheetName val="Allocation_OPM"/>
      <sheetName val="Guideline_Transactions"/>
      <sheetName val="IS_Drivers"/>
      <sheetName val="Comp_Data"/>
      <sheetName val="First Scan"/>
      <sheetName val="Current vs Previous Plan"/>
      <sheetName val="FCF"/>
      <sheetName val="D2-QTrly-BS"/>
      <sheetName val="D3-Qtrly-PNL"/>
      <sheetName val="D4-Qtrly-CashFlow"/>
      <sheetName val="Pro Forma P&amp;L"/>
      <sheetName val="TAMs"/>
      <sheetName val="Software Revenue"/>
      <sheetName val="NA Min Sales"/>
      <sheetName val="EU Min Sales"/>
      <sheetName val="Costs and Prices (2)"/>
      <sheetName val="D5-Monthly Balance Sheet"/>
      <sheetName val="D6-Mnthly PNL"/>
      <sheetName val="D7 - Mnthly Cash Flow"/>
      <sheetName val="U.S. HC"/>
      <sheetName val="DOE HC"/>
      <sheetName val="Feb 4 Model and P&amp;L"/>
      <sheetName val="DOE Consulting"/>
      <sheetName val="US HC"/>
      <sheetName val="Offshore HC"/>
      <sheetName val="Consulting details"/>
      <sheetName val="Offshore. HC"/>
      <sheetName val="Historical BS"/>
      <sheetName val="Historical IS"/>
      <sheetName val="Bank Line 2009"/>
      <sheetName val="Bank Line 2010"/>
      <sheetName val="Sale&amp;Mkting Variables"/>
      <sheetName val="R&amp;D Variables"/>
      <sheetName val="DCOUNT"/>
      <sheetName val="Costs and Prices"/>
      <sheetName val="items"/>
      <sheetName val="bills"/>
      <sheetName val="sales rpts"/>
      <sheetName val="srcpivot"/>
      <sheetName val="SA Vendor"/>
      <sheetName val="elliscom"/>
      <sheetName val="ctline"/>
      <sheetName val="Labels"/>
      <sheetName val="Phones"/>
      <sheetName val="Monitors"/>
      <sheetName val="NetworkEquipment"/>
      <sheetName val="OfficeEquipment"/>
      <sheetName val="BookCases"/>
      <sheetName val="Chairs"/>
      <sheetName val="Telcordia"/>
      <sheetName val="Polycom"/>
      <sheetName val="Livsy_temp"/>
      <sheetName val="April 06 Interest"/>
      <sheetName val="May06 Interest"/>
      <sheetName val="June06 Int"/>
      <sheetName val="Int on FDs"/>
      <sheetName val="Local FD Prov"/>
      <sheetName val="Annexure C-II"/>
      <sheetName val="Annexure c"/>
      <sheetName val="future lease "/>
      <sheetName val="computaion (2)"/>
      <sheetName val="Accounting Policies Final (2)"/>
      <sheetName val="Balancesheet var _II Q"/>
      <sheetName val="Balancesheet var"/>
      <sheetName val="GROUP 31.03.2011"/>
      <sheetName val="K.G.Service TAx"/>
      <sheetName val="P&amp;L variance -II"/>
      <sheetName val="P&amp;L variance Nine Month"/>
      <sheetName val="utilisation of fund"/>
      <sheetName val="Publish Result (P&amp;L)"/>
      <sheetName val="Publish F R BS"/>
      <sheetName val="Interest on FD"/>
      <sheetName val="salary charge off"/>
      <sheetName val="Related Party "/>
      <sheetName val="Related Party Working"/>
      <sheetName val="TB 31.3.2011"/>
      <sheetName val="Prior Period Adjuestment"/>
      <sheetName val="DEPRECIATION AS PER it act"/>
      <sheetName val="Future Lease working"/>
      <sheetName val="TRIALBALANCE (4)"/>
      <sheetName val="TRIALBALANCE (3)"/>
      <sheetName val="TRIALBALANCE (2)"/>
      <sheetName val="TB_DET"/>
      <sheetName val="CAP"/>
      <sheetName val="TRIALBALANCE"/>
      <sheetName val="cover note"/>
      <sheetName val="Sch BS"/>
      <sheetName val="FA "/>
      <sheetName val="Sch P_L"/>
      <sheetName val="Sheet28"/>
      <sheetName val="SDRS"/>
      <sheetName val="L_A"/>
      <sheetName val="MNGRP"/>
      <sheetName val="Int on WC Oct to Mar"/>
      <sheetName val="DATA_31_05_08_NEW"/>
      <sheetName val="LEGAL_CASES"/>
      <sheetName val="UNDER_PLANT_CONTROL"/>
      <sheetName val="details_DATA_31_05_08_NEW"/>
      <sheetName val="AGRA(B'GARH-J'PUR)"/>
      <sheetName val="9CrudeProp"/>
      <sheetName val="Selprices1"/>
      <sheetName val="SOLUT008"/>
      <sheetName val="Surfa_x0008__x0000_"/>
      <sheetName val="̀܀̀ऀᬀ"/>
      <sheetName val="C to B"/>
      <sheetName val="catC"/>
      <sheetName val="Customer Docket (3)"/>
      <sheetName val="Price Increase"/>
      <sheetName val="Prodvity imp.plan"/>
      <sheetName val="profit varaince"/>
      <sheetName val="TANKUNIT"/>
      <sheetName val="TrialBal Delhi"/>
      <sheetName val="TrialBal Noida"/>
      <sheetName val="TrialBal Pune"/>
      <sheetName val="B.S COLUMNAR"/>
      <sheetName val="fbt (2)"/>
      <sheetName val="GROUP NEW FINAL"/>
      <sheetName val="punetrial"/>
      <sheetName val="MAYANK-PUNE"/>
      <sheetName val="MAYANK-DELHI"/>
      <sheetName val="MAYANK-NOIDA"/>
      <sheetName val="Trial Delhi"/>
      <sheetName val="Trial Noida"/>
      <sheetName val="Trial Pune"/>
      <sheetName val="Trial_Banglore"/>
      <sheetName val="delhi1"/>
      <sheetName val="06-07 (3)"/>
      <sheetName val="noida1"/>
      <sheetName val="(cost saving plan)"/>
      <sheetName val="Employee joining and leaving"/>
      <sheetName val="FORM-16A ( MONTHLY DETAILED )"/>
      <sheetName val="words"/>
      <sheetName val="PRINT COMMAND"/>
      <sheetName val="TAX DATA"/>
      <sheetName val="Tax Computation Sheet"/>
      <sheetName val="HRA and CLA"/>
      <sheetName val="Deduction_and_Rebate"/>
      <sheetName val="Professional Tax"/>
      <sheetName val="Income from Previous Employer"/>
      <sheetName val="Sales Comm &amp; TDS Comm 01-02"/>
      <sheetName val="Cost to Co"/>
      <sheetName val="Ray Ban"/>
      <sheetName val="PAYSLIP"/>
      <sheetName val="BANK TRANSFER"/>
      <sheetName val="dept summ of salary sheet"/>
      <sheetName val="TAX DATA (2)"/>
      <sheetName val="Professional Tax (2)"/>
      <sheetName val="print payslip"/>
      <sheetName val="Format F&amp;F"/>
      <sheetName val="Payslip &amp; Tax Comp."/>
      <sheetName val="Lease Rent Detail"/>
      <sheetName val="formula-2"/>
      <sheetName val="Net payable"/>
      <sheetName val="Sheet-1"/>
      <sheetName val="Account Report-1"/>
      <sheetName val="Account rep-2"/>
      <sheetName val="Account rep.-3"/>
      <sheetName val="loan recovery report"/>
      <sheetName val="reimbursement sumary"/>
      <sheetName val="HRA and CLA (2)"/>
      <sheetName val="RECOVERY"/>
      <sheetName val="PF - Report"/>
      <sheetName val="ESI-Report"/>
      <sheetName val="Profe. Tax"/>
      <sheetName val="TDS-Report"/>
      <sheetName val="Tax Computation Sheet "/>
      <sheetName val="Tax Computation Sheet-2"/>
      <sheetName val="Letter Comission"/>
      <sheetName val="TAX DATA("/>
      <sheetName val="TAX DATA(2"/>
      <sheetName val="TAX DATA(2)"/>
      <sheetName val="DIDK AS 3004"/>
      <sheetName val="DIDK 3103"/>
      <sheetName val="DIDK 3004"/>
      <sheetName val="DCDK Reco"/>
      <sheetName val="DCCZE 3004"/>
      <sheetName val="DIUK 3004"/>
      <sheetName val="DIUSF 3004(1044)"/>
      <sheetName val="DIUSA 3004(1042)"/>
      <sheetName val="DIUSA 3004(1002)"/>
      <sheetName val="DCDNI 3004"/>
      <sheetName val="DICHN 3004"/>
      <sheetName val="DIMYS 3004"/>
      <sheetName val="Perlarom 3004"/>
      <sheetName val="DIVAL3004"/>
      <sheetName val="DCBELL 3004"/>
      <sheetName val="DCSWE"/>
      <sheetName val="Consolidate  Note 7- 16 Rev acc"/>
      <sheetName val="CONSOLIDATION QUERIES"/>
      <sheetName val="Consolidated note 2-6 acc"/>
      <sheetName val="Consolidated note 2-6"/>
      <sheetName val="Consolidate  Note 7- 16 Revised"/>
      <sheetName val="Finance Lease Note 13"/>
      <sheetName val="Expenditure in Foreign Currency"/>
      <sheetName val="FC- other"/>
      <sheetName val="FC- EXC diff"/>
      <sheetName val="Exchange diff on forward"/>
      <sheetName val="BASLECHGS- SEBI"/>
      <sheetName val="cl stock"/>
      <sheetName val="war"/>
      <sheetName val="expless6months"/>
      <sheetName val="expmore6months"/>
      <sheetName val="diffbetphy&amp;stock"/>
      <sheetName val="SynLE"/>
      <sheetName val="DataValidation"/>
      <sheetName val="dlgCollectionSelection"/>
      <sheetName val="YTD Reference"/>
      <sheetName val="Year To Do Calculation"/>
      <sheetName val="dlgOutputType"/>
      <sheetName val="dlgExchangeRateCalculator"/>
      <sheetName val="MenuandButtonControl"/>
      <sheetName val="DisplayLists"/>
      <sheetName val="OutputModule"/>
      <sheetName val="AutoCorrections"/>
      <sheetName val="DialogControl"/>
      <sheetName val="YearToDo"/>
      <sheetName val="AdminTasks"/>
      <sheetName val="LEAKY EXPIRY PROV-mar2005 "/>
      <sheetName val="leakages"/>
      <sheetName val="expired"/>
      <sheetName val="diff bet phy &amp; stock"/>
      <sheetName val="PARAMS"/>
      <sheetName val="Tally Data"/>
      <sheetName val="Tally_Exl_Ctrl"/>
      <sheetName val="FA_SCH"/>
      <sheetName val="INDIAN ACCOUNTS GROUPED"/>
      <sheetName val="DETAILED TB"/>
      <sheetName val="MONTHLY TB"/>
      <sheetName val="DEP CALC"/>
      <sheetName val="EMD_Breakup"/>
      <sheetName val="ADVANCES_BREAKUP"/>
      <sheetName val="SALES_31.12.2001"/>
      <sheetName val="RAW.MAT_31.12.2001"/>
      <sheetName val="TALLY GROUPED"/>
      <sheetName val="TALLY TB"/>
      <sheetName val="OL"/>
      <sheetName val="BAWISEBS (2)"/>
      <sheetName val="BAWISEBS"/>
      <sheetName val="INV_BACK"/>
      <sheetName val="BSBACK"/>
      <sheetName val="liab"/>
      <sheetName val="NWC_04"/>
      <sheetName val="NWC_MAY04"/>
      <sheetName val="NWC (3)"/>
      <sheetName val="NWC_BUD04"/>
      <sheetName val="NWC03"/>
      <sheetName val="NWC02"/>
      <sheetName val="Rate_working"/>
      <sheetName val="gl_acc_"/>
      <sheetName val="pk-pur-bags (2)"/>
      <sheetName val="pk-pur-bags"/>
      <sheetName val="Actual issues"/>
      <sheetName val="gl_acc_ (2)"/>
      <sheetName val="PACK1"/>
      <sheetName val="pack-purchase-total (2)"/>
      <sheetName val="cloth bag"/>
      <sheetName val="MB5L"/>
      <sheetName val="pack-purchase-total"/>
      <sheetName val="PPV"/>
      <sheetName val="sum_pac_acc"/>
      <sheetName val="printing_stich"/>
      <sheetName val="pack-purchase"/>
      <sheetName val="3001100463"/>
      <sheetName val="INV _VARIANCE"/>
      <sheetName val="3001100463 (2)"/>
      <sheetName val="durgesh1"/>
      <sheetName val="schedule1,3-10"/>
      <sheetName val="schedule -5"/>
      <sheetName val="balsheetmar03"/>
      <sheetName val="ExpsApr02Mar03"/>
      <sheetName val="Grouping Sch"/>
      <sheetName val="working for ratios"/>
      <sheetName val="SUM-WDV"/>
      <sheetName val="SUM-SLM-OLD"/>
      <sheetName val="list of No.life"/>
      <sheetName val="OLDSLM-NEWSLM"/>
      <sheetName val="PWC"/>
      <sheetName val="Comp Soft"/>
      <sheetName val="VM"/>
      <sheetName val="P &amp; M"/>
      <sheetName val="LabE"/>
      <sheetName val="OffA"/>
      <sheetName val="Aircon"/>
      <sheetName val="Vech"/>
      <sheetName val="Ins Cover"/>
      <sheetName val="Room List"/>
      <sheetName val="CCSUM"/>
      <sheetName val="Abbreviations"/>
      <sheetName val="F1_VALUATION"/>
      <sheetName val="INV_PROV"/>
      <sheetName val="STOCK_TOBEINVOICED"/>
      <sheetName val="MATERIALLEVEL"/>
      <sheetName val="production-total"/>
      <sheetName val="STDCOST_300605"/>
      <sheetName val="CHEMICALRATE_FINAL"/>
      <sheetName val="CHEMICAL_RATE"/>
      <sheetName val="purchases_F1"/>
      <sheetName val="OPSTOCK010105"/>
      <sheetName val="CD"/>
      <sheetName val="PRODUCTION_SUBCONTRACTING"/>
      <sheetName val="COGS_300605_OLD"/>
      <sheetName val="OPRNRATE"/>
      <sheetName val="COGP"/>
      <sheetName val="RAW1"/>
      <sheetName val="CLEAN1"/>
      <sheetName val="TREAT1"/>
      <sheetName val="YPL_RATE1"/>
      <sheetName val="YPL_FLS"/>
      <sheetName val="YPL_RATE"/>
      <sheetName val="PACK1 (2)"/>
      <sheetName val="KOBIOL"/>
      <sheetName val="THIRAM"/>
      <sheetName val="other chem"/>
      <sheetName val="YPL_PROCESSING"/>
      <sheetName val="ACTIVITYRATES_JUNE2005"/>
      <sheetName val="MB5L (2)"/>
      <sheetName val="material_group"/>
      <sheetName val="STDCOST_CLEAN"/>
      <sheetName val="CHEM"/>
      <sheetName val="SRY"/>
      <sheetName val="F1_OPSTOCK"/>
      <sheetName val="MASTERDATA"/>
      <sheetName val="OP STOCK"/>
      <sheetName val="INVENTORY GROUPING"/>
      <sheetName val="Journal Entry Reserve Ledger R_"/>
      <sheetName val="Working-MAR05 "/>
      <sheetName val="cash flow-MAR05"/>
      <sheetName val="CC_Exp_Mar'04"/>
      <sheetName val="Amount due to the supplier"/>
      <sheetName val="TB_Mar04"/>
      <sheetName val="BS1-3"/>
      <sheetName val="FA_X"/>
      <sheetName val="BS5-6"/>
      <sheetName val="FA Final"/>
      <sheetName val="BS-4"/>
      <sheetName val="BS5-7"/>
      <sheetName val="BS8-11"/>
      <sheetName val="PL12-14"/>
      <sheetName val="PL15-17"/>
      <sheetName val="TB Mar05"/>
      <sheetName val="OPExp"/>
      <sheetName val="Exc&amp;Int"/>
      <sheetName val="Expmar03"/>
      <sheetName val="CCEXP"/>
      <sheetName val="SchTax"/>
      <sheetName val="CExpMar04"/>
      <sheetName val="INDIA SALES MAR'04"/>
      <sheetName val="Annexure 3"/>
      <sheetName val="Annexure 4"/>
      <sheetName val="Annexure 5 Pend"/>
      <sheetName val="Annexure 6"/>
      <sheetName val="Annexure 7"/>
      <sheetName val="Annexure P 8"/>
      <sheetName val="AnnexureP 9"/>
      <sheetName val="Annexure  P10"/>
      <sheetName val="Annexure P 11"/>
      <sheetName val="Annexure 12"/>
      <sheetName val="Annexure 13"/>
      <sheetName val="Annexure 14"/>
      <sheetName val="Annexure 15"/>
      <sheetName val="Annexure 16"/>
      <sheetName val="Annexure NA 17"/>
      <sheetName val="Annexure  NA18"/>
      <sheetName val="Annexure 19"/>
      <sheetName val="Annexure 20"/>
      <sheetName val="Leave encashmentt"/>
      <sheetName val="Annexure 9(to delete)"/>
      <sheetName val="Additions 2003-04"/>
      <sheetName val="Schedule IAS"/>
      <sheetName val="Schedule Stat"/>
      <sheetName val="Additions 2004"/>
      <sheetName val="Additions 2003"/>
      <sheetName val="P&amp;M-2001"/>
      <sheetName val="P&amp;M-2002"/>
      <sheetName val="Factory &amp; Nonfactory"/>
      <sheetName val="Furniture &amp; Fixtures-2001"/>
      <sheetName val="Furniture &amp; Fixtures-2002"/>
      <sheetName val="Office Equipments-2001"/>
      <sheetName val="Office Equipments-2002"/>
      <sheetName val="SAP Financials-Apr-08 to Mar 09"/>
      <sheetName val="Depn to FA"/>
      <sheetName val="Apr 08 to Dec 08"/>
      <sheetName val="Jan - Mar 09"/>
      <sheetName val="OOB Adjustment"/>
      <sheetName val="Off Equ Dep"/>
      <sheetName val="P &amp; M Depre"/>
      <sheetName val="DB Loan"/>
      <sheetName val="Retain Ear Reco"/>
      <sheetName val="OOB Adjustment_Indranil"/>
      <sheetName val="Directors Report"/>
      <sheetName val="OOB Adjustment_PH Comments"/>
      <sheetName val="tax closing entry"/>
      <sheetName val="P&amp;L_31.12.2009_HB1_2_29.01. (2)"/>
      <sheetName val="P&amp;L_31.12.2009_HB1_2_29.01.2010"/>
      <sheetName val="Addtions (2)"/>
      <sheetName val="Defered tax (2)"/>
      <sheetName val="Cash flow - Client"/>
      <sheetName val="SAP TB Apr-09 to Dec 09"/>
      <sheetName val="Schedule 3 - 6"/>
      <sheetName val="Schedule 9 - 12"/>
      <sheetName val="Schedule 13 - 14"/>
      <sheetName val="Schedule 15 - 18"/>
      <sheetName val="Addition_21.01.10"/>
      <sheetName val="Addtions"/>
      <sheetName val="Depri_Apr09_Dec09"/>
      <sheetName val="Depri"/>
      <sheetName val="Depri BS_Apr 09_Dec 09"/>
      <sheetName val="Asset Writeoff"/>
      <sheetName val="P &amp; L_Apr 09_Dec 09_Dump_26.01."/>
      <sheetName val="Policies"/>
      <sheetName val="Consol Notes"/>
      <sheetName val="IC Incomes"/>
      <sheetName val="Capital Commitments"/>
      <sheetName val="BG 31102009"/>
      <sheetName val="PF Payment"/>
      <sheetName val="ESIC"/>
      <sheetName val="Operating Lease"/>
      <sheetName val="Debrors"/>
      <sheetName val="Managerial Remu"/>
      <sheetName val="MSMED"/>
      <sheetName val="IC Exp"/>
      <sheetName val="IC Exp_1"/>
      <sheetName val="FC Income_3rd Party"/>
      <sheetName val="Expenditure 3rd Party"/>
      <sheetName val="IC_AR_31.12.09"/>
      <sheetName val="IC_AP_31.12.09"/>
      <sheetName val="Operating Lease (2)"/>
      <sheetName val="3rd_AR_31.12.09"/>
      <sheetName val="3rd_AP_31.12.09"/>
      <sheetName val="AR_31.03.09"/>
      <sheetName val="AP_31.03.09"/>
      <sheetName val="IC Income_31.03.09"/>
      <sheetName val="IC_Exp_31.03.09"/>
      <sheetName val="Segment (2)"/>
      <sheetName val="ZKU_PC_2004S_ERGUEBERSICHT 1 "/>
      <sheetName val="Asset Add_Apr09_Dec09"/>
      <sheetName val="Asset Segment_Dec 09 (2)"/>
      <sheetName val="Asset Segment_Dec 09"/>
      <sheetName val="TUV_KPMG Format"/>
      <sheetName val="Group books"/>
      <sheetName val="Stat books"/>
      <sheetName val="IT dep."/>
      <sheetName val="P&amp;L_9 Months"/>
      <sheetName val="Dep. IT"/>
      <sheetName val="IFRS P&amp;L_2009"/>
      <sheetName val="Points"/>
      <sheetName val="NDC"/>
      <sheetName val="Capitalization"/>
      <sheetName val="IND AS BS YoY"/>
      <sheetName val="IND AS PL YoY"/>
      <sheetName val="Other Equity"/>
      <sheetName val="ActPolicy"/>
      <sheetName val="Note -4"/>
      <sheetName val="Note - 5-6"/>
      <sheetName val="Note 7-10"/>
      <sheetName val="Note 11"/>
      <sheetName val="Share Capital Note_GoodCo"/>
      <sheetName val="Note 12-17"/>
      <sheetName val="PL Note 18-24"/>
      <sheetName val="ON - 25-37"/>
      <sheetName val="ON 33 rpt"/>
      <sheetName val="Loan Os"/>
      <sheetName val="RepaySch"/>
      <sheetName val="InterestWork"/>
      <sheetName val="PL Sch 8-24"/>
      <sheetName val="Ind AS Opening Balance Sheet"/>
      <sheetName val="W-1"/>
      <sheetName val="W-2"/>
      <sheetName val="W-3"/>
      <sheetName val="W-4"/>
      <sheetName val="W-5"/>
      <sheetName val="W-6"/>
      <sheetName val="N-7"/>
      <sheetName val="W-8"/>
      <sheetName val="W-9"/>
      <sheetName val="W-10"/>
      <sheetName val="W-11"/>
      <sheetName val="W-12"/>
      <sheetName val="W-13"/>
      <sheetName val="W-14"/>
      <sheetName val="W-15"/>
      <sheetName val="W-16"/>
      <sheetName val="W-17"/>
      <sheetName val="Note 7"/>
      <sheetName val="W-PL"/>
      <sheetName val="Adj Entries Mar 16"/>
      <sheetName val="Adj Entries Mar 15"/>
      <sheetName val="Adj Entries Mar 14"/>
      <sheetName val="Adj Entries Mar 13"/>
      <sheetName val="Working 3"/>
      <sheetName val="Opening BS"/>
      <sheetName val="Working 4"/>
      <sheetName val="Working 5"/>
      <sheetName val="Capitalisation"/>
      <sheetName val="Adj ent-2"/>
      <sheetName val="IND AS BS"/>
      <sheetName val="IND AS PL"/>
      <sheetName val="CF W"/>
      <sheetName val="N.1-3"/>
      <sheetName val="N- 4-5"/>
      <sheetName val="N- 6"/>
      <sheetName val="N- 7-10"/>
      <sheetName val="N- 11"/>
      <sheetName val="N-13-15"/>
      <sheetName val="N-16"/>
      <sheetName val="N-PL16-23"/>
      <sheetName val="N-24-36"/>
      <sheetName val="N-37"/>
      <sheetName val="RPB"/>
      <sheetName val="N-38-41"/>
      <sheetName val="ECB"/>
      <sheetName val="Monthly disc"/>
      <sheetName val="Liab (2)"/>
      <sheetName val="Entries premium"/>
      <sheetName val="C tax"/>
      <sheetName val="Amort Tax &amp; D I"/>
      <sheetName val="Inv Model (2)"/>
      <sheetName val="Dep Per Books"/>
      <sheetName val="TB 30.09.2016"/>
      <sheetName val="Monthly disc final"/>
      <sheetName val="Asset (2)"/>
      <sheetName val="w-18"/>
      <sheetName val="w-7"/>
      <sheetName val="w-19"/>
      <sheetName val="w-20"/>
      <sheetName val="Reco."/>
      <sheetName val="CL-GRP"/>
      <sheetName val="CA-GRP"/>
      <sheetName val="P &amp; L Ac"/>
      <sheetName val="Sch  A B C "/>
      <sheetName val=" Sch G"/>
      <sheetName val="Sch "/>
      <sheetName val="Curr Assets"/>
      <sheetName val="Cur Liab"/>
      <sheetName val="Sch of Exp"/>
      <sheetName val="EQ"/>
      <sheetName val="N- 2"/>
      <sheetName val="N-3 -6"/>
      <sheetName val="N-8"/>
      <sheetName val="N-9-11"/>
      <sheetName val="PLS"/>
      <sheetName val="Ind AS OBS"/>
      <sheetName val="W- 1"/>
      <sheetName val="WN- PL"/>
      <sheetName val="W P&amp;LSCH "/>
      <sheetName val="TB 30.6.2016"/>
      <sheetName val="WPL"/>
      <sheetName val="WPLSCH"/>
      <sheetName val="MF"/>
      <sheetName val="Monthly disc (2)"/>
      <sheetName val="N- 7-9"/>
      <sheetName val="N- 10"/>
      <sheetName val="N-12-13"/>
      <sheetName val="N-14-15"/>
      <sheetName val="N-PL15-22"/>
      <sheetName val="N-23-34"/>
      <sheetName val="N-35"/>
      <sheetName val="N-36"/>
      <sheetName val="DER"/>
      <sheetName val="Accounting Confirmation"/>
      <sheetName val="Acting Conf-Ann"/>
      <sheetName val="NCF Work"/>
      <sheetName val="NCF"/>
      <sheetName val="N.BS"/>
      <sheetName val="N.P&amp;L"/>
      <sheetName val="Accting Policies"/>
      <sheetName val="Accting Policies1"/>
      <sheetName val="FA-M3"/>
      <sheetName val="FA-M9"/>
      <sheetName val="Note 31 RPT "/>
      <sheetName val="Note 31 RPB"/>
      <sheetName val="Note 32-33"/>
      <sheetName val="Note 34-39"/>
      <sheetName val="Exch Loss"/>
      <sheetName val="Commitment"/>
      <sheetName val="Wht Avg Share"/>
      <sheetName val="N.Grp"/>
      <sheetName val="1st Disbursement"/>
      <sheetName val="2nd Disbursement"/>
      <sheetName val="Note 1-3"/>
      <sheetName val="N-2-3-5"/>
      <sheetName val="N-6-7-8"/>
      <sheetName val="N-9-11-12"/>
      <sheetName val="N-12-15"/>
      <sheetName val="June16"/>
      <sheetName val="TC W"/>
      <sheetName val="N-CF"/>
      <sheetName val="RPTJUne16"/>
      <sheetName val="P&amp;L-O"/>
      <sheetName val="N-SCH-O"/>
      <sheetName val="P &amp; L Sch-O"/>
      <sheetName val="March 14"/>
      <sheetName val="Sept. 2014"/>
      <sheetName val="June 2014"/>
      <sheetName val="Dec.14"/>
      <sheetName val="30.9.2015"/>
      <sheetName val="30.6.2015"/>
      <sheetName val="31.3.2015"/>
      <sheetName val="TB 31.12.2015"/>
      <sheetName val="31.3.2016"/>
      <sheetName val="N-BS -O"/>
      <sheetName val="BK Pre-op"/>
      <sheetName val="N - Sch PL 1"/>
      <sheetName val="Note 5 (2)"/>
      <sheetName val="Note 22"/>
      <sheetName val="Ind AS Opening Balance Shee (2)"/>
      <sheetName val="WORKING 1 "/>
      <sheetName val="WORKING 2 (2)"/>
      <sheetName val="Working 3 (2)"/>
      <sheetName val="Working 4 "/>
      <sheetName val="InvIT"/>
      <sheetName val="SPV entries"/>
      <sheetName val="RTGS details"/>
      <sheetName val="IRBIDL"/>
      <sheetName val="C.Tax"/>
      <sheetName val="Dir Rem Sec.349"/>
      <sheetName val="14 A Disallowance"/>
      <sheetName val="NCF wrk"/>
      <sheetName val="N.PL"/>
      <sheetName val="Note 1-5"/>
      <sheetName val="Note 6-21 BS"/>
      <sheetName val="Note 14-15 Inv"/>
      <sheetName val="Note 22 - 27 PL"/>
      <sheetName val="Note 28"/>
      <sheetName val="Note 29-35"/>
      <sheetName val="Note 36"/>
      <sheetName val="RPT Mar 13"/>
      <sheetName val="RPB Mar 13"/>
      <sheetName val="RPT SRB Form Dec 12"/>
      <sheetName val="Note 37"/>
      <sheetName val="Goup N PL"/>
      <sheetName val="N Group BS"/>
      <sheetName val="C.TaxYrWiseLiab"/>
      <sheetName val="DSR"/>
      <sheetName val="Debt ratio"/>
      <sheetName val="N-BS"/>
      <sheetName val="N-P&amp;L"/>
      <sheetName val="cash flow 2016"/>
      <sheetName val="N-Notes -1"/>
      <sheetName val="N-Notes -2"/>
      <sheetName val="P&amp; L"/>
      <sheetName val="Liab Sch"/>
      <sheetName val="Sch - CA"/>
      <sheetName val="Sch - CL"/>
      <sheetName val="Sch-PL"/>
      <sheetName val="IRBSD TB-02.05.09"/>
      <sheetName val="Old IRBSD TB Mar,09"/>
      <sheetName val="FBT Comp"/>
      <sheetName val="TB-FBT 02.05.09"/>
      <sheetName val="TB-FBT"/>
      <sheetName val="TB-RPT 02.05.09"/>
      <sheetName val="Old TB-RPT"/>
      <sheetName val="P&amp;L schedule "/>
      <sheetName val="IRBPA 03.04.2010"/>
      <sheetName val="fixed asset "/>
      <sheetName val="N-Notes -P&amp;L"/>
      <sheetName val="trial march 2016"/>
      <sheetName val="notes - 4"/>
      <sheetName val="cash flow working 11-12"/>
      <sheetName val="trial balance march 2011"/>
      <sheetName val="IRBPA 31.03.2012"/>
      <sheetName val="IRBPA 30.06.2012"/>
      <sheetName val="cash flow working 12-13"/>
      <sheetName val="cash flow working MARCH 2013"/>
      <sheetName val="Related party September 2015"/>
      <sheetName val="RPT december 2015"/>
      <sheetName val="irbpa dec 2015"/>
      <sheetName val="RPT March 2016"/>
      <sheetName val="cash flow working MARCH 2015"/>
      <sheetName val="sept 2015"/>
      <sheetName val="detailes sept.13"/>
      <sheetName val="sept 2014"/>
      <sheetName val="IRBPA-Sept.2013"/>
      <sheetName val="IRBPA - sept. 2012"/>
      <sheetName val="IRBPA Dec. 2012"/>
      <sheetName val="IRBPA March 2013"/>
      <sheetName val="detailed march 13"/>
      <sheetName val="detailed June 2013"/>
      <sheetName val="detailed June 2012"/>
      <sheetName val="IRBPA RPT sept  2014"/>
      <sheetName val="IRBPA March 2014"/>
      <sheetName val="detaailed march 2014"/>
      <sheetName val="June 2013"/>
      <sheetName val="irbpa dec. 2013"/>
      <sheetName val="detailed trial 31.12.2013"/>
      <sheetName val="IRBPA June 2015"/>
      <sheetName val="IRBPA DETAILED june 2014"/>
      <sheetName val="detailed sept. 2014"/>
      <sheetName val="irbpa march 2015"/>
      <sheetName val="rpt quarter dec 2014"/>
      <sheetName val="irbpa jUNE 2014"/>
      <sheetName val="CF Wrkng"/>
      <sheetName val="Tb dec 15 detailed"/>
      <sheetName val="RPT Balances"/>
      <sheetName val="HY1 TB detailed"/>
      <sheetName val="Grouping "/>
      <sheetName val="Tb March 15"/>
      <sheetName val="TB March 15 detailed "/>
      <sheetName val="Detailed TB Mar14"/>
      <sheetName val="Detailed TB Sept.13"/>
      <sheetName val="TB-Sept.13"/>
      <sheetName val="Details FA"/>
      <sheetName val="Detail FA"/>
      <sheetName val="TB March.13"/>
      <sheetName val="computation March 13"/>
      <sheetName val="TB Sept.12"/>
      <sheetName val="TB March 14"/>
      <sheetName val="TB Dec 13"/>
      <sheetName val="TB Sep 15"/>
      <sheetName val="IRBTA June 15"/>
      <sheetName val="IRBTA detailed June 15"/>
      <sheetName val="TB Dec 15"/>
      <sheetName val="March 16"/>
      <sheetName val="working "/>
      <sheetName val="Tb detailed Sep 15"/>
      <sheetName val="March 16 detailed"/>
      <sheetName val="Consol "/>
      <sheetName val="MMK"/>
      <sheetName val="ATRFL"/>
      <sheetName val="ATRPL"/>
      <sheetName val="NKT"/>
      <sheetName val="TGTRPL"/>
      <sheetName val="IRBSD"/>
      <sheetName val="IRBFL"/>
      <sheetName val="Mipl"/>
      <sheetName val="idaa"/>
      <sheetName val="TBB4"/>
      <sheetName val="MVR"/>
      <sheetName val="IRBTA"/>
      <sheetName val="IRBJD"/>
      <sheetName val="IRBPA"/>
      <sheetName val="IRBK"/>
      <sheetName val="IRBAV"/>
      <sheetName val="IRBTC"/>
      <sheetName val="Working for Maint. Cost exclude"/>
      <sheetName val="Revised Amortisation"/>
      <sheetName val="Dep Co .IT"/>
      <sheetName val="Def"/>
      <sheetName val="99-2000"/>
      <sheetName val="Curr Assets (2)"/>
      <sheetName val="N-PL"/>
      <sheetName val="N-Notes"/>
      <sheetName val="N-BS Sch"/>
      <sheetName val="N FA"/>
      <sheetName val="N-PL Sch"/>
      <sheetName val="N- Contd"/>
      <sheetName val="March 2013"/>
      <sheetName val="N- Contd (2)"/>
      <sheetName val="trial jun 2015"/>
      <sheetName val="irbfl june 2012"/>
      <sheetName val="IRBFL 11-12"/>
      <sheetName val="JV JUNE 2007 "/>
      <sheetName val="Dep Sch D 10-11"/>
      <sheetName val="Variance p&amp;L"/>
      <sheetName val="press release "/>
      <sheetName val="IRBFL 10-11"/>
      <sheetName val="IRBFL Trial Balance 21.04.2010"/>
      <sheetName val="Tax compu."/>
      <sheetName val="D.T.A 11-12"/>
      <sheetName val=" JV07-08"/>
      <sheetName val="bsheet groupings ( liab)"/>
      <sheetName val="bsheet grouping(assets)"/>
      <sheetName val="TB13"/>
      <sheetName val="TB14-4"/>
      <sheetName val="TB26-4"/>
      <sheetName val="TBMAR08"/>
      <sheetName val="P&amp;L grouping"/>
      <sheetName val="March 09"/>
      <sheetName val="JV JUNE to AUG 2007  "/>
      <sheetName val="JV OCT.2007"/>
      <sheetName val="JV AUG 2007"/>
      <sheetName val="Reporting Table"/>
      <sheetName val="JVJULY AUG 07"/>
      <sheetName val="JV AUG 07"/>
      <sheetName val="P&amp;L W"/>
      <sheetName val="REM."/>
      <sheetName val="latest tb 21.04.2010"/>
      <sheetName val="D.T.A 11-12 new June 2012"/>
      <sheetName val="irbfl sept. 2012"/>
      <sheetName val="D.T.A 12-13 March 2013"/>
      <sheetName val="irbfl dec.2012"/>
      <sheetName val="D.T.A 11-12 (2)"/>
      <sheetName val="sept. 2013"/>
      <sheetName val="dec. 2013"/>
      <sheetName val="RPT dec. 2013"/>
      <sheetName val="trial March 15"/>
      <sheetName val="irbfl march 2014"/>
      <sheetName val="IRBFL RPT sept. 2014"/>
      <sheetName val="irbfl trial June 2014"/>
      <sheetName val="trial sept 2014"/>
      <sheetName val="trial dec 2014"/>
      <sheetName val="IRBFL RPT April to Sept. 2014 "/>
      <sheetName val="RPT FOR June 2015"/>
      <sheetName val="RPT for Dec.15"/>
      <sheetName val="Dec.2015"/>
      <sheetName val="Note 11-17"/>
      <sheetName val="Note -1"/>
      <sheetName val="Note - 2-4"/>
      <sheetName val="TRIAL jUNE 16"/>
      <sheetName val="Prem TCR Amortisation"/>
      <sheetName val="premium &amp; TCR amortisation"/>
      <sheetName val="Toll Equipment Amortisation"/>
      <sheetName val="Pmm without int (2)"/>
      <sheetName val="Pmm without int"/>
      <sheetName val="income as per tally"/>
      <sheetName val="annIII"/>
      <sheetName val="annII"/>
      <sheetName val="annI"/>
      <sheetName val="khaniwade"/>
      <sheetName val="charoti"/>
      <sheetName val="boriach"/>
      <sheetName val="bhagwada"/>
      <sheetName val="Boriach 1"/>
      <sheetName val="khaniwade 1"/>
      <sheetName val="bhagwada 1"/>
      <sheetName val="Charoti 1"/>
      <sheetName val="Ahmedabad"/>
      <sheetName val="Ring road"/>
      <sheetName val="Nadiad"/>
      <sheetName val="Anand"/>
      <sheetName val="vadodara"/>
      <sheetName val="Ann I"/>
      <sheetName val="Ann I I"/>
      <sheetName val="Ann 2 (3)"/>
      <sheetName val="Ann II"/>
      <sheetName val="Ann III"/>
      <sheetName val="Ann I I (2)"/>
      <sheetName val="Ann II (2)"/>
      <sheetName val="Ann 2 (2)"/>
      <sheetName val="Liability"/>
      <sheetName val="Plan 2016"/>
      <sheetName val="irbav tax"/>
      <sheetName val="NBS"/>
      <sheetName val="NPL"/>
      <sheetName val="cash flow  March 2015"/>
      <sheetName val="CFS Working"/>
      <sheetName val="CF March 2016"/>
      <sheetName val="trial march 16"/>
      <sheetName val="NBS SCh"/>
      <sheetName val="NPL SCH"/>
      <sheetName val="irbav cf march 2015"/>
      <sheetName val="cf working march 2015"/>
      <sheetName val="RPT for Sept 2015"/>
      <sheetName val="Dec 2013"/>
      <sheetName val="Revised Cash Flow working"/>
      <sheetName val="NRPT"/>
      <sheetName val="TB June 12"/>
      <sheetName val="Detailed March 12"/>
      <sheetName val="RPT "/>
      <sheetName val="IRBAV RPT June 2014"/>
      <sheetName val="notes con"/>
      <sheetName val="notes cont"/>
      <sheetName val="June 12 detailed"/>
      <sheetName val="TB Dec 12"/>
      <sheetName val="TB Sep 12"/>
      <sheetName val="TB Sep detailed"/>
      <sheetName val="detailed Dec12"/>
      <sheetName val="TB Sep 13"/>
      <sheetName val="TB March 13"/>
      <sheetName val="TB detailed March 13"/>
      <sheetName val="Detail-WIP"/>
      <sheetName val="Detailed Tb June 13"/>
      <sheetName val="Dec. 2012"/>
      <sheetName val="cwip dec 2012"/>
      <sheetName val="cwip dec 2013"/>
      <sheetName val="RPT dec 2013"/>
      <sheetName val="IRBAV RPT Dec.15"/>
      <sheetName val="dc WIP"/>
      <sheetName val="AV dec 2015"/>
      <sheetName val="sep 2015"/>
      <sheetName val="June 2015"/>
      <sheetName val="wip june 15"/>
      <sheetName val="wip sept 2015"/>
      <sheetName val="wip march 15"/>
      <sheetName val="irbav march 2015"/>
      <sheetName val="trial march 14"/>
      <sheetName val="CWIP March 2014"/>
      <sheetName val="trial June 2014"/>
      <sheetName val="detail June 2014"/>
      <sheetName val="irbav dec 2014"/>
      <sheetName val="oct to dec wip"/>
      <sheetName val="const cost NE 1"/>
      <sheetName val="Amortisation as per tax"/>
      <sheetName val="Amortisation  NH 8"/>
      <sheetName val="NBS (2)"/>
      <sheetName val="NPL (2)"/>
      <sheetName val="RPT March 2016 (2)"/>
      <sheetName val="eps March 2016"/>
      <sheetName val="Premium deferment working "/>
      <sheetName val="CF workng March 2016"/>
      <sheetName val="notes co"/>
      <sheetName val="July 13"/>
      <sheetName val="TB Const"/>
      <sheetName val="disbursement schedule"/>
      <sheetName val="Jan13 TB detail"/>
      <sheetName val="disbursement "/>
      <sheetName val="Working July 13"/>
      <sheetName val="Note 5-8"/>
      <sheetName val="Note 10"/>
      <sheetName val="RPT June 16"/>
      <sheetName val="working for 2016"/>
      <sheetName val="office expenses"/>
      <sheetName val="provision june 16"/>
      <sheetName val="S0 Key dates"/>
      <sheetName val="S41-1MATqty-code"/>
      <sheetName val="S41-2MATexp-code"/>
      <sheetName val="Note 14 (4)"/>
      <sheetName val="Fin P&amp;L"/>
      <sheetName val="notes to balancesheet and P&amp;L"/>
      <sheetName val="Fin BS"/>
      <sheetName val="NCL-fsv"/>
      <sheetName val="Significant ACing Policies"/>
      <sheetName val="NCA as on 31.03.2012"/>
      <sheetName val="NCA "/>
      <sheetName val="BC as on 31.03.2012"/>
      <sheetName val="BC As on 31.03.2011"/>
      <sheetName val="NCL as on 31.03.2012"/>
      <sheetName val="SL_TB 2011"/>
      <sheetName val="Borrowings-sch.(31.12.2011)"/>
      <sheetName val="list of FDs kept as security"/>
      <sheetName val="status of Borrowings dec'11"/>
      <sheetName val="DLP status"/>
      <sheetName val="IDBI 3 Receipts Accrued"/>
      <sheetName val="Loans-CL and NCL"/>
      <sheetName val="exchange diff(31.12.2011)"/>
      <sheetName val="FD-YEs Bank"/>
      <sheetName val="UBI"/>
      <sheetName val="SBH"/>
      <sheetName val="IOB"/>
      <sheetName val="canara"/>
      <sheetName val="final 3 receipts"/>
      <sheetName val="Tirupur Court IDBI FD"/>
      <sheetName val="IDBI-GOMTI FD"/>
      <sheetName val="GIFT"/>
      <sheetName val="chart as per norms"/>
      <sheetName val="Officer"/>
      <sheetName val="staff &amp; DP"/>
      <sheetName val="Prelim-wrk-detail"/>
      <sheetName val="S44 Depriciation"/>
      <sheetName val="S45 Refurbishment Charges"/>
      <sheetName val="AS-9 Schedule"/>
      <sheetName val="Schedule Qty"/>
      <sheetName val="BOQ Distribution"/>
      <sheetName val="Bill No__1"/>
      <sheetName val="Bill No__2"/>
      <sheetName val="Bill No__3"/>
      <sheetName val="Bill No__4"/>
      <sheetName val="Bill No__5"/>
      <sheetName val="Bill No__6"/>
      <sheetName val="Bill No__7"/>
      <sheetName val="Bill No__8"/>
      <sheetName val="Bill No__9"/>
      <sheetName val="Bill No__10"/>
      <sheetName val="Bill No__11"/>
      <sheetName val="Bill No__12"/>
      <sheetName val="Bill No__13"/>
      <sheetName val="DPR Apr'09"/>
      <sheetName val="tracking"/>
      <sheetName val="tracking (2)"/>
      <sheetName val="Alphabetical List (HO)"/>
      <sheetName val="Floorwise List "/>
      <sheetName val="Mobile &amp; Residence No."/>
      <sheetName val="Fax Nos (HO)"/>
      <sheetName val="Office Details"/>
      <sheetName val="Site-PM-contact no's"/>
      <sheetName val="HREL"/>
      <sheetName val="LAVASA-MUMBAI"/>
      <sheetName val="HCC Information System"/>
      <sheetName val="Tivoli"/>
      <sheetName val="IIIA WATER SUPPLY PROJECT"/>
      <sheetName val="Allahbad Bypass "/>
      <sheetName val="Assam Road Project"/>
      <sheetName val="Badarpur"/>
      <sheetName val="Bandra-Worli"/>
      <sheetName val="Chamera"/>
      <sheetName val="Chennai By Pass Mobile"/>
      <sheetName val="Chennai Bypass "/>
      <sheetName val="Chutak"/>
      <sheetName val="DELHI METRO"/>
      <sheetName val="DHAULIGANGA"/>
      <sheetName val="GOSHIKHURD"/>
      <sheetName val="GSHP-2"/>
      <sheetName val="KISHANGANGA"/>
      <sheetName val="KOODANKULAM"/>
      <sheetName val="KHARAGPUR "/>
      <sheetName val="KAANB - JUBAIL(SAUDI)"/>
      <sheetName val="Lavasa Site Mobiles"/>
      <sheetName val="LAVASA IPPBX"/>
      <sheetName val="LMNHP- 1 &amp; 2"/>
      <sheetName val="LMNHP- 3 &amp; 4"/>
      <sheetName val="Loharinag Pala"/>
      <sheetName val="Mughal Road "/>
      <sheetName val="Middle Vaitarna-Mobile"/>
      <sheetName val="Teesta"/>
      <sheetName val="TALA C1"/>
      <sheetName val="NAINI"/>
      <sheetName val="Paradip"/>
      <sheetName val="Punatsangchhu"/>
      <sheetName val="PURULIA JV"/>
      <sheetName val="Polavaram"/>
      <sheetName val="RJ-7"/>
      <sheetName val="RAPP 5 &amp; 6"/>
      <sheetName val="SBC "/>
      <sheetName val="Tara "/>
      <sheetName val=" URI - WLL &amp; EPBX"/>
      <sheetName val="URI-OFFICERS MOBILE "/>
      <sheetName val="Visakhapatnam"/>
      <sheetName val="Box-qtys "/>
      <sheetName val="TimeCycle"/>
      <sheetName val="BOX-NCW"/>
      <sheetName val="BOX-ECW"/>
      <sheetName val="BOX-PANSKURA"/>
      <sheetName val="UNP-QTY-CYCLE"/>
      <sheetName val="UNP-NCW "/>
      <sheetName val="UNP-ECW"/>
      <sheetName val="UNPSHUT"/>
      <sheetName val="SLABMNBDATA"/>
      <sheetName val="SLABMNB-ECW"/>
      <sheetName val="PSCMNBDATA"/>
      <sheetName val="PSCMNB-NCW"/>
      <sheetName val="PSC-MNB-ECW"/>
      <sheetName val="4-BOX-MNBDATA"/>
      <sheetName val="4-BOX-MNB"/>
      <sheetName val="3-BOXMNBDATA"/>
      <sheetName val="3-BOXMNB102-NCW"/>
      <sheetName val="BOXMNBDATA102-ECW"/>
      <sheetName val="BOXMNB102-ECW"/>
      <sheetName val="3-BOXMNB75"/>
      <sheetName val="MNBSHUT"/>
      <sheetName val="PIPE"/>
      <sheetName val="TIMECYCLE-PIPE"/>
      <sheetName val="PIPE-DETAIL"/>
      <sheetName val="CULVERT"/>
      <sheetName val="Bridge-Data"/>
      <sheetName val="strplnf"/>
      <sheetName val="MSE ITEMS"/>
      <sheetName val="HP-QTY"/>
      <sheetName val="Cul_detail"/>
      <sheetName val="HP"/>
      <sheetName val="HP Sts"/>
      <sheetName val="Slab"/>
      <sheetName val="Sl Sts"/>
      <sheetName val="M-F-03"/>
      <sheetName val="M-C"/>
      <sheetName val="M-J-03"/>
      <sheetName val="Proj ManStr"/>
      <sheetName val="Proj Mancost"/>
      <sheetName val="Abs Proj ManSt"/>
      <sheetName val="MJB-1"/>
      <sheetName val="MJB-2"/>
      <sheetName val="MJB-3"/>
      <sheetName val="UNP-2"/>
      <sheetName val="UNP-4"/>
      <sheetName val="OVP"/>
      <sheetName val="VDT-1"/>
      <sheetName val="VDT-2"/>
      <sheetName val="VDT-3"/>
      <sheetName val="sheath"/>
      <sheetName val="fpcc set 1"/>
      <sheetName val="fpcc set 2"/>
      <sheetName val="danamic set 1 "/>
      <sheetName val="danamic set 2"/>
      <sheetName val="sheathing"/>
      <sheetName val="BOQ Supporting sheet -for SAP"/>
      <sheetName val="Pare_Documents"/>
      <sheetName val="Structures"/>
      <sheetName val="Detail CD"/>
      <sheetName val="Cofferdams"/>
      <sheetName val="Pare_TC"/>
      <sheetName val="Equip areawise_Client"/>
      <sheetName val="Equip mthwise_Client"/>
      <sheetName val="Equip areawise_Int"/>
      <sheetName val="Equip mthwise_Int"/>
      <sheetName val="HCC F 01 09 56 Cap"/>
      <sheetName val="Dumpers + T mixers"/>
      <sheetName val="SuperSwinger"/>
      <sheetName val="Gantry"/>
      <sheetName val="BOQ (Filled)"/>
      <sheetName val="Month crushing"/>
      <sheetName val="BOQ Supporting Sheet"/>
      <sheetName val="Pare_Dam Excn"/>
      <sheetName val="WC_Dam lift"/>
      <sheetName val="Pare_Con Area"/>
      <sheetName val="Pare_Con Lift Qty_R1"/>
      <sheetName val="Pare_Cons Grt"/>
      <sheetName val="Pare_TC (2)"/>
      <sheetName val="S11AEQPnorm"/>
      <sheetName val="S11BEQPnorm"/>
      <sheetName val="Form1 "/>
      <sheetName val="Form 4-rev-1"/>
      <sheetName val="Form 5-rev-1"/>
      <sheetName val="S3workplan"/>
      <sheetName val="S4cycle"/>
      <sheetName val="S5 escl-1"/>
      <sheetName val="S5 escl-2"/>
      <sheetName val="EQUIP NORMS Standard"/>
      <sheetName val="NORMs-1"/>
      <sheetName val="Equipments-details"/>
      <sheetName val="S16Elec."/>
      <sheetName val="S23Mancost"/>
      <sheetName val="S25EQPoutrep"/>
      <sheetName val="S27EQP-lease"/>
      <sheetName val="S31 PRE-EXP"/>
      <sheetName val="S41-MatProcurement"/>
      <sheetName val="S42HSE "/>
      <sheetName val="Season1 program"/>
      <sheetName val="MaterialPrice"/>
      <sheetName val="S5Esc"/>
      <sheetName val="S7Matqty-group"/>
      <sheetName val="S12-Subtotals"/>
      <sheetName val="load&amp;DG"/>
      <sheetName val="S18Eqplan"/>
      <sheetName val="S20MSEitems"/>
      <sheetName val="S23Mannos."/>
      <sheetName val="Officer Budget Form"/>
      <sheetName val="S29PrelimItem"/>
      <sheetName val="S31Preitem"/>
      <sheetName val="S33prelexdet"/>
      <sheetName val="S39Liability"/>
      <sheetName val="prel. working"/>
      <sheetName val="dept recov."/>
      <sheetName val="HO EXPS"/>
      <sheetName val="Work Plan C-4"/>
      <sheetName val="S4cycle IV"/>
      <sheetName val="S4cycle V"/>
      <sheetName val="S4cycle VI"/>
      <sheetName val="S4cycle Lin"/>
      <sheetName val=" linked data"/>
      <sheetName val="S5escl"/>
      <sheetName val="Mat Norms"/>
      <sheetName val="CPPL"/>
      <sheetName val="matreqp5"/>
      <sheetName val="Eqp Mnth(main)"/>
      <sheetName val="Equp.wo"/>
      <sheetName val="Crushing Plant"/>
      <sheetName val="cal con pu"/>
      <sheetName val="MSE-DATA"/>
      <sheetName val="S2groupc"/>
      <sheetName val="Esc 12"/>
      <sheetName val="MEMORANDUM"/>
      <sheetName val="Esc 11"/>
      <sheetName val="Esc 10"/>
      <sheetName val="esc 9"/>
      <sheetName val="esc 8"/>
      <sheetName val="esc 7"/>
      <sheetName val="ESC 6"/>
      <sheetName val="ESC 5"/>
      <sheetName val="ESC.4"/>
      <sheetName val="ESC.3"/>
      <sheetName val="Sheet4 "/>
      <sheetName val="PRELIM"/>
      <sheetName val="EQPTS LIST"/>
      <sheetName val="RESOURCE"/>
      <sheetName val="LEAD&amp;EFF."/>
      <sheetName val="JAN25"/>
      <sheetName val="Pare-Progress"/>
      <sheetName val="Work Plan Backup"/>
      <sheetName val="Fincl. Graph"/>
      <sheetName val="Crushing Plant Backup"/>
      <sheetName val="Eqplan"/>
      <sheetName val="D2&amp;3-PRELIMINARY-ITEMWISE"/>
      <sheetName val="D4&amp;5-PRILIMINARY-EXP"/>
      <sheetName val="Exp-details"/>
      <sheetName val="BOQ lot IV A"/>
      <sheetName val="BOQ  lot IV B"/>
      <sheetName val=" (Annexure 1)All Faces "/>
      <sheetName val="All RA's LOT A"/>
      <sheetName val="Escalation Indices RA 6"/>
      <sheetName val="(Annexure 2)"/>
      <sheetName val=" (Annexure 1)"/>
      <sheetName val="Dewatering 1.1"/>
      <sheetName val="UG Exv 3.1"/>
      <sheetName val="Line Drilling 3.2"/>
      <sheetName val="Extra for Haul. Excav. Mat. 3.4"/>
      <sheetName val="Rock bolts 25mm Upto 5m 4.1.1"/>
      <sheetName val="Rock bolts 25mm more 5m 4.1.2"/>
      <sheetName val="Rock bolt 32 more than 5m 4.2.2"/>
      <sheetName val="Wiremesh 4.7.2"/>
      <sheetName val="Drilling for Pregrouting 4.12"/>
      <sheetName val="Grout Operation 4.12.1"/>
      <sheetName val="Cement for Pregrouting 4.12.2"/>
      <sheetName val="Drilling for forepoling 4. 13"/>
      <sheetName val="Grout Operation 4.13.1"/>
      <sheetName val="Cement for forepoling 4.13.2"/>
      <sheetName val="40-50 mm SFRS 5.1"/>
      <sheetName val="75mm Shotcrete 5.2"/>
      <sheetName val="Admixture"/>
      <sheetName val="Drilling of PreDrain holes 7.1"/>
      <sheetName val="Drilling of instrumentation"/>
      <sheetName val="Instrumentation Load cell"/>
      <sheetName val="Instrumentation MPBX"/>
      <sheetName val="Instrumentation Convergence bol"/>
      <sheetName val="DEFORMED REINFORCEMENT 11.1"/>
      <sheetName val="Pir Panjal VB CTC"/>
      <sheetName val="S0 Keydates"/>
      <sheetName val="S4 CycleTime"/>
      <sheetName val="Depri &amp; Refu"/>
      <sheetName val="Depri &amp; Refu link"/>
      <sheetName val="Working-sheet"/>
      <sheetName val="VB Combined"/>
      <sheetName val="Work Programm"/>
      <sheetName val="Cut nd Cover Qty"/>
      <sheetName val="MIS (VI)"/>
      <sheetName val="MIS (I) Liab"/>
      <sheetName val="Pir Panjal VA CTC"/>
      <sheetName val="Approach"/>
      <sheetName val="S0-KEYDATES"/>
      <sheetName val="S4CycleTime"/>
      <sheetName val="Pir VA (2)"/>
      <sheetName val="VA Combined (R1 17-02)"/>
      <sheetName val="VA"/>
      <sheetName val="Mining BOQ Amount"/>
      <sheetName val="Linning BOQ AMOUNT "/>
      <sheetName val="trial balance(SAP)"/>
      <sheetName val="MIS MODULE 1"/>
      <sheetName val="MOD-II"/>
      <sheetName val="MIS MODULE III"/>
      <sheetName val="MIS MODULE IV"/>
      <sheetName val="CUML_PROFITABILITY"/>
      <sheetName val="MIS MODULE V"/>
      <sheetName val="MIS MODULE VI"/>
      <sheetName val="MIS MODULE VII"/>
      <sheetName val="MIS MODULE VIII"/>
      <sheetName val="MIS MODULE IX"/>
      <sheetName val="MIS MODULE X"/>
      <sheetName val="MISMODULE11"/>
      <sheetName val="preliminary charging"/>
      <sheetName val="Anal.Profit"/>
      <sheetName val="Catalog Summ"/>
      <sheetName val="Equipment - Details"/>
      <sheetName val="As Per Acc"/>
      <sheetName val="Form 7-new"/>
      <sheetName val="INDENT-COLLECTION"/>
      <sheetName val="FUND INDENT"/>
      <sheetName val="Form 5-New"/>
      <sheetName val="Pir Panjal Combined CTC"/>
      <sheetName val="Quantity Calculation - BOQ"/>
      <sheetName val="upto-mar-11"/>
      <sheetName val="MIS MOD-II"/>
      <sheetName val="PPVA"/>
      <sheetName val="PPVB"/>
      <sheetName val="Budget Note"/>
      <sheetName val="S16Elec (KWh)"/>
      <sheetName val="CSR expenses"/>
      <sheetName val="Agg. cal"/>
      <sheetName val="S4timecycle "/>
      <sheetName val="S5escalation "/>
      <sheetName val="S18EQPplan "/>
      <sheetName val="USB CTC"/>
      <sheetName val="Pare CTC"/>
      <sheetName val="All Transfer Records"/>
      <sheetName val="Transfer Recs Covered"/>
      <sheetName val="CTC"/>
      <sheetName val="S25Eqptoutside"/>
      <sheetName val="Refurbishment"/>
      <sheetName val="Sheet1 (4)"/>
      <sheetName val="Sitewise GR(APR-MAY07)"/>
      <sheetName val="Sitewise GR(June07)"/>
      <sheetName val="HO &amp; Works"/>
      <sheetName val="Quarterwise 6+3"/>
      <sheetName val="Quarterwise"/>
      <sheetName val="Share Div 6 +3"/>
      <sheetName val="Share Div"/>
      <sheetName val="S Receipts 6+3"/>
      <sheetName val="S Receipts"/>
      <sheetName val="S Receipt HO"/>
      <sheetName val="570001"/>
      <sheetName val="570021"/>
      <sheetName val="Exch diff 6+3"/>
      <sheetName val="Exch-diff New"/>
      <sheetName val="GRI Background"/>
      <sheetName val="Financial Implications- CC"/>
      <sheetName val="Financial Assistance from Govt."/>
      <sheetName val="Human Rights Screening"/>
      <sheetName val="Incidents of Discrimination"/>
      <sheetName val="Risks to Collective Bargaining"/>
      <sheetName val="Public Policy and Lobbying"/>
      <sheetName val="Duty Drawback Material"/>
      <sheetName val="equipment norms Backup"/>
      <sheetName val="dUTY dRAWBACK pol"/>
      <sheetName val="Birthday (2)"/>
      <sheetName val="Marriage (2)"/>
      <sheetName val="Plant maint"/>
      <sheetName val="Alimak"/>
      <sheetName val="S22 PRW"/>
      <sheetName val="Bac-Sum"/>
      <sheetName val="Summary of amend"/>
      <sheetName val="S3 Road Works"/>
      <sheetName val="Road Work quantity"/>
      <sheetName val="Emb in NCOD"/>
      <sheetName val="Emb in Bypass"/>
      <sheetName val="Bypass Ground improvement"/>
      <sheetName val="GEOGRID"/>
      <sheetName val="Kerb Casting"/>
      <sheetName val="Chainages"/>
      <sheetName val="Ch. 191+700 Km to 194+510 Km"/>
      <sheetName val="Ch. 195+888 Km to 202+500 Km "/>
      <sheetName val="D.Wall Rate"/>
      <sheetName val="Sheetpile-HCC&amp; RH (Tender) "/>
      <sheetName val="Sheetpile-HCC&amp; RH (Market)"/>
      <sheetName val="Comparative Statement (Tender)"/>
      <sheetName val="Comparative Statement (market)"/>
      <sheetName val="Manpower detail"/>
      <sheetName val="Measurement"/>
      <sheetName val="DWall BOQ (Monthwise)"/>
      <sheetName val="SP BOQ (Market)"/>
      <sheetName val="ESCALATION for DW"/>
      <sheetName val="106CSSHP"/>
      <sheetName val="Canteen Building (107)"/>
      <sheetName val="103 Admin"/>
      <sheetName val="Training Center"/>
      <sheetName val="bill abstract"/>
      <sheetName val="Admin Reinforcement"/>
      <sheetName val="Training Cent Reinforcement"/>
      <sheetName val="steel New"/>
      <sheetName val="new sheet"/>
      <sheetName val="WAre House"/>
      <sheetName val="Sub Abstract"/>
      <sheetName val="S3workplanqty R"/>
      <sheetName val="S3workplanamt R"/>
      <sheetName val="S3workplanqty E"/>
      <sheetName val="S3workplanamt E"/>
      <sheetName val="Refurbishment Outside"/>
      <sheetName val="S44 Depreciation"/>
      <sheetName val="S45 Refurbishment"/>
      <sheetName val=" BOQ - comparison"/>
      <sheetName val="Edited at H O"/>
      <sheetName val="Tunnel &amp; SS (2)"/>
      <sheetName val="Dispute No.8"/>
      <sheetName val="Dispute No.7"/>
      <sheetName val="Award"/>
      <sheetName val="Abstract D1"/>
      <sheetName val="Sec Cov Ann"/>
      <sheetName val="PressRelease"/>
      <sheetName val="Current-Deferred Tax"/>
      <sheetName val="Ann-Current Tax"/>
      <sheetName val="CFS-Workings"/>
      <sheetName val="Note 5 - Investment"/>
      <sheetName val="Schedule-Assets"/>
      <sheetName val="Schedule-Equity"/>
      <sheetName val="Schedule-Liability"/>
      <sheetName val="Other Notes-1"/>
      <sheetName val="Other Notes-2"/>
      <sheetName val="Other-RPT"/>
      <sheetName val="Other RPT"/>
      <sheetName val="Other-RPB"/>
      <sheetName val="Other Note-3"/>
      <sheetName val="SAP Customer Control"/>
      <sheetName val="BankAccounts"/>
      <sheetName val="Vendor Control"/>
      <sheetName val="FVTPL"/>
      <sheetName val="Mob Adv"/>
      <sheetName val="SAP TB1"/>
      <sheetName val="TB CONTROL"/>
      <sheetName val="SAP Customer TB"/>
      <sheetName val="SAP Vendor 300616"/>
      <sheetName val="Note 6-22"/>
      <sheetName val="SAP Vendor TB"/>
      <sheetName val="Note 14-155 Inv"/>
      <sheetName val="Note 23- 28 PL (2)"/>
      <sheetName val="IND AS PL working"/>
      <sheetName val="RECO-IndAS-IGAAP"/>
      <sheetName val="Ind As Note Assets"/>
      <sheetName val="Ind As Note Liabilities"/>
      <sheetName val="14-15-16"/>
      <sheetName val="Amortisation "/>
      <sheetName val="Amortisation March 12"/>
      <sheetName val="2010-11"/>
      <sheetName val="2009-10"/>
      <sheetName val="Dep March 13"/>
      <sheetName val="Dep Co.Act March 11"/>
      <sheetName val="Dec 10 Dep Co Act"/>
      <sheetName val="Dep Co. Act"/>
      <sheetName val="additional toll"/>
      <sheetName val="1st toll  equipment"/>
      <sheetName val="amortisation Sep 10"/>
      <sheetName val="amortisation Dec 10"/>
      <sheetName val="amortisaion march 11"/>
      <sheetName val="Dep IT March 15"/>
      <sheetName val="Collection"/>
      <sheetName val="PIU Statement"/>
      <sheetName val="Monthly Premium"/>
      <sheetName val="Overweight Count Summery"/>
      <sheetName val="Sheet1 "/>
      <sheetName val="Actaul amortisation March16"/>
      <sheetName val="Note  2 (2)"/>
      <sheetName val="Note  3 (2)"/>
      <sheetName val="RPT (2)"/>
      <sheetName val="COMPUATION"/>
      <sheetName val="N PL"/>
      <sheetName val="accounting policy "/>
      <sheetName val="SOC"/>
      <sheetName val="note1"/>
      <sheetName val="note1 (2)"/>
      <sheetName val="Note  2"/>
      <sheetName val="Note 11 (2)"/>
      <sheetName val="Note  3"/>
      <sheetName val="working1"/>
      <sheetName val="Note  3 (3)"/>
      <sheetName val="PL Note "/>
      <sheetName val="RPT1"/>
      <sheetName val="Sep 16"/>
      <sheetName val="note  4"/>
      <sheetName val="note  5"/>
      <sheetName val="note  6"/>
      <sheetName val="note  7"/>
      <sheetName val="Ammortisation"/>
      <sheetName val="GC payable"/>
      <sheetName val="Bank loans"/>
      <sheetName val="Working 2 (new)"/>
      <sheetName val="Working 5 (new)"/>
      <sheetName val="Note 12"/>
      <sheetName val="Note 13"/>
      <sheetName val="Note 16"/>
      <sheetName val="Note 21"/>
      <sheetName val="Summary BS"/>
      <sheetName val="Summary PL"/>
      <sheetName val="Cover BS"/>
      <sheetName val="BS Face"/>
      <sheetName val="OAR-BS"/>
      <sheetName val="Cover SOPL"/>
      <sheetName val="PL Face"/>
      <sheetName val="Annex - 1"/>
      <sheetName val="Annex - 2"/>
      <sheetName val="VB"/>
      <sheetName val="Annex -3 Interest on Premium "/>
      <sheetName val="Rajdeep-CWIP"/>
      <sheetName val="Summary counts-PCU"/>
      <sheetName val="23-24hr "/>
      <sheetName val="23-24 min"/>
      <sheetName val="24-25hr"/>
      <sheetName val="25-26hr "/>
      <sheetName val="24-25 min "/>
      <sheetName val="Earnings (Asset)"/>
      <sheetName val="Update"/>
      <sheetName val="Performance"/>
      <sheetName val="PurchasesSales"/>
      <sheetName val="Earnings (Maturity)"/>
      <sheetName val="WEEKLY"/>
      <sheetName val="Disclaimers"/>
      <sheetName val="Issuers"/>
      <sheetName val="Review-Inception"/>
      <sheetName val="Review-Yr"/>
      <sheetName val="Review-Qtr"/>
      <sheetName val="OLS"/>
      <sheetName val="Conformance"/>
      <sheetName val="Iss"/>
      <sheetName val="Iss2"/>
      <sheetName val="IssSize"/>
      <sheetName val="Earnings (Maturity) 2"/>
      <sheetName val="UBS"/>
      <sheetName val="Custom Summary"/>
      <sheetName val="Summary (Hist)"/>
      <sheetName val="-Yr"/>
      <sheetName val="-Qtr"/>
      <sheetName val="Attrib"/>
      <sheetName val="PSM (Hist)"/>
      <sheetName val="Unrlzd"/>
      <sheetName val="Fed"/>
      <sheetName val="State"/>
      <sheetName val="%"/>
      <sheetName val="Portfolio Summary"/>
      <sheetName val="Purchases-Sales YTD"/>
      <sheetName val="Purchase-Sale QTD"/>
      <sheetName val="G4-1.1 BS"/>
      <sheetName val="Statement (Quarter)"/>
      <sheetName val="GLMAST"/>
      <sheetName val="31032008"/>
      <sheetName val="Minerals TB"/>
      <sheetName val="Infotech"/>
      <sheetName val="Designs"/>
      <sheetName val="MERGER ENTRIES"/>
      <sheetName val="TB_Merged"/>
      <sheetName val="PLG"/>
      <sheetName val="BLG"/>
      <sheetName val="PL_REV"/>
      <sheetName val="TAX MEMO"/>
      <sheetName val="anx2-REVISED"/>
      <sheetName val="anx9-REVISED"/>
      <sheetName val="IT Dep Apr08-Mar09"/>
      <sheetName val="FA Summary as per Financials"/>
      <sheetName val="Acct Reco Reserve for Add Dt"/>
      <sheetName val="Asst WorkBench for Description"/>
      <sheetName val="Retire 5 months"/>
      <sheetName val="Foundry Assets"/>
      <sheetName val="India___Income_Tax_Act_Fixed_A_"/>
      <sheetName val="IT Dep Mar08"/>
      <sheetName val="Apr08-Mar09 Income Tax Act FA"/>
      <sheetName val="Asset_Retirements_Report_120909"/>
      <sheetName val="Deletion 5 months"/>
      <sheetName val="LINKED INPUTS"/>
      <sheetName val="sch 5 (2)"/>
      <sheetName val="anx1"/>
      <sheetName val="anx2"/>
      <sheetName val="anx2 "/>
      <sheetName val="anx3"/>
      <sheetName val="anx3a"/>
      <sheetName val="anx3b"/>
      <sheetName val="anx3c"/>
      <sheetName val="ann4"/>
      <sheetName val="anx4a "/>
      <sheetName val="anx4b"/>
      <sheetName val="anx5"/>
      <sheetName val="anx6"/>
      <sheetName val="anx7"/>
      <sheetName val="anx8 dhs"/>
      <sheetName val="anx8a"/>
      <sheetName val="anx9 "/>
      <sheetName val="anx10"/>
      <sheetName val="anx8"/>
      <sheetName val="anx9"/>
      <sheetName val="anx11"/>
      <sheetName val="Part A&amp;B Annx I"/>
      <sheetName val="anx12"/>
      <sheetName val="Invstmnt schedule"/>
      <sheetName val="anx3c "/>
      <sheetName val="Part A&amp;B Annx I (2)"/>
      <sheetName val="anx12 (2)"/>
      <sheetName val="Annexure 1 - Clause 9"/>
      <sheetName val="Annexur 2 - Clause 14 "/>
      <sheetName val="Annexure 2a - Clause 14"/>
      <sheetName val="Annexure 2b - Clause 14"/>
      <sheetName val="Annexure 3 - Clause 16"/>
      <sheetName val="Annexure 3a(i) - Clause 16-Mum"/>
      <sheetName val="Annexure 3a(ii)-Clause 16-Hyd"/>
      <sheetName val="Annexure 3a(iii)-Clause 16"/>
      <sheetName val="Annexure 4 - Clause 17"/>
      <sheetName val="Annexure 5 - Clause 18"/>
      <sheetName val="Annexure 6a- Clause 21"/>
      <sheetName val="Annexure 6b - Clause 21"/>
      <sheetName val="Annexure 7 - Clause 22(a)"/>
      <sheetName val="Annexure 8-Clause 27(ii)"/>
      <sheetName val="Annexure II - FBT"/>
      <sheetName val="Annexure 2 - Clause 12"/>
      <sheetName val="Annexure 3 - Clause 14"/>
      <sheetName val="Annexur 3 - Clause 14"/>
      <sheetName val="Annexure 3a - Clause 14"/>
      <sheetName val="Annexure 3b - Clause 14"/>
      <sheetName val="Annexure 3c - Clause 14"/>
      <sheetName val="Annexure 4 - Clause 16"/>
      <sheetName val="Annexure 4a - Clause 16"/>
      <sheetName val="Club exp - Clause 17"/>
      <sheetName val="Annexure 5 - Clause 17"/>
      <sheetName val="Annexure 6 - Clause 18"/>
      <sheetName val="Annexure 7 - Clause 20"/>
      <sheetName val="Annexure 8 - Clause 21"/>
      <sheetName val="Annexure 8a - Clause 21"/>
      <sheetName val="Annexure 9 - Clause 22"/>
      <sheetName val="anx13"/>
      <sheetName val="Annexure 10 - Clause 28"/>
      <sheetName val="Annexure 9a-Clause 22-B(iii)"/>
      <sheetName val="Annexure 9b-Clause 27-a"/>
      <sheetName val="Annexure 10 - Clause 32"/>
      <sheetName val="for emm"/>
      <sheetName val="Warranty including automation"/>
      <sheetName val="Warranty 171007"/>
      <sheetName val="Warranty Groupact"/>
      <sheetName val="Warranty 250909"/>
      <sheetName val="fls disallowed warranty details"/>
      <sheetName val="Automation workings"/>
      <sheetName val="anx3c - office"/>
      <sheetName val="More than 180days"/>
      <sheetName val="Less than 180days"/>
      <sheetName val="anx3_old"/>
      <sheetName val="anx3_vkr"/>
      <sheetName val="anx8 dhs format"/>
      <sheetName val="anx8a dhs format"/>
      <sheetName val="club 08"/>
      <sheetName val="Work done"/>
      <sheetName val="AK - Wk - Summary"/>
      <sheetName val="Arakkonam - Credit movem."/>
      <sheetName val="AK - Summary"/>
      <sheetName val="AK -FOUNDRY - movement"/>
      <sheetName val="CCCL- Summary"/>
      <sheetName val="CCCL- Credit movement"/>
      <sheetName val="ORIENT - Summary"/>
      <sheetName val="ORIENT - Movement"/>
      <sheetName val="ZUARI - summary"/>
      <sheetName val="ZUARI - Movement"/>
      <sheetName val="Auctions"/>
      <sheetName val="Holdings"/>
      <sheetName val="Basic Data"/>
      <sheetName val="Asset-Class"/>
      <sheetName val="Credit-Rating"/>
      <sheetName val="Maturity"/>
      <sheetName val="3. Revised COS amort_12 31 02"/>
      <sheetName val="2001 Revenue"/>
      <sheetName val="Analysis of 2002 Revenue"/>
      <sheetName val="2002 revenue"/>
      <sheetName val="AJE 11"/>
      <sheetName val="1. Revised Rev Amort_12 31 02"/>
      <sheetName val="Differences per Stella"/>
      <sheetName val="Reconciliaton"/>
      <sheetName val="Intl def"/>
      <sheetName val="Items purchased from Xcellent"/>
      <sheetName val="payroll mapping"/>
      <sheetName val="WW Employee List 3.16.07 "/>
      <sheetName val="FINAL Roster-Enrollment_payroll"/>
      <sheetName val="ACTIVITY_TABLE"/>
      <sheetName val="Earnings (Asset) - APRIL"/>
      <sheetName val="Earnings (Maturity) - APRIL"/>
      <sheetName val="April Statement"/>
      <sheetName val="IAConnection"/>
      <sheetName val="to be disc"/>
      <sheetName val="New Fees"/>
      <sheetName val="Calculation Input"/>
      <sheetName val="New Calculation"/>
      <sheetName val="New Cost + Fee"/>
      <sheetName val="Journal Ref"/>
      <sheetName val="Entity Master"/>
      <sheetName val="Entity Specs"/>
      <sheetName val="Acs for bex &amp; key"/>
      <sheetName val="Cost+ Bex Query"/>
      <sheetName val="Cost+Bex Software Query"/>
      <sheetName val="Inc Statement"/>
      <sheetName val="Bex Revenue Query"/>
      <sheetName val="New Fees bex"/>
      <sheetName val="Q4allocations"/>
      <sheetName val="Survey workings-Q409"/>
      <sheetName val="5003-Q409TB"/>
      <sheetName val="5018-Q409TB"/>
      <sheetName val="Other Opex"/>
      <sheetName val="Survey workings-Q309 (REV)"/>
      <sheetName val="5018-Q309TB"/>
      <sheetName val="5018-Q309Otherexp"/>
      <sheetName val="5003-Q309 Adj TB"/>
      <sheetName val="5003PL-JultoSep09"/>
      <sheetName val="5003TB-JultoSep09"/>
      <sheetName val="Survey workings-Q309"/>
      <sheetName val="Q3 2009-detail"/>
      <sheetName val="Q309-otherexp"/>
      <sheetName val="Survey workings-Q209"/>
      <sheetName val="Q2 2009-detail"/>
      <sheetName val="Q209-otherexp"/>
      <sheetName val="Survey workings-REV"/>
      <sheetName val="Q1 2009PL"/>
      <sheetName val="PVT"/>
      <sheetName val="14 Other Op exp"/>
      <sheetName val="Q4 2008PL"/>
      <sheetName val="Q1 2009PLdetail"/>
      <sheetName val="Summary-GL"/>
      <sheetName val="Summary-AM"/>
      <sheetName val="Cost-Asset class "/>
      <sheetName val="Cost and Res summ-Asset wise"/>
      <sheetName val="Loss on disposal"/>
      <sheetName val="Dep Policy"/>
      <sheetName val="proof read"/>
      <sheetName val="Dirs' Report"/>
      <sheetName val="Aud Ind Dec"/>
      <sheetName val="SCIE"/>
      <sheetName val="CFS (ID)"/>
      <sheetName val="Acc Pol - p1"/>
      <sheetName val="Acc Pol"/>
      <sheetName val="FRMOP"/>
      <sheetName val="Signif assum"/>
      <sheetName val="IFRS Impact"/>
      <sheetName val="Rev - equity"/>
      <sheetName val="MI - audit"/>
      <sheetName val="KMP-full"/>
      <sheetName val="Remuneration report"/>
      <sheetName val="FV &amp; IR"/>
      <sheetName val="Dir's Dec"/>
      <sheetName val="Note Ref"/>
      <sheetName val="Information Input"/>
      <sheetName val="Std Key"/>
      <sheetName val="Trial Balance Data"/>
      <sheetName val="Cashflow Consol CY"/>
      <sheetName val="Cashflow Consol PY"/>
      <sheetName val="Cashflow Comp CY"/>
      <sheetName val="Cashflow Comp PY"/>
      <sheetName val="Other Calculations"/>
      <sheetName val="EPS Calculation"/>
      <sheetName val="Related Party Data"/>
      <sheetName val="PPE Rec"/>
      <sheetName val="Finance Leases"/>
      <sheetName val="Leases as Lessor"/>
      <sheetName val="Intangibles Rec"/>
      <sheetName val="Prov Rec"/>
      <sheetName val="033100"/>
      <sheetName val="VAT30"/>
      <sheetName val="HK-bonus"/>
      <sheetName val="HK-pension"/>
      <sheetName val="Macau"/>
      <sheetName val="Radianz"/>
      <sheetName val="Aug10 Bal Sheet Recs Minutes"/>
      <sheetName val="5018-Aug10 TB"/>
      <sheetName val="5018-Sep10 TB"/>
      <sheetName val="5018-Oct10 TB"/>
      <sheetName val="5018-Nov10 TB"/>
      <sheetName val="UserInput"/>
      <sheetName val="GL-61420005 SAP drill"/>
      <sheetName val="Help &amp; Rules"/>
      <sheetName val="Log"/>
      <sheetName val="Model Settings"/>
      <sheetName val="Meta Data &gt;"/>
      <sheetName val="Bucket List"/>
      <sheetName val="Fee List"/>
      <sheetName val="Regions"/>
      <sheetName val="Entity Master &gt;"/>
      <sheetName val="Expected Fees"/>
      <sheetName val="Fee Margins"/>
      <sheetName val="Calculation Settings &gt;"/>
      <sheetName val="Allocation Settings"/>
      <sheetName val="Fee Calc Settings"/>
      <sheetName val="Control &gt;"/>
      <sheetName val="ExportStub"/>
      <sheetName val="IP License Fees"/>
      <sheetName val="Data Imports &gt;"/>
      <sheetName val="A0_Stats"/>
      <sheetName val="A1_Buckets"/>
      <sheetName val="A2_Headcount"/>
      <sheetName val="A3_AdvisoryServices"/>
      <sheetName val="Manual Inputs &gt;"/>
      <sheetName val="B1_Manual Adjustments"/>
      <sheetName val="Calc Prep &gt;"/>
      <sheetName val="C00_Manual Reallocation"/>
      <sheetName val="C01_Raw_Bucket_List"/>
      <sheetName val="C02_Headcount"/>
      <sheetName val="C03_Revenue Targets"/>
      <sheetName val="C04_Revenue Split"/>
      <sheetName val="Reallocation &gt;"/>
      <sheetName val="C10_OH"/>
      <sheetName val="C20_Net Costs"/>
      <sheetName val="C31_Advisory Services"/>
      <sheetName val="C32_Professional Services"/>
      <sheetName val="C40_SGA"/>
      <sheetName val="C51_Targets Admin"/>
      <sheetName val="C52_Targets Admin PT"/>
      <sheetName val="C53_Targets Markets Central"/>
      <sheetName val="C54_Targets Markets Central PT"/>
      <sheetName val="C55_Targets Ivory"/>
      <sheetName val="C60_Full_Bucket_List"/>
      <sheetName val="Fee &gt;"/>
      <sheetName val="F1_Fee Matrix"/>
      <sheetName val="F1_IP License"/>
      <sheetName val="F2_Fees"/>
      <sheetName val="Reports &gt;"/>
      <sheetName val="Expected Fee Types"/>
      <sheetName val="Forecasting 2010"/>
      <sheetName val="Forecasting 2009"/>
      <sheetName val="Profitability USD"/>
      <sheetName val="Profitability LC"/>
      <sheetName val="Entity Output &gt;"/>
      <sheetName val="Fee Analysis"/>
      <sheetName val="linked SAS FM flat file"/>
      <sheetName val="2009 NAL Operating Lse Sch"/>
      <sheetName val="LS_XTAB_SEC 1 "/>
      <sheetName val="2009 Summary"/>
      <sheetName val="STAT COA"/>
      <sheetName val="Scope"/>
      <sheetName val="Xerox"/>
      <sheetName val="Xerox instr"/>
      <sheetName val="Final-M&amp;E"/>
      <sheetName val="Obsol-M&amp;E corresp"/>
      <sheetName val="Sublease"/>
      <sheetName val="2008 NAL Operating Lse Sch"/>
      <sheetName val="SAS FM CDA (57)"/>
      <sheetName val="flat file"/>
      <sheetName val="BS input template"/>
      <sheetName val="P&amp;L input template"/>
      <sheetName val="TRP-Legal-Local"/>
      <sheetName val="TRP-Legal-USD"/>
      <sheetName val="WD -2"/>
      <sheetName val="WD -1"/>
      <sheetName val="Aug10"/>
      <sheetName val="14250100 "/>
      <sheetName val="61420005"/>
      <sheetName val="61420005 PVT"/>
      <sheetName val="INA"/>
      <sheetName val="14110100"/>
      <sheetName val="22630002"/>
      <sheetName val="22740000"/>
      <sheetName val="22780000"/>
      <sheetName val="23450000"/>
      <sheetName val="33500100"/>
      <sheetName val="33600000"/>
      <sheetName val="22900100"/>
      <sheetName val="22630103"/>
      <sheetName val="26100000"/>
      <sheetName val="22280000"/>
      <sheetName val="22790103 (Pend)"/>
      <sheetName val="1.0 Timeline"/>
      <sheetName val="2.0 Req'd info requested by EY"/>
      <sheetName val="5.2 Stt of Taxable Inc "/>
      <sheetName val="4.0.1 TB_Comparatives"/>
      <sheetName val="2.2.1 Detailed BS"/>
      <sheetName val="2.2.2 Detailed P&amp;L-revised"/>
      <sheetName val="2.3 Final 2009TB-LG"/>
      <sheetName val="2.4 TB recon to Stat Acct"/>
      <sheetName val="2.5.1 FA details-LG"/>
      <sheetName val="2.5.2 FA details-TaxBook"/>
      <sheetName val="2.6 Provisions &amp; Accruals"/>
      <sheetName val="2.7 CAPEX exp off-R&amp;M acct"/>
      <sheetName val="4.0 Answr toEY's initial Query"/>
      <sheetName val="4.15.1 acct22630002"/>
      <sheetName val="5.1 Transmittal Letter"/>
      <sheetName val="5.3Tax Report"/>
      <sheetName val="5.4 ITR"/>
      <sheetName val="Appendix I_IRD Statements"/>
      <sheetName val="Tax note"/>
      <sheetName val="Impact statement"/>
      <sheetName val="Contributed Equity T2-1"/>
      <sheetName val="Retained earnings T2-2"/>
      <sheetName val="Full P&amp;L items"/>
      <sheetName val="Full BS items"/>
      <sheetName val="Donations U9-15"/>
      <sheetName val="Other expenses U9"/>
      <sheetName val="Total Other expenses U9"/>
      <sheetName val="Other expenses U9-13"/>
      <sheetName val="IT Support U9-12"/>
      <sheetName val="Insurance U9-11"/>
      <sheetName val="FX gains or loss U9-10"/>
      <sheetName val="Taxes U9-8"/>
      <sheetName val="Travelling U9-7"/>
      <sheetName val="Prof fees U9-6"/>
      <sheetName val="Legal fees U9-5"/>
      <sheetName val="Consultancy U9-4"/>
      <sheetName val="Bad debts U9-9"/>
      <sheetName val="Audit fees U9-3"/>
      <sheetName val="Admin exp U9-14"/>
      <sheetName val="Accountancy fees U9-2"/>
      <sheetName val="Motor Vehicle exp U9-1"/>
      <sheetName val="Marketing exp U8"/>
      <sheetName val="Rent and utilities U7"/>
      <sheetName val="Finance exp U6"/>
      <sheetName val="Distribution expenses U5"/>
      <sheetName val="Employee benefits exp U4"/>
      <sheetName val="Other U4-5"/>
      <sheetName val="Bonus U4-4"/>
      <sheetName val="Share-based pmt exp U4-3"/>
      <sheetName val="Defined cntrbtn U4-2"/>
      <sheetName val="Wages and salaries U4-1"/>
      <sheetName val="Communication exp U3"/>
      <sheetName val="Other income U2-3"/>
      <sheetName val="Revenue U2"/>
      <sheetName val="Depreciation U16"/>
      <sheetName val="2006 stat adj - B4"/>
      <sheetName val="Opening RE adjustment A5-1"/>
      <sheetName val="Embedded Derivative Liability P"/>
      <sheetName val="Deferred Tax O3"/>
      <sheetName val="Income tax exp O1-2"/>
      <sheetName val="Income Tax O1"/>
      <sheetName val="Pension Liability N4"/>
      <sheetName val="Provisions N3"/>
      <sheetName val="Other payables - Subs - N2-1"/>
      <sheetName val="Other payables - Staff - N2-2"/>
      <sheetName val="Other payables - sales - N2-3"/>
      <sheetName val="Other payables - Prof fees N2-4"/>
      <sheetName val="Other Payables N2-5"/>
      <sheetName val="Trade and other payables N1"/>
      <sheetName val="Related parties pay N2-6"/>
      <sheetName val="GST M"/>
      <sheetName val="Related Parties Rec I"/>
      <sheetName val="Sundry debtorr prepayment E2"/>
      <sheetName val="Trade debtors E"/>
      <sheetName val="True up"/>
      <sheetName val="????(?????)"/>
      <sheetName val="Pivot unissued"/>
      <sheetName val="unissued stock ageing"/>
      <sheetName val="Aging summary"/>
      <sheetName val="Imports Samples"/>
      <sheetName val="Local Samples"/>
      <sheetName val="Stock Listing"/>
      <sheetName val="Rate Anal"/>
      <sheetName val="Dec 08"/>
      <sheetName val="Mar 09"/>
      <sheetName val="Ageing Analysis"/>
      <sheetName val="MASTER DATA"/>
      <sheetName val="Physically verify"/>
      <sheetName val="Steel Dec09 Backup"/>
      <sheetName val="Stock summary sheet"/>
      <sheetName val="Aluminium"/>
      <sheetName val="Steel Dec09"/>
      <sheetName val="Consumable STOCK"/>
      <sheetName val="Cons samples"/>
      <sheetName val="RM Samples-09"/>
      <sheetName val="Imports Samples-Mar 09"/>
      <sheetName val="Local Samples-Mar 09"/>
      <sheetName val="Phy verification Aluminium"/>
      <sheetName val="Ageing pivot"/>
      <sheetName val="Suppliers"/>
      <sheetName val="Phy verified_Steel samples"/>
      <sheetName val="Phy CONSUMABLES"/>
      <sheetName val="Rate analysis_2009"/>
      <sheetName val="Rate analysis_2008"/>
      <sheetName val="RM-Receipt"/>
      <sheetName val="Imported-Receipt"/>
      <sheetName val="Steel-2009"/>
      <sheetName val="Trial Balance 2011-12"/>
      <sheetName val="TRIAL BAL 10-11 "/>
      <sheetName val="DEFTAX &amp;WORKINGS"/>
      <sheetName val="Bokks vs. records (2)"/>
      <sheetName val="Bokks vs. records"/>
      <sheetName val="Service tax payments"/>
      <sheetName val="Interest - Corporation bank"/>
      <sheetName val="ICICI &amp; TMBL interest"/>
      <sheetName val="PL-paid (given by Bodena Sir)"/>
      <sheetName val="bodenna-sales-2008"/>
      <sheetName val="Feb'2015"/>
      <sheetName val="SAP net realisation Report Upt "/>
      <sheetName val="SAP net realisation Report  (2)"/>
      <sheetName val="SAP net realisation Report Fina"/>
      <sheetName val="Consign revised on 110315"/>
      <sheetName val="Stk trans Cosign ED pupos UpJan"/>
      <sheetName val="Stk trans Cosign ED calc Feb 15"/>
      <sheetName val="Sales Register Final-Nov14"/>
      <sheetName val="PriceDifferenceFY14-15"/>
      <sheetName val="Addl-PD-FY14-15"/>
      <sheetName val="Leaves"/>
      <sheetName val="Performance Multipliers"/>
      <sheetName val="Switzerland"/>
      <sheetName val="Germany"/>
      <sheetName val="France"/>
      <sheetName val="Sweden"/>
      <sheetName val="Ireland"/>
      <sheetName val="3-dep"/>
      <sheetName val="BS Aug08"/>
      <sheetName val="Div Actual"/>
      <sheetName val="Reg Analysis - QTD"/>
      <sheetName val="JAN03 latest MIS FSV  Summary"/>
      <sheetName val="Account Balance31-5-17"/>
      <sheetName val="AOP Data"/>
      <sheetName val="AOP AllocGrp"/>
      <sheetName val="AOP Pareto"/>
      <sheetName val="Entity_List"/>
      <sheetName val="Entity_Selection"/>
      <sheetName val="CAP_Percntg"/>
      <sheetName val="CAP_Value"/>
      <sheetName val="DB-Wrking"/>
      <sheetName val="UB-1-CRA"/>
      <sheetName val="UB-2-Lead"/>
      <sheetName val="UB-3-Break up"/>
      <sheetName val="UB-4-Other Operating Income"/>
      <sheetName val="UB-5-Profit on sale of Invsts"/>
      <sheetName val="UB-6-Other Interest Income"/>
      <sheetName val="UB-7-Divd from Long Term Invsts"/>
      <sheetName val="UB-8-Dividend from Other Invsts"/>
      <sheetName val="UB-9-Profit on sale of FA"/>
      <sheetName val="UB-10-Accrual of Income"/>
      <sheetName val="1 INPUT"/>
      <sheetName val="sec provision"/>
      <sheetName val="80LA CIT method"/>
      <sheetName val="spl reserve- AO method"/>
      <sheetName val="finance items"/>
      <sheetName val="Calculation of gp ratio"/>
      <sheetName val="ibank gains"/>
      <sheetName val="5. TI"/>
      <sheetName val="6. MAT"/>
      <sheetName val="8.TAXES"/>
      <sheetName val="9 .BINC"/>
      <sheetName val="10.chap via"/>
      <sheetName val="11.UNABL"/>
      <sheetName val="12.TDSSUM"/>
      <sheetName val="14.GINFO"/>
      <sheetName val="16.CHAPIV"/>
      <sheetName val="17.DEP"/>
      <sheetName val="Woff in books"/>
      <sheetName val="18.annx III meger expense"/>
      <sheetName val="19.ero"/>
      <sheetName val="20.special reserve"/>
      <sheetName val="20.SPLRES2"/>
      <sheetName val="Spl Reserve CIT(A) method "/>
      <sheetName val="21.Woff"/>
      <sheetName val="23.36(1)(viia)"/>
      <sheetName val="24-chap.3"/>
      <sheetName val="25.10(23g) CITA"/>
      <sheetName val="26.AS 19"/>
      <sheetName val="28.Tax Cap gain summary"/>
      <sheetName val="29.Summary TMOG  Cap gain"/>
      <sheetName val="Dividend summary"/>
      <sheetName val="28.DONS"/>
      <sheetName val="33.Dividend mar 2005"/>
      <sheetName val="34.Woff wbackbooks"/>
      <sheetName val="35.Wbackbd"/>
      <sheetName val="36.CGBK book profit"/>
      <sheetName val="37.P.l. on sale of assets"/>
      <sheetName val="Subsidiary"/>
      <sheetName val="partywise sheet spf prov"/>
      <sheetName val="specific provision wback"/>
      <sheetName val=".INTNA"/>
      <sheetName val="Dividend mar 2005"/>
      <sheetName val="AS 19"/>
      <sheetName val="sec 14A"/>
      <sheetName val="Top Ten Events"/>
      <sheetName val="Annex 01.00"/>
      <sheetName val="Annex 01.01"/>
      <sheetName val="Annex 01.02"/>
      <sheetName val="Annex 01.03"/>
      <sheetName val="Annex 01.04"/>
      <sheetName val="Annex 01.05"/>
      <sheetName val="Annex 01.06"/>
      <sheetName val="Annex 01.07"/>
      <sheetName val="Annex 01.08"/>
      <sheetName val="Annex 01.09"/>
      <sheetName val="Annex 02.00"/>
      <sheetName val="Annex 02.01"/>
      <sheetName val="Annex 02.02"/>
      <sheetName val="Annex 02.03"/>
      <sheetName val="Annex 03.00"/>
      <sheetName val="Annex 03.01"/>
      <sheetName val="Annx 03.02"/>
      <sheetName val="Annex 04.00"/>
      <sheetName val="Annex 05.00"/>
      <sheetName val="Annex 06.00"/>
      <sheetName val="Annex 07.00"/>
      <sheetName val="Annex 08.00"/>
      <sheetName val="Annex 08.01"/>
      <sheetName val="Annex 08.02"/>
      <sheetName val="Annex 09.00"/>
      <sheetName val="Annex 09.01"/>
      <sheetName val="Annex 10.00"/>
      <sheetName val="Annex 10.01"/>
      <sheetName val="Annex 10.02"/>
      <sheetName val="Annex 10.03"/>
      <sheetName val="Annex 11.00"/>
      <sheetName val="Annex 12.01"/>
      <sheetName val="Annex 12.02"/>
      <sheetName val="Annex 12.03"/>
      <sheetName val="Annex 12.04"/>
      <sheetName val="Annex 12.05"/>
      <sheetName val="Annex 12.06"/>
      <sheetName val="Annex 13.00"/>
      <sheetName val="Annex 13.01"/>
      <sheetName val="Annex 14.00"/>
      <sheetName val="Annex 15.00"/>
      <sheetName val="Annex 16.00"/>
      <sheetName val="Annex 17.00"/>
      <sheetName val="Annex 18.00"/>
      <sheetName val="Annex 19.00"/>
      <sheetName val="Annex 19.01"/>
      <sheetName val="Annex 19.02"/>
      <sheetName val="Bus Comp"/>
      <sheetName val="Dec Audit Adjustments"/>
      <sheetName val="BS USD"/>
      <sheetName val="PL USD"/>
      <sheetName val="Accpac Download"/>
      <sheetName val="Fund (A)"/>
      <sheetName val="Imprest(B)"/>
      <sheetName val="FD(C)"/>
      <sheetName val="Accr Int (D)"/>
      <sheetName val="WHT recd(E)"/>
      <sheetName val="Deal receiv (F)"/>
      <sheetName val="S Deposit( G)"/>
      <sheetName val="FA (H)"/>
      <sheetName val="Position Rec (I)"/>
      <sheetName val="AP (J)"/>
      <sheetName val="FCD(K)"/>
      <sheetName val="Accrued EXP (L)"/>
      <sheetName val="Wages Payable (M)"/>
      <sheetName val="Accrued Audit Fee (N)"/>
      <sheetName val="Due to Grp Cos(O)"/>
      <sheetName val="Capital(P)"/>
      <sheetName val="WHT PAYABLE(Q)"/>
      <sheetName val="Def tax wkg (R)"/>
      <sheetName val="Valuations"/>
      <sheetName val="Unhedged &amp; Hadged"/>
      <sheetName val="Summary Forex"/>
      <sheetName val="Entries Not Considered"/>
      <sheetName val="GL ACCOUNTS CONSIDERED"/>
      <sheetName val="FCFCL"/>
      <sheetName val="C &amp; G RHS"/>
      <sheetName val="Fin Mar"/>
      <sheetName val="APR'15"/>
      <sheetName val="Apr'15 Rev"/>
      <sheetName val="May'15"/>
      <sheetName val="Jun'15"/>
      <sheetName val="JUl'15"/>
      <sheetName val="AUG'15"/>
      <sheetName val="Sep'15"/>
      <sheetName val="Sep'15 Revised"/>
      <sheetName val="Oct'15"/>
      <sheetName val="Nov'15"/>
      <sheetName val="Dec'15"/>
      <sheetName val="Vendor Code &amp; Tin No."/>
      <sheetName val="Citibank OD int"/>
      <sheetName val="EXIM Interest"/>
      <sheetName val="CITIL Reval "/>
      <sheetName val="SBM WCDL"/>
      <sheetName val="Vijaya Bank WCDL"/>
      <sheetName val="Kotak"/>
      <sheetName val="SBP"/>
      <sheetName val="Vijaya"/>
      <sheetName val="DLB"/>
      <sheetName val="LVB"/>
      <sheetName val="Cent"/>
      <sheetName val="SBM"/>
      <sheetName val="Allaha"/>
      <sheetName val="Andhra Bank"/>
      <sheetName val="Dena Bank"/>
      <sheetName val="ICICI "/>
      <sheetName val="Consolidated Sheets"/>
      <sheetName val="EFPL top sheet"/>
      <sheetName val="EFPL liquidity"/>
      <sheetName val="EFPL_DWR"/>
      <sheetName val=" EFPL Cash Credit"/>
      <sheetName val="EFPL Borrowings"/>
      <sheetName val="Portfolio Sale"/>
      <sheetName val="EFPL_CC"/>
      <sheetName val="EFPL FD"/>
      <sheetName val="EFPL MF"/>
      <sheetName val="Cash Projection"/>
      <sheetName val="A-Issuer Details"/>
      <sheetName val="B-Existing C Additional Details"/>
      <sheetName val="Disbursement Details"/>
      <sheetName val="Dep Final Sheet_Sept 05"/>
      <sheetName val="SAP Dep Sheet"/>
      <sheetName val="A1"/>
      <sheetName val="재고"/>
      <sheetName val="단가검증"/>
      <sheetName val="재고분석"/>
      <sheetName val="가공비배부"/>
      <sheetName val="제,원"/>
      <sheetName val="투자"/>
      <sheetName val="평가"/>
      <sheetName val="무형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(법인,토지)등기_x0002__x0000_鉘K_x000a_"/>
      <sheetName val="(법인,토지)등기_x0002__x0000_銨7_x000a_"/>
      <sheetName val="(법인,토지)등기_x0002__x0000_鑀0."/>
      <sheetName val="(법인,토지)등기부등본요_x0002_"/>
      <sheetName val="(법인,토지)등기_x0002__x0000_釘6."/>
      <sheetName val="(법인,토지)등기_x0002__x0000_鈰_x000f_."/>
      <sheetName val="(법인,토지)등기_x0002__x0000_鈰 ."/>
      <sheetName val="YOEMAGUM"/>
      <sheetName val="95WBS"/>
      <sheetName val="현금흐름표"/>
      <sheetName val="sch_list (2)"/>
      <sheetName val="(법인,토지)등기_x0002_?鉘K_x000a_"/>
      <sheetName val="(법인,토지)등기_x0002_?銨7_x000a_"/>
      <sheetName val="(법인,토지)등기_x0002_?鑀0."/>
      <sheetName val="(법인,토지)등기_x0002_?釘6."/>
      <sheetName val="보조부문비배부"/>
      <sheetName val="MISforgeforging"/>
      <sheetName val="CVBUH2MONTHLY"/>
      <sheetName val="spares timing"/>
      <sheetName val="PROC CHARGE"/>
      <sheetName val="부서코드표"/>
      <sheetName val="After Apr 05 List rso dom"/>
      <sheetName val="재고선1"/>
      <sheetName val="JULY_30"/>
      <sheetName val="minicar"/>
      <sheetName val="bobudget"/>
      <sheetName val="finalised"/>
      <sheetName val="Cost_Redn"/>
      <sheetName val="FDY_PWR"/>
      <sheetName val="Transportation"/>
      <sheetName val="Dforgings"/>
      <sheetName val="change fdy"/>
      <sheetName val="501frgmar"/>
      <sheetName val="B0_111350"/>
      <sheetName val="manual &amp; comp inv list"/>
      <sheetName val="상반기재공(부산)"/>
      <sheetName val="netmatl."/>
      <sheetName val="IND9899"/>
      <sheetName val="Borrowing movement"/>
      <sheetName val="166010."/>
      <sheetName val="121000"/>
      <sheetName val="Sales tax incentives"/>
      <sheetName val="dautocomp"/>
      <sheetName val="7. Reco books &amp; salary reg"/>
      <sheetName val="Test Results"/>
      <sheetName val="CUB"/>
      <sheetName val="Regu"/>
      <sheetName val="Final Annexure"/>
      <sheetName val="super"/>
      <sheetName val="Mapping_31-03-05"/>
      <sheetName val="Notes to P&amp;L"/>
      <sheetName val="Abstrtact"/>
      <sheetName val="Notes to P&amp;L2"/>
      <sheetName val="Segment_Final"/>
      <sheetName val="212 (3)"/>
      <sheetName val="IEL trial-05"/>
      <sheetName val="IEL Mar 05"/>
      <sheetName val="IES Mar 05"/>
      <sheetName val="Prov for Tax"/>
      <sheetName val="Income Tax-Assmt position"/>
      <sheetName val="Units 2_12_07"/>
      <sheetName val="Chng in units"/>
      <sheetName val="Units 3_11_07"/>
      <sheetName val="Units Linked"/>
      <sheetName val="Change in units"/>
      <sheetName val="Units 3_19_07"/>
      <sheetName val="Comparison 000s 12_13_06"/>
      <sheetName val="Comparison 000s 1_26_07"/>
      <sheetName val="Comparison to 12_13_06"/>
      <sheetName val="Comparison to 1_26_07 BS"/>
      <sheetName val="1_26 to 2_12 Comparison"/>
      <sheetName val="Bridge to 3_26"/>
      <sheetName val="2007 Bridge Analysis"/>
      <sheetName val="2008 Bridge Analysis"/>
      <sheetName val="Not Used =&gt;"/>
      <sheetName val="Budget vs. Acutal"/>
      <sheetName val="BS Comparison-Jan."/>
      <sheetName val="BS Comparison-Dec."/>
      <sheetName val="tabs"/>
      <sheetName val="2. Definitions"/>
      <sheetName val="Prod Anal"/>
      <sheetName val="May-17"/>
      <sheetName val="Project Status"/>
      <sheetName val="Invocie"/>
      <sheetName val="UTLAVSRevenueData"/>
      <sheetName val="DataProvidedByUTL"/>
      <sheetName val="Control Panel"/>
      <sheetName val="Cost details"/>
      <sheetName val="Profitability_Summary"/>
      <sheetName val="Profitability_License with Trav"/>
      <sheetName val="Cash and Revenue"/>
      <sheetName val="SVP 4"/>
      <sheetName val="SVP 5"/>
      <sheetName val="VP 2"/>
      <sheetName val="VP 4"/>
      <sheetName val="Steven Laux"/>
      <sheetName val="VP 5"/>
      <sheetName val="VP 6"/>
      <sheetName val="ProfesseionalFees2010"/>
      <sheetName val="Patents"/>
      <sheetName val="DepreciationAVSAssets"/>
      <sheetName val="Exit valuations"/>
      <sheetName val="AVS2010Surinder"/>
      <sheetName val="CashBalanceFeb22"/>
      <sheetName val="ARFeb28"/>
      <sheetName val="CashBalanceFeb28V1"/>
      <sheetName val="APAgingMarch32011"/>
      <sheetName val="CollectionPlanPerExecMeet"/>
      <sheetName val="Budget P&amp;LGAAP"/>
      <sheetName val="WK- Sh Graphs"/>
      <sheetName val="Financial Performance"/>
      <sheetName val="WaterFalls"/>
      <sheetName val="Other Details(AR, Def Rev &amp; HC)"/>
      <sheetName val="Other Details(AR, Def Rev &amp; (2)"/>
      <sheetName val="Cash Profitability"/>
      <sheetName val="Deal Profit N Support"/>
      <sheetName val="Collections"/>
      <sheetName val="LiabilitiesSummary"/>
      <sheetName val="BS-2011"/>
      <sheetName val="CF FMT 2011"/>
      <sheetName val="BS2011"/>
      <sheetName val="Mon P&amp;L2011"/>
      <sheetName val="Mon P&amp;L2009"/>
      <sheetName val="AVS2010"/>
      <sheetName val="Budget 2011"/>
      <sheetName val="AVS2011Budget"/>
      <sheetName val="Revenues_AVS+Other"/>
      <sheetName val="WaterFalls (2)"/>
      <sheetName val="BudgetProjections"/>
      <sheetName val="All_Callers"/>
      <sheetName val="Paid_n_Listen_Callers"/>
      <sheetName val="Paid_Callers"/>
      <sheetName val="Total_Calls"/>
      <sheetName val="Paid_n_Listen_Calls"/>
      <sheetName val="Paid_Calls"/>
      <sheetName val="Total_Minutes"/>
      <sheetName val="Paid_n_Listen_Mins"/>
      <sheetName val="Paid_Mins"/>
      <sheetName val="VSMS_2_0_Adopted_Users"/>
      <sheetName val="Total_Calls_per_Caller"/>
      <sheetName val="Paid_n_Listen_Calls_Per_Caller"/>
      <sheetName val="Paid_Calls_Per_Caller"/>
      <sheetName val="Secs_per_Call"/>
      <sheetName val="Secs_per_Paid_n_Listen_Call"/>
      <sheetName val="Secs_per_Paid_Call"/>
      <sheetName val="GSTR-3B"/>
      <sheetName val="Annexure 5"/>
      <sheetName val="Depreciation forecast"/>
      <sheetName val="Budeted Dep. Summary"/>
      <sheetName val="Actual Capitalization Summary"/>
      <sheetName val="DEP. FORE CAST REPORT YEARLY"/>
      <sheetName val="DEP. FORE CAST MONTHLY"/>
      <sheetName val="JTB"/>
      <sheetName val="Pune P"/>
      <sheetName val="Pune L"/>
      <sheetName val="MCLPN-1"/>
      <sheetName val="MCL-PN2"/>
      <sheetName val="SFD"/>
      <sheetName val="MCL N &amp; C"/>
      <sheetName val="Hrs.saving Thr'o Mul.cavity 13"/>
      <sheetName val="Hrs.saving Thr'o Mul.cavity-rev"/>
      <sheetName val="Hrs.saving Thr'o Mul.cavity-r2"/>
      <sheetName val="Consumable budget"/>
      <sheetName val="Rej. Value"/>
      <sheetName val="Plan for C.T Reduction  16-17"/>
      <sheetName val="CT REDUCTION 17-18 WORKING "/>
      <sheetName val="Multi Cavity for 2016-17"/>
      <sheetName val="Yield Improvement 16-17"/>
      <sheetName val="Sale Budget"/>
      <sheetName val="CONSUMABLE SAVING"/>
      <sheetName val="Rework Elimination for 16-17"/>
      <sheetName val="Cycle Time improvement"/>
      <sheetName val="Raw Matl.saving"/>
      <sheetName val="Operation &amp; rework Elimination"/>
      <sheetName val="LCA Plan Vs Actual"/>
      <sheetName val="Consumable cost Reduction 16-17"/>
      <sheetName val="Rework Elimination for 14-15 mo"/>
      <sheetName val="KPI FOR QUALITY"/>
      <sheetName val="PROCESS MAPING"/>
      <sheetName val="Cavity Block Details"/>
      <sheetName val="Hrs.saving Thr'o Mul.cavity (1)"/>
      <sheetName val="Fund_trfr_sheet"/>
      <sheetName val="VALIDATION_LIST"/>
      <sheetName val="vlookup_co_name_code"/>
      <sheetName val="Fax_Indemnity_done"/>
      <sheetName val="OTHER_THAN_HDFCBANK"/>
      <sheetName val="manoj"/>
      <sheetName val="P&amp;L,BS"/>
      <sheetName val="QFC"/>
      <sheetName val="CURRENT MONTH"/>
      <sheetName val="Comp-code-master"/>
      <sheetName val="PBCLIST"/>
      <sheetName val="Accounts payable "/>
      <sheetName val="SWCREPORT"/>
      <sheetName val="ARDetails"/>
      <sheetName val="ARSummary"/>
      <sheetName val="100152"/>
      <sheetName val="100143"/>
      <sheetName val="100142"/>
      <sheetName val="100152 (2)"/>
      <sheetName val="100143 (2)"/>
      <sheetName val="100142 (2)"/>
      <sheetName val="trend summary (OLD)"/>
      <sheetName val="trend summary"/>
      <sheetName val="mar13prov"/>
      <sheetName val="mar13 actuals"/>
      <sheetName val="mar12actual warranty spent"/>
      <sheetName val="Billing Summary"/>
      <sheetName val="OPE"/>
      <sheetName val="Attendance Sheet"/>
      <sheetName val="Rmx sale"/>
      <sheetName val="Retirement Jan 07 - March 07"/>
      <sheetName val="RET_IGAAP_DEC 07"/>
      <sheetName val="RET_IGAAP_DEC 07 (2)"/>
      <sheetName val="SALES JAN to MARCH 08"/>
      <sheetName val="RETIREMENT B.A_MAR 08_INCL RMX"/>
      <sheetName val="Spin off"/>
      <sheetName val="Kwh and O2 bal"/>
      <sheetName val="summ_10022002"/>
      <sheetName val="variable cost-details"/>
      <sheetName val="Production-capacity"/>
      <sheetName val="Sales-calculations"/>
      <sheetName val="variable cost-details (temp)"/>
      <sheetName val="vc-scnerios"/>
      <sheetName val="vc-transferatvc"/>
      <sheetName val="Key-Inputs"/>
      <sheetName val="P &amp; L Power"/>
      <sheetName val="BS-CPP"/>
      <sheetName val="Fixed Assets-CPP"/>
      <sheetName val="Notes to Mgmt"/>
      <sheetName val="RPA"/>
      <sheetName val="ESOP"/>
      <sheetName val=" Exp (Unit)"/>
      <sheetName val="Sebi-MD (1)"/>
      <sheetName val="Sebi (G+N)"/>
      <sheetName val="Sebi-MD"/>
      <sheetName val="Sebi (G)"/>
      <sheetName val="Sebi (N)"/>
      <sheetName val="PJM"/>
      <sheetName val="Asset&amp;Liab"/>
      <sheetName val="Profit-Summary"/>
      <sheetName val="GGG"/>
      <sheetName val="Sch-F"/>
      <sheetName val="I.Unit"/>
      <sheetName val="Gaj"/>
      <sheetName val="Consl"/>
      <sheetName val="Amb"/>
      <sheetName val="Amb-Mumbai"/>
      <sheetName val="Amb-Site"/>
      <sheetName val="Amb-Ahd"/>
      <sheetName val="Amb-Cal"/>
      <sheetName val="Amb-Tut"/>
      <sheetName val="Amb-Mlr"/>
      <sheetName val="Amb-Cohin"/>
      <sheetName val="Amb-Delhi"/>
      <sheetName val="Gaj-Site"/>
      <sheetName val="Gaj-HO"/>
      <sheetName val="Gaj-Ahd"/>
      <sheetName val="Bct"/>
      <sheetName val="Panvel"/>
      <sheetName val="Bct-Mdk"/>
      <sheetName val="Surat"/>
      <sheetName val="Sch-E-Him"/>
      <sheetName val="BS-Him"/>
      <sheetName val="Him"/>
      <sheetName val="Him-Ropar"/>
      <sheetName val="Him-Darla"/>
      <sheetName val="Him-Bht"/>
      <sheetName val="Him-Delhi"/>
      <sheetName val="Sch-E MCW"/>
      <sheetName val="BS-Maratha"/>
      <sheetName val="Proj"/>
      <sheetName val="Mar-Site"/>
      <sheetName val="Mar-Rso"/>
      <sheetName val="C.Flow (Print)"/>
      <sheetName val="Cash Flow - Q"/>
      <sheetName val="Cash Flow - Y"/>
      <sheetName val="MD"/>
      <sheetName val="Eps - Note"/>
      <sheetName val="Corp Exp"/>
      <sheetName val="W.Cap Int"/>
      <sheetName val="Amb_A'nagar"/>
      <sheetName val="Gaj_A'nagar"/>
      <sheetName val="Gaj_lineII"/>
      <sheetName val="Gaj_CPP"/>
      <sheetName val="BCT_Muld"/>
      <sheetName val="BCT_MuldII"/>
      <sheetName val="Suli"/>
      <sheetName val="Ropar"/>
      <sheetName val="Ropar_CPP"/>
      <sheetName val="Bathinda"/>
      <sheetName val="MCW"/>
      <sheetName val="MCW_CPP"/>
      <sheetName val="rabriyawas"/>
      <sheetName val="Dadri"/>
      <sheetName val="Amb_Ahmd."/>
      <sheetName val="Gaj_Ahmd."/>
      <sheetName val="D.fund_reco"/>
      <sheetName val="GrossNet_Block"/>
      <sheetName val="dep.comparison"/>
      <sheetName val="Majoradd_del"/>
      <sheetName val="80_IA"/>
      <sheetName val="BCT Muld"/>
      <sheetName val="BCT Muld II"/>
      <sheetName val="Segregation"/>
      <sheetName val="Trfd Out 2009"/>
      <sheetName val="Adjustment-Apr-July-08"/>
      <sheetName val="Trft In-out Apr to July-08"/>
      <sheetName val="Addition Apr to July-08"/>
      <sheetName val="GL Code Wise Addition "/>
      <sheetName val="Addition Aug-March-09"/>
      <sheetName val="Total Addition"/>
      <sheetName val="Trf In-Out Aug-March-09"/>
      <sheetName val="Total Trf In"/>
      <sheetName val="Adjsmt Aug-Mar 09"/>
      <sheetName val="Adjustment-Mar 09"/>
      <sheetName val="Addition Mar-09"/>
      <sheetName val="Sap Sch"/>
      <sheetName val="SCHE-E feb(2)"/>
      <sheetName val="Total Addition (2)"/>
      <sheetName val="No of Personnel"/>
      <sheetName val="Group-Associates-TP"/>
      <sheetName val="Sales volumes"/>
      <sheetName val="Cas1to3"/>
      <sheetName val="Cas4"/>
      <sheetName val="Cas5"/>
      <sheetName val="Det"/>
      <sheetName val="NOA"/>
      <sheetName val="B1a"/>
      <sheetName val="B1b"/>
      <sheetName val="B2a"/>
      <sheetName val="B2b"/>
      <sheetName val="D2a"/>
      <sheetName val="D2b"/>
      <sheetName val="H1a"/>
      <sheetName val="H1b"/>
      <sheetName val="H2a"/>
      <sheetName val="H2b"/>
      <sheetName val="H3"/>
      <sheetName val="H4"/>
      <sheetName val="I6"/>
      <sheetName val="K4K5"/>
      <sheetName val="K6a"/>
      <sheetName val="K6b"/>
      <sheetName val="L1L2L3"/>
      <sheetName val="CEM_cc1"/>
      <sheetName val="CEM_cc2"/>
      <sheetName val="CEM_cc3"/>
      <sheetName val="CEM_cc4"/>
      <sheetName val="CEM_cc5"/>
      <sheetName val="CEM_mic1"/>
      <sheetName val="CEM_mic2"/>
      <sheetName val="CEM_mic3"/>
      <sheetName val="CEM_mic4"/>
      <sheetName val="CEM_mic5"/>
      <sheetName val="CEM_trcem1"/>
      <sheetName val="CEM_trcem2"/>
      <sheetName val="CEM_trcem3"/>
      <sheetName val="CEM_trcem4"/>
      <sheetName val="CEM_trcem5"/>
      <sheetName val="AGG_aggr1"/>
      <sheetName val="AGG_aggr2"/>
      <sheetName val="AGG_aggr3"/>
      <sheetName val="AGG_aggr4"/>
      <sheetName val="AGG_aggr5"/>
      <sheetName val="AGG_rmc1"/>
      <sheetName val="AGG_rmc2"/>
      <sheetName val="AGG_rmc3"/>
      <sheetName val="AGG_rmc4"/>
      <sheetName val="AGG_rmc5"/>
      <sheetName val="AGG_conc1"/>
      <sheetName val="AGG_conc2"/>
      <sheetName val="AGG_conc3"/>
      <sheetName val="AGG_conc4"/>
      <sheetName val="AGG_conc5"/>
      <sheetName val="OPR_spec1"/>
      <sheetName val="OPR_spec2"/>
      <sheetName val="OPR_spec3"/>
      <sheetName val="OPR_spec4"/>
      <sheetName val="OPR_spec5"/>
      <sheetName val="OPR_open1"/>
      <sheetName val="OPR_open2"/>
      <sheetName val="OPR_open3"/>
      <sheetName val="OPR_open4"/>
      <sheetName val="OPR_open5"/>
      <sheetName val="OPR_tropr1"/>
      <sheetName val="OPR_tropr2"/>
      <sheetName val="OPR_tropr3"/>
      <sheetName val="OPR_tropr4"/>
      <sheetName val="OPR_tropr5"/>
      <sheetName val="SPA1"/>
      <sheetName val="SPA2"/>
      <sheetName val="SPA3"/>
      <sheetName val="SPA4"/>
      <sheetName val="SPA5"/>
      <sheetName val="SPA6"/>
      <sheetName val="SPA7"/>
      <sheetName val="SPA8"/>
      <sheetName val="GMR"/>
      <sheetName val="P_Prt"/>
      <sheetName val="P_Par"/>
      <sheetName val="P_CUR"/>
      <sheetName val="Periodes"/>
      <sheetName val="P_ID"/>
      <sheetName val="CFT Bal"/>
      <sheetName val="CFT Inc"/>
      <sheetName val="CFT A1"/>
      <sheetName val="CFT A2"/>
      <sheetName val="CFT A3"/>
      <sheetName val="CFT B1a"/>
      <sheetName val="CFT B1b"/>
      <sheetName val="CFT B1c"/>
      <sheetName val="CFT E3"/>
      <sheetName val="CFT E4"/>
      <sheetName val="CFT E5"/>
      <sheetName val="CFT E6"/>
      <sheetName val="CFT I1a"/>
      <sheetName val="CFT I1b"/>
      <sheetName val="CFT I1c"/>
      <sheetName val="CFT I2"/>
      <sheetName val="CFT I3"/>
      <sheetName val="CFT I4"/>
      <sheetName val="CFT O2a"/>
      <sheetName val="CFT O2b"/>
      <sheetName val="CFT O2c"/>
      <sheetName val="CFT P1a"/>
      <sheetName val="CFT P1b"/>
      <sheetName val="CFT P2a"/>
      <sheetName val="CFT CrLn"/>
      <sheetName val="CFT Intra_Test"/>
      <sheetName val="CFT Inter_Test"/>
      <sheetName val="CFT FRP_Test"/>
      <sheetName val="CFT P_Country"/>
      <sheetName val="CFT P_InstrumentType"/>
      <sheetName val="CFT P_Counterparty"/>
      <sheetName val="CFT P_Format"/>
      <sheetName val="BS(P Sh)"/>
      <sheetName val="p&amp;l(P Sh)"/>
      <sheetName val="Income st -GACL"/>
      <sheetName val="Elec &amp; depn"/>
      <sheetName val="Inventory working"/>
      <sheetName val="AKS"/>
      <sheetName val="Data reqd"/>
      <sheetName val="Chagne in inventory"/>
      <sheetName val="Cash Milnet"/>
      <sheetName val="Amb-B.S."/>
      <sheetName val="GACL MATRIX"/>
      <sheetName val="P&amp;L-Consl"/>
      <sheetName val="CC3"/>
      <sheetName val="Shipping stn"/>
      <sheetName val="GACL consl-15A"/>
      <sheetName val="P&amp;L-CACL"/>
      <sheetName val="CACL-TB"/>
      <sheetName val="Indo-P&amp;L"/>
      <sheetName val="Indo-TB"/>
      <sheetName val="MCW-15A"/>
      <sheetName val="Mcw-P&amp;L"/>
      <sheetName val="Mcw-Site-60-P&amp;L"/>
      <sheetName val="Mcw-Site-60-TB"/>
      <sheetName val="Mcw-Rso-61-P&amp;L"/>
      <sheetName val="Mcw-Rso-61-TB"/>
      <sheetName val="Rab-TB-Dadri"/>
      <sheetName val="Rab-Bht-15A"/>
      <sheetName val="Rab-P&amp;L-Bht-50"/>
      <sheetName val="Rab-TB-Bht-50"/>
      <sheetName val="Rab-Site-15A"/>
      <sheetName val="Rab-Site-71-P&amp;L"/>
      <sheetName val="Rab-Site-71-TB"/>
      <sheetName val="North-P&amp;L-Utt"/>
      <sheetName val="North-TB-Utt"/>
      <sheetName val="North -Rop-15A"/>
      <sheetName val="North-P&amp;L-Rop-40"/>
      <sheetName val="North-TB-Rop-40"/>
      <sheetName val="North-Darla-15A"/>
      <sheetName val="North-P&amp;L-Darla-30"/>
      <sheetName val="North-TB-Darla"/>
      <sheetName val="Amb-15a"/>
      <sheetName val="Amb Ng P&amp;L"/>
      <sheetName val="Amb site-15A"/>
      <sheetName val="Amb-site-11-P&amp;L"/>
      <sheetName val="Amb-Site-TB"/>
      <sheetName val="Amb-Mum-15-P&amp;L"/>
      <sheetName val="Amb-Mum-15-TB"/>
      <sheetName val="Amb-Delhi-12-P&amp;L"/>
      <sheetName val="Amb-Delhi-12-TB"/>
      <sheetName val="Amb-Ahd-13-P&amp;L"/>
      <sheetName val="Amb-Ahd-13-TB"/>
      <sheetName val="Amb-Corp-16-P&amp;L"/>
      <sheetName val="Amb-Corp-16-TB"/>
      <sheetName val="Amb-Cal-17-P&amp;L"/>
      <sheetName val="Amb-Cal-17-TB"/>
      <sheetName val="Gaj Site-21-P&amp;L"/>
      <sheetName val="Gaj-Site-21-TB"/>
      <sheetName val="Gaj-Ahd-28-P&amp;L"/>
      <sheetName val="Gaj-Ahd-28-TB"/>
      <sheetName val="Gaj-Surat Grind-TB"/>
      <sheetName val="Gaj-Mum-25-P&amp;L"/>
      <sheetName val="Gaj-Mum-25-TB"/>
      <sheetName val="Gaj-TPP-TB"/>
      <sheetName val="BCT-Mul-22-P&amp;L"/>
      <sheetName val="BCT-Mul-22-TB"/>
      <sheetName val="BCT-Pan-24-P&amp;L"/>
      <sheetName val="BCT-Pan-24-TB"/>
      <sheetName val="BCT-Srt-23-P&amp;L"/>
      <sheetName val="BCT-Srt-23-TB"/>
      <sheetName val="ERP_CC"/>
      <sheetName val="HARP_CC"/>
      <sheetName val="HARP_GL_CC_Valid_Combination"/>
      <sheetName val="ERP_HARP_GL_LINK"/>
      <sheetName val="ERP_HARP_CC_LINK"/>
      <sheetName val="ERP_GL"/>
      <sheetName val="Rab-Ahd-P&amp;L "/>
      <sheetName val="Rab-Ahd-TB"/>
      <sheetName val="Actual Month"/>
      <sheetName val="Actual YTD"/>
      <sheetName val="Budget Month"/>
      <sheetName val="Budget YTD"/>
      <sheetName val="Forecast Year"/>
      <sheetName val="Plant Actual Month"/>
      <sheetName val="Plant Actual YTD"/>
      <sheetName val="Plant Budget Month"/>
      <sheetName val="Plant Budget YTD"/>
      <sheetName val="Plant Forecast"/>
      <sheetName val="PICode"/>
      <sheetName val="0410"/>
      <sheetName val="0510"/>
      <sheetName val="0610"/>
      <sheetName val="0710"/>
      <sheetName val="0810"/>
      <sheetName val="0910"/>
      <sheetName val="1010"/>
      <sheetName val="1110"/>
      <sheetName val="1210"/>
      <sheetName val="0311"/>
      <sheetName val="Apr'10 to Mar'11"/>
      <sheetName val="Fuel&amp; Qty"/>
      <sheetName val="TG-I"/>
      <sheetName val="TG-II"/>
      <sheetName val="TG-I&amp;II "/>
      <sheetName val="Elect. Bill details"/>
      <sheetName val="14(d)add"/>
      <sheetName val="Summary Of Fund"/>
      <sheetName val="RAVIPONATHSCHEDULE"/>
      <sheetName val="SCHE-E"/>
      <sheetName val="MJV"/>
      <sheetName val="SCHE-E MJV"/>
      <sheetName val="Fa recoS"/>
      <sheetName val="Dep of Ropar assets"/>
      <sheetName val="WorkShop Machinery"/>
      <sheetName val="Air Condition"/>
      <sheetName val="Adjustment-Dec 07"/>
      <sheetName val="SCHE-E Chd"/>
      <sheetName val="chandigarh Assets"/>
      <sheetName val="Upto Date Additions"/>
      <sheetName val="Loss on Sale of Assets "/>
      <sheetName val="TRFIN"/>
      <sheetName val="TRFOUT"/>
      <sheetName val="Profit on Sale of Assets"/>
      <sheetName val="Commi System"/>
      <sheetName val="Computer31ST March2001"/>
      <sheetName val="F &amp; F-Elect6.33%"/>
      <sheetName val="Computer3oth June2002"/>
      <sheetName val="Computer3oth June2003"/>
      <sheetName val="Trfd Out"/>
      <sheetName val="Computer "/>
      <sheetName val="Loss on Sale of Assets"/>
      <sheetName val="Additions_GACL(Bhatapara)"/>
      <sheetName val="Deletions_GACL(Bhatapara)"/>
      <sheetName val="Dep (2)"/>
      <sheetName val="Additions (2)"/>
      <sheetName val="Transfer In-Out"/>
      <sheetName val="FA-Reco"/>
      <sheetName val="dep-She-TPP"/>
      <sheetName val="Ambuja_reco"/>
      <sheetName val="Gajambuja_reco"/>
      <sheetName val="Gaj_line2_reco"/>
      <sheetName val="Bathinda_reco"/>
      <sheetName val="14(d)addition"/>
      <sheetName val="14(d)Deletion"/>
      <sheetName val="Transfer in out "/>
      <sheetName val="Additions_GACL"/>
      <sheetName val="Deletions_GACL"/>
      <sheetName val="Additions_CPP"/>
      <sheetName val="Addln Dep. F"/>
      <sheetName val="Addln Dep. CPP"/>
      <sheetName val="CPP_WDV"/>
      <sheetName val="CPP_WDV AMBUJA"/>
      <sheetName val="CPP_WDV BHATAPARA"/>
      <sheetName val="CPP_WDV RABRIYAWAS"/>
      <sheetName val="CPP_WDV KODINAR TPP"/>
      <sheetName val="CPP_SLM"/>
      <sheetName val="CPP_SLM AMBUJA"/>
      <sheetName val="CPP_SLM ROPAR"/>
      <sheetName val="CPP_SLM MCW"/>
      <sheetName val="Roorkee WDV 80IA"/>
      <sheetName val="Summary_CPP"/>
      <sheetName val="CPP_SLM AMB"/>
      <sheetName val="CPP_SLM GAJ II"/>
      <sheetName val="Rab STG-DG Consl"/>
      <sheetName val="Rab DG"/>
      <sheetName val="Rab STG 1"/>
      <sheetName val="Rab STG 2"/>
      <sheetName val="BHATA TG Consl"/>
      <sheetName val="BHATA TG 1"/>
      <sheetName val="BHATA TG 2"/>
      <sheetName val="Additions_Roorkee"/>
      <sheetName val="Deletions_GACL (2)"/>
      <sheetName val="Addln Dep. Roorkee"/>
      <sheetName val="Transfer In"/>
      <sheetName val="Transfer out"/>
      <sheetName val="Unit_Reco"/>
      <sheetName val="FA-ADD-Reco"/>
      <sheetName val="FA-Del-Reco"/>
      <sheetName val="Rab"/>
      <sheetName val="Other Exp (2)"/>
      <sheetName val="Sebi (MD)"/>
      <sheetName val="Sebi (G+N+M)"/>
      <sheetName val="East-Bhata"/>
      <sheetName val="BS-Mcw"/>
      <sheetName val="BS-East"/>
      <sheetName val="BS-Corp"/>
      <sheetName val="BS-Guj"/>
      <sheetName val="BS-Rab"/>
      <sheetName val="Sch C - Loan"/>
      <sheetName val="periodic_cashflow"/>
      <sheetName val="cashflowworkingqtrly"/>
      <sheetName val="Sch-E Unit"/>
      <sheetName val="ESOS"/>
      <sheetName val="Mcw-Site"/>
      <sheetName val="Mcw-Rso"/>
      <sheetName val="Rab-Site"/>
      <sheetName val="Rab-Dadri"/>
      <sheetName val="Rab-Bht"/>
      <sheetName val="EPS-BS"/>
      <sheetName val="Him-Utt"/>
      <sheetName val="Sebi (MD-1)"/>
      <sheetName val="Gaj-Power"/>
      <sheetName val="Gaj-Surat"/>
      <sheetName val="Corporate-Mumbai"/>
      <sheetName val="Corporate-Delhi"/>
      <sheetName val="Corporate-Cal"/>
      <sheetName val="Ne21 "/>
      <sheetName val="Ne12 "/>
      <sheetName val="Schedule E"/>
      <sheetName val="Sch - Loan"/>
      <sheetName val="Mcw-HO"/>
      <sheetName val="ACRL"/>
      <sheetName val="ACRL-SITE"/>
      <sheetName val="Acrl-Dadri"/>
      <sheetName val="Acrl-Ahd"/>
      <sheetName val="Him - Uttr"/>
      <sheetName val="Amb-South"/>
      <sheetName val="TRFOUT IT Vcr 115JB"/>
      <sheetName val="TRFOUT-2007"/>
      <sheetName val="TRFOUT IT Vcr"/>
      <sheetName val="write-off"/>
      <sheetName val="w off chd ass"/>
      <sheetName val="Addition Non-CPP-TAR (2)"/>
      <sheetName val="Depn.CPP-SLM"/>
      <sheetName val="Depn.Non-CPP"/>
      <sheetName val="Additional Dep"/>
      <sheetName val="Addl Dep"/>
      <sheetName val="Non CPP Addition"/>
      <sheetName val="CPP addn"/>
      <sheetName val="additional depreciation"/>
      <sheetName val="deletion detail-block wise"/>
      <sheetName val="delen Reco"/>
      <sheetName val="Reco Addn"/>
      <sheetName val="Re-non-cpp"/>
      <sheetName val="Re-deletion"/>
      <sheetName val="Asset Not owned"/>
      <sheetName val="Excess Prov"/>
      <sheetName val="Lk CPP"/>
      <sheetName val="Ky CPP"/>
      <sheetName val="HO-cons"/>
      <sheetName val="16(b) f"/>
      <sheetName val="final-consol"/>
      <sheetName val="pf trust all location"/>
      <sheetName val="rauri"/>
      <sheetName val="sankrail"/>
      <sheetName val="farakka nil"/>
      <sheetName val="roorkee"/>
      <sheetName val="nalaghar"/>
      <sheetName val="cochin-nil"/>
      <sheetName val="bhatinda"/>
      <sheetName val="bhatapara"/>
      <sheetName val="gajambuja"/>
      <sheetName val="ambujanagar"/>
      <sheetName val="Monthly Sales"/>
      <sheetName val="Maratha - HO"/>
      <sheetName val="Maratha - Site"/>
      <sheetName val="Maratha Rso"/>
      <sheetName val="SEBI_2"/>
      <sheetName val="Comprasion"/>
      <sheetName val="With Esos"/>
      <sheetName val="Amb-Corp"/>
      <sheetName val="Bct-Surat"/>
      <sheetName val="Bct-Panvel"/>
      <sheetName val="B1101"/>
      <sheetName val="Dep(Farakka)"/>
      <sheetName val="Additions_GACL(Farakka)"/>
      <sheetName val="Dep AY 6-7"/>
      <sheetName val="Add dep (2)"/>
      <sheetName val="Additions_GACL (2)"/>
      <sheetName val="Additions_unitswise"/>
      <sheetName val="Deletion_Unitwise"/>
      <sheetName val="Dep (3)"/>
      <sheetName val="Dep Deff "/>
      <sheetName val="CPP_SLM (2)"/>
      <sheetName val="CPP_WDV (2)"/>
      <sheetName val="Deletion_CPP"/>
      <sheetName val="others_reco"/>
      <sheetName val="MCW_reco"/>
      <sheetName val="Ambuja Reco"/>
      <sheetName val="Ropar_reco"/>
      <sheetName val="Himachal_reco"/>
      <sheetName val="Reco_Bhatinda"/>
      <sheetName val="ACRL_reco"/>
      <sheetName val="Power_Plant_reco"/>
      <sheetName val="Sebi (M)"/>
      <sheetName val="Sebi (R)"/>
      <sheetName val="Mar-HO"/>
      <sheetName val="9(b)"/>
      <sheetName val="9(c)"/>
      <sheetName val="12(a)"/>
      <sheetName val="12(b)"/>
      <sheetName val="13(e)"/>
      <sheetName val="14(d)Del"/>
      <sheetName val="16(b)"/>
      <sheetName val="17(a)"/>
      <sheetName val="17(d)"/>
      <sheetName val="17(e)"/>
      <sheetName val="17(f)"/>
      <sheetName val="17(h)"/>
      <sheetName val="17(j)"/>
      <sheetName val="17(l)"/>
      <sheetName val="17(m)"/>
      <sheetName val="18-40A(2)(b)"/>
      <sheetName val="20-41(1) - new"/>
      <sheetName val="41(1)-PFDD"/>
      <sheetName val="21(i)A-43B"/>
      <sheetName val="21(i)B-43B"/>
      <sheetName val="43B-Leave Enchmn"/>
      <sheetName val="22(a)Cenvat"/>
      <sheetName val="22(b) prior"/>
      <sheetName val="24(a)"/>
      <sheetName val="25(a)"/>
      <sheetName val="26-80G"/>
      <sheetName val="27-i-not "/>
      <sheetName val="27-ii-short"/>
      <sheetName val="27-iii-Late"/>
      <sheetName val="27-iv-Delay"/>
      <sheetName val="28(b)-A"/>
      <sheetName val="28(b)-B"/>
      <sheetName val="mthpft0302"/>
      <sheetName val="Main (1)"/>
      <sheetName val="Amb - Working"/>
      <sheetName val="Him - Working"/>
      <sheetName val="Other Working"/>
      <sheetName val="DR CR (6)"/>
      <sheetName val="Cover-Act."/>
      <sheetName val="Act V Act (7)"/>
      <sheetName val="Bhatinda-Working"/>
      <sheetName val="Amb- VC"/>
      <sheetName val="Him-VC"/>
      <sheetName val="Note (2-5)"/>
      <sheetName val="Cst-Ldgr"/>
      <sheetName val="Cst-Sht"/>
      <sheetName val="Prof-D"/>
      <sheetName val="Prof-E"/>
      <sheetName val="PROFORMA"/>
      <sheetName val="Prof-Export"/>
      <sheetName val="Prof-Self Cons"/>
      <sheetName val="INV-VAL"/>
      <sheetName val="Dumpstock"/>
      <sheetName val="PWR"/>
      <sheetName val="Clinker"/>
      <sheetName val="Excise Entries"/>
      <sheetName val="Stk-Rpt"/>
      <sheetName val="Sale &amp; Selling Exp"/>
      <sheetName val="VC-PL"/>
      <sheetName val="Check-RM"/>
      <sheetName val="Holcim"/>
      <sheetName val="ERP"/>
      <sheetName val="Cost_hierarchy"/>
      <sheetName val="New_SAP_Link"/>
      <sheetName val="PL_UPD"/>
      <sheetName val="Grinding_UPD"/>
      <sheetName val="Rso_Rmo"/>
      <sheetName val="PL_Ambuja"/>
      <sheetName val="PL_Gajambuja"/>
      <sheetName val="PL_Maratha"/>
      <sheetName val="PL_Darla"/>
      <sheetName val="PL_Rabriyawas"/>
      <sheetName val="PL_Bhatapara"/>
      <sheetName val="Grinding_Ropar"/>
      <sheetName val="Grinding_Sankrail"/>
      <sheetName val="Grinding_Bathinda"/>
      <sheetName val="Grinding_Uttaranchal"/>
      <sheetName val="Grinding_Surat"/>
      <sheetName val="Grinding_Dadri"/>
      <sheetName val="Grinding_Farakka"/>
      <sheetName val="Muldwarka"/>
      <sheetName val="Other Income -For FRP"/>
      <sheetName val="Investment-For FRP"/>
      <sheetName val="Investment Summary"/>
      <sheetName val="Profit Details"/>
      <sheetName val="Int- FD"/>
      <sheetName val="Div-Int"/>
      <sheetName val="Application &amp; FDR"/>
      <sheetName val="Int Deb-Receivable"/>
      <sheetName val="Prd - Clinker"/>
      <sheetName val="Prd - Cement"/>
      <sheetName val="OAR  March  2008"/>
      <sheetName val="MD II"/>
      <sheetName val="MD Report"/>
      <sheetName val="Schedule "/>
      <sheetName val="RM 6 Months "/>
      <sheetName val="RM- 12  Months "/>
      <sheetName val="RM VAR March  Quarter "/>
      <sheetName val="RM VARoldsixmonth"/>
      <sheetName val="Var June 2007 Vs June 2006 "/>
      <sheetName val="RM 9 Months "/>
      <sheetName val="Yearly 12-18 RM "/>
      <sheetName val="Variances March 08 Quarter "/>
      <sheetName val="Dec 2007 VS. Dec. 2006 18 Mth"/>
      <sheetName val="Dec 2006 ( 18 Months )"/>
      <sheetName val="Rab Group  APRIL 08 TO July 08 "/>
      <sheetName val="Dadri "/>
      <sheetName val="Adv. "/>
      <sheetName val="cLOSING iNVENTORY "/>
      <sheetName val="22(a) Cenvat"/>
      <sheetName val="Ann 28"/>
      <sheetName val="Annexure 29"/>
      <sheetName val="Working ann28"/>
      <sheetName val="TRUST-."/>
      <sheetName val="R.MAT."/>
      <sheetName val="F.GOODS"/>
      <sheetName val="Giudelines"/>
      <sheetName val="List of Deduction"/>
      <sheetName val="membership fees"/>
      <sheetName val="clubs"/>
      <sheetName val="vehicle expenses"/>
      <sheetName val="pooja  festival"/>
      <sheetName val="recruitment  hiring exp"/>
      <sheetName val="other third party services"/>
      <sheetName val="emp welfare exp"/>
      <sheetName val="ticket cancellation charges"/>
      <sheetName val="scholarship expenses"/>
      <sheetName val="sustainable community developme"/>
      <sheetName val="Promotion"/>
      <sheetName val="Sales Incentives (Exp.)"/>
      <sheetName val="NPG(5&amp;6)"/>
      <sheetName val="NPG (3)"/>
      <sheetName val="NPG (4)"/>
      <sheetName val="Stock (15-17)"/>
      <sheetName val="ALK (6&amp;7)"/>
      <sheetName val="NPG (1)"/>
      <sheetName val="NPG (2)"/>
      <sheetName val="Prd Sal (13-14)"/>
      <sheetName val="ALK (5)"/>
      <sheetName val="ALK (3)"/>
      <sheetName val="Profit-Summary (10)"/>
      <sheetName val="ALK (4)"/>
      <sheetName val="Mcw-Data"/>
      <sheetName val="ALK (1)"/>
      <sheetName val="ALK (2)"/>
      <sheetName val="Ropar-Data"/>
      <sheetName val="Mcw-Working"/>
      <sheetName val="Mcw-VC"/>
      <sheetName val="Him-Working"/>
      <sheetName val="Darla-Data"/>
      <sheetName val="Rab-Data"/>
      <sheetName val="Rab-VC"/>
      <sheetName val="Bht-VC"/>
      <sheetName val="Bht-Data"/>
      <sheetName val="Rab-Working"/>
      <sheetName val="Amb-Working"/>
      <sheetName val="Amb-Data"/>
      <sheetName val="Bht-Working"/>
      <sheetName val="Act Vs Budget"/>
      <sheetName val="Trend (11)"/>
      <sheetName val="Trend (12)"/>
      <sheetName val="Page 7(a)"/>
      <sheetName val="Qty Variance"/>
      <sheetName val="Profit Changes (6)"/>
      <sheetName val="Act V Act (9)"/>
      <sheetName val="Upto Month (3)"/>
      <sheetName val="Note (4,5,7)"/>
      <sheetName val="DR CR (8)"/>
      <sheetName val="Qty. Summary"/>
      <sheetName val="For the Month (2)"/>
      <sheetName val="Graphic Notes"/>
      <sheetName val="Cover-Est."/>
      <sheetName val="Notes-Est"/>
      <sheetName val="Dec 06 V Sep 06"/>
      <sheetName val="Dec 06 V Dec 05"/>
      <sheetName val="Calender Year3 (a)"/>
      <sheetName val="WDV TRIAL _31.3.2008"/>
      <sheetName val="OP. TRIAL 1.4.2008"/>
      <sheetName val="HO RECO "/>
      <sheetName val="4 MONTHS DRIVED WORKING"/>
      <sheetName val="AM Control sheet_Ne05"/>
      <sheetName val="ADDITIONAL GL TILL DEC 08"/>
      <sheetName val="AM Control sheet NE24"/>
      <sheetName val="OP.+4 MONTHS"/>
      <sheetName val="HARP"/>
      <sheetName val="Final March 2008"/>
      <sheetName val="VD-1"/>
      <sheetName val="Staff Welfare Others"/>
      <sheetName val="Mar08"/>
      <sheetName val="Apr08_Mar09 "/>
      <sheetName val="Feb'09"/>
      <sheetName val="DEC08"/>
      <sheetName val="NE24"/>
      <sheetName val="NE05"/>
      <sheetName val="NE05+NE24"/>
      <sheetName val="defsum"/>
      <sheetName val="Defdepn"/>
      <sheetName val="Taxprov."/>
      <sheetName val="Dep AY3-4"/>
      <sheetName val="AY 4-5 "/>
      <sheetName val="GAJ-II"/>
      <sheetName val="CHP"/>
      <sheetName val="Tot-DGDEP"/>
      <sheetName val="SLMDG"/>
      <sheetName val="WDVDG"/>
      <sheetName val="Main Notes"/>
      <sheetName val="MD &amp; WTD"/>
      <sheetName val="Good Debtors"/>
      <sheetName val="Good Receivables"/>
      <sheetName val="Comm Paper"/>
      <sheetName val="AUC"/>
      <sheetName val="SUB NO."/>
      <sheetName val="Plant details"/>
      <sheetName val="Cost_center"/>
      <sheetName val="Hac_code"/>
      <sheetName val="Howard Park-Agra-IP format"/>
      <sheetName val="ITC-All locations-IP format"/>
      <sheetName val="details of BGs"/>
      <sheetName val="Reco of Remuneration"/>
      <sheetName val="Data-IFRS Actual"/>
      <sheetName val="Data-IFRS-Budget"/>
      <sheetName val="Data-IGAAP"/>
      <sheetName val="RICCO-1"/>
      <sheetName val="Summary-2"/>
      <sheetName val="For the Month-3"/>
      <sheetName val="Cover-Act.-NPG"/>
      <sheetName val="Cover-Act.-ALK"/>
      <sheetName val="ACL"/>
      <sheetName val="Gujarat(Amb+Gaj)"/>
      <sheetName val="Ambuja Cement"/>
      <sheetName val="Amb Anagar"/>
      <sheetName val="Cochin"/>
      <sheetName val="Corp.Mumbai"/>
      <sheetName val="Kolkatta Corp"/>
      <sheetName val="Gaj + BCT"/>
      <sheetName val="Gaj Ambuja "/>
      <sheetName val="Gaj Ambnagar"/>
      <sheetName val="GajlineII"/>
      <sheetName val="Gaj CPP"/>
      <sheetName val="Gaj Bombay"/>
      <sheetName val="Gaj Ahmd"/>
      <sheetName val="Gaj-Sur-Grind"/>
      <sheetName val="Gaj TPP"/>
      <sheetName val="BCT Panvel"/>
      <sheetName val="BCT Surat"/>
      <sheetName val="Northern"/>
      <sheetName val="Darlaghat"/>
      <sheetName val="Ropar CPP"/>
      <sheetName val="Uttranchal"/>
      <sheetName val="Maratha"/>
      <sheetName val="Site + CPP"/>
      <sheetName val="MCW Site"/>
      <sheetName val="MCW CPP"/>
      <sheetName val="MCW RSO"/>
      <sheetName val="Rabriywas"/>
      <sheetName val="Dadri+Indo Nipo"/>
      <sheetName val="Bhatapara_TPP"/>
      <sheetName val="Thermal"/>
      <sheetName val="Sankrail+Kolkatta"/>
      <sheetName val="mUNDWA"/>
      <sheetName val="Barh"/>
      <sheetName val="Farraka"/>
      <sheetName val="Upto the Month-4"/>
      <sheetName val="Unit Break-up-FM-5"/>
      <sheetName val="Unit Break-up-UP-6"/>
      <sheetName val="VersionControl"/>
      <sheetName val="Navigation"/>
      <sheetName val="IstActPerAllTye"/>
      <sheetName val="IstActYtdAllTye"/>
      <sheetName val="IstBdgPerAllTye"/>
      <sheetName val="IstFocYtdAllTye"/>
      <sheetName val="IstActYtdAllLpe"/>
      <sheetName val="IstActYtdAllLye"/>
      <sheetName val="BasActPerAllTye"/>
      <sheetName val="BasActYtdAllTye"/>
      <sheetName val="IstBdgYtdAllTye"/>
      <sheetName val="Ratio-1 "/>
      <sheetName val="BasBdgPerAllTye"/>
      <sheetName val="BasBdgYtdAllTye"/>
      <sheetName val="BasFocYtdAllTye"/>
      <sheetName val="BasActYtdAllLpe"/>
      <sheetName val="BasActYtdAllLye"/>
      <sheetName val="CafActPerAllTye"/>
      <sheetName val="CafActYtdAllTye"/>
      <sheetName val="CafBdgPerAllTye"/>
      <sheetName val="CafFocYtdAllTye"/>
      <sheetName val="CafActYtdAllLpe"/>
      <sheetName val="CafActYtdAllLye"/>
      <sheetName val="VanActPerAllTye"/>
      <sheetName val="VanActYtdAllTye"/>
      <sheetName val="VanBdgPerAllTye"/>
      <sheetName val="VanBdgYtdAllTye"/>
      <sheetName val="VanFocYtdAllTye"/>
      <sheetName val="VanActYtdAllLpe"/>
      <sheetName val="VanActYtdAllLye"/>
      <sheetName val="GenActPerCemTye"/>
      <sheetName val="GenActYtdCemTye"/>
      <sheetName val="CafBdgYtdAllTye"/>
      <sheetName val="GenBdgPerCemTye"/>
      <sheetName val="GenFocYtdCemTye"/>
      <sheetName val="GenActYtdCemLpe"/>
      <sheetName val="GenActYtdCemLye"/>
      <sheetName val="GenActPerClcTye"/>
      <sheetName val="GenActYtdClcTye"/>
      <sheetName val="GenBdgYtdCemTye"/>
      <sheetName val="GenBdgPerClcTye"/>
      <sheetName val="GenFocYtdClcTye"/>
      <sheetName val="GenActYtdClcLpe"/>
      <sheetName val="GenActYtdClcLye"/>
      <sheetName val="GenActPerMicTye"/>
      <sheetName val="GenActYtdMicTye"/>
      <sheetName val="GenBdgYtdClcTye"/>
      <sheetName val="GenBdgPerMicTye"/>
      <sheetName val="GenBdgYtdMicTye"/>
      <sheetName val="GenFocYtdMicTye"/>
      <sheetName val="GenActYtdMicLpe"/>
      <sheetName val="GenActYtdMicLye"/>
      <sheetName val="GenActPerAggTye"/>
      <sheetName val="GenActYtdAggTye"/>
      <sheetName val="GenBdgPerAggTye"/>
      <sheetName val="GenBdgYtdAggTye"/>
      <sheetName val="GenFocYtdAggTye"/>
      <sheetName val="GenActYtdAggLpe"/>
      <sheetName val="GenActYtdAggLye"/>
      <sheetName val="GenActPerRmxTye"/>
      <sheetName val="GenActYtdRmxTye"/>
      <sheetName val="GenBdgPerRmxTye"/>
      <sheetName val="GenBdgYtdRmxTye"/>
      <sheetName val="GenFocYtdRmxTye"/>
      <sheetName val="GenActYtdRmxLpe"/>
      <sheetName val="GenActYtdRmxLye"/>
      <sheetName val="GenActPerAspTye"/>
      <sheetName val="GenActYtdAspTye"/>
      <sheetName val="GenBdgPerAspTye"/>
      <sheetName val="GenBdgYtdAspTye"/>
      <sheetName val="20-41(1)"/>
      <sheetName val="Prov. wrirtten back -NP"/>
      <sheetName val="23A -Cap-NP"/>
      <sheetName val="23A - ST-NP"/>
      <sheetName val="22(a)Cenvat "/>
      <sheetName val="80IC-Roorkee"/>
      <sheetName val="TB 2007-08"/>
      <sheetName val="TB 08-09"/>
      <sheetName val="28(b)-A-NP"/>
      <sheetName val="28(b)-A-Tr. in "/>
      <sheetName val="29-1150"/>
      <sheetName val="32-Ratio"/>
      <sheetName val="ED - Exempt"/>
      <sheetName val="Parle-Patalganaga"/>
      <sheetName val="Frooti Bevreges-Chennai"/>
      <sheetName val="Frooti-Banglore"/>
      <sheetName val="Parle-Bhopal"/>
      <sheetName val=" Explict-Ghaziabad"/>
      <sheetName val="Explict -Delhi"/>
      <sheetName val="Parle-Hydrabad"/>
      <sheetName val="FORM B1(PE &amp; IS)"/>
      <sheetName val="FORM B1(PE) "/>
      <sheetName val="FORM B1(IS)"/>
      <sheetName val="FORM B1(HQ)"/>
      <sheetName val="FORM B1(HEALTHCARE SYS)"/>
      <sheetName val="FORM B1(AID)"/>
      <sheetName val="FORM B1(DATACOM)"/>
      <sheetName val="FORM B1(TMID)"/>
      <sheetName val="FORM B1(IPSD)"/>
      <sheetName val="FORM B1(DT)"/>
      <sheetName val="FORM B1(NDT)"/>
      <sheetName val="Form B2 Capital Employed"/>
      <sheetName val="Form B2 Capital Employed HEALTH"/>
      <sheetName val="Form B2 Capital Employed AID"/>
      <sheetName val="Form B2 Capital Employed DCD"/>
      <sheetName val="Form B2 Capital Employed TMID"/>
      <sheetName val="Form B2 Capital Employed IPSD"/>
      <sheetName val="Form B2 Capital Employed NDT"/>
      <sheetName val="Form B3 Capex &amp; Disc Exp"/>
      <sheetName val="Form B4 Collections"/>
      <sheetName val="Form B4 Collections HEALTHCARE"/>
      <sheetName val="Form B4 Collections TMID"/>
      <sheetName val="Form B4 Collections IPSD"/>
      <sheetName val="Form B4 Collections NDT "/>
      <sheetName val="Form B5 Issues_Concerns"/>
      <sheetName val="Form B6_C Forms &amp; TDS"/>
      <sheetName val="Form B6_C Forms &amp; TDS HEALTHCA "/>
      <sheetName val="Form B6_C Forms &amp; TDS TMID"/>
      <sheetName val="Form B6_C Forms &amp; TDS IPSD"/>
      <sheetName val="Form B6_C Forms &amp; TDS NDT"/>
      <sheetName val="Attachment 1"/>
      <sheetName val="Attachment 2 "/>
      <sheetName val="Attachment 3 "/>
      <sheetName val="Attachment 3B (2)"/>
      <sheetName val="Attachment 4A - Superceded"/>
      <sheetName val="Attachmant 4B - Superceded"/>
      <sheetName val="Attachment 3"/>
      <sheetName val="Attachment 3A Final FY1213"/>
      <sheetName val="Attachment 3B (3)"/>
      <sheetName val="Attachment 4"/>
      <sheetName val="Attachment 5A"/>
      <sheetName val="Attachment 5B_ESIC"/>
      <sheetName val="Attachment 5B_LWF"/>
      <sheetName val="Attachment6"/>
      <sheetName val="Attach 7"/>
      <sheetName val="Attach 8"/>
      <sheetName val="clause 21(i)B"/>
      <sheetName val="Attachment7a"/>
      <sheetName val="Attachment 7"/>
      <sheetName val="Attach 9"/>
      <sheetName val="Attach 10"/>
      <sheetName val="Attachment 10"/>
      <sheetName val="Attachment10_old"/>
      <sheetName val="Attachment_10 ctd"/>
      <sheetName val="Attach 11A"/>
      <sheetName val="Attachment 11B"/>
      <sheetName val="Attachment_12"/>
      <sheetName val="Attachment  13"/>
      <sheetName val="Attachment 14"/>
      <sheetName val="Attachment 7 C"/>
      <sheetName val="others-dont print -1"/>
      <sheetName val="others dont print-2"/>
      <sheetName val="others -dont print 3"/>
      <sheetName val="Annexure-donet print-h"/>
      <sheetName val="Attachment 3B Sale FY1213"/>
      <sheetName val="EMPG"/>
      <sheetName val="FBT Paid"/>
      <sheetName val="FBT CAL-Summary"/>
      <sheetName val="Exps Trial"/>
      <sheetName val="trial- Expenses Details"/>
      <sheetName val="Preop-BW"/>
      <sheetName val="Preop-PEB-BW "/>
      <sheetName val="PREOP -PEB-DL"/>
      <sheetName val="522104"/>
      <sheetName val="BW"/>
      <sheetName val="CW"/>
      <sheetName val="KW"/>
      <sheetName val="LW"/>
      <sheetName val="PW"/>
      <sheetName val="EZ"/>
      <sheetName val="NZ"/>
      <sheetName val="CZ"/>
      <sheetName val="WZ"/>
      <sheetName val="SZ"/>
      <sheetName val="PEB"/>
      <sheetName val="22(a)Cenvat(w)"/>
      <sheetName val="22(a)Cenvat(f)"/>
      <sheetName val="145A-F"/>
      <sheetName val="Ann-23"/>
      <sheetName val="94XXXX"/>
      <sheetName val="9_b_"/>
      <sheetName val="9_c_"/>
      <sheetName val="12_a_"/>
      <sheetName val="12_b_"/>
      <sheetName val="12_b_1"/>
      <sheetName val="13_e_"/>
      <sheetName val="14_d_add"/>
      <sheetName val="14_d_Del"/>
      <sheetName val="Transfer In_Out"/>
      <sheetName val="FA_Reco"/>
      <sheetName val="16_b_"/>
      <sheetName val="17_a_"/>
      <sheetName val="17_d_"/>
      <sheetName val="17_j_"/>
      <sheetName val="22_a_Cenvat"/>
      <sheetName val="22_a_1"/>
      <sheetName val="22_a_2"/>
      <sheetName val="22_a_3"/>
      <sheetName val="Exhibit I"/>
      <sheetName val="Exhibit II"/>
      <sheetName val="Exhibit II Cd"/>
      <sheetName val="Exhibit III"/>
      <sheetName val="Exhibit IV"/>
      <sheetName val="Exhibit V"/>
      <sheetName val="Exhibit VI"/>
      <sheetName val="Exhibit VII"/>
      <sheetName val="EXHIBIT VIII"/>
      <sheetName val="Exhibit IX"/>
      <sheetName val="Exhibit X"/>
      <sheetName val="Exhibit X Cd"/>
      <sheetName val="Exhibit XI"/>
      <sheetName val="Exhibit XII"/>
      <sheetName val="Exhibit XIII"/>
      <sheetName val="Exhibit XIV"/>
      <sheetName val="22(a)Cenvat -NP"/>
      <sheetName val="145A "/>
      <sheetName val="OB 1-4-09"/>
      <sheetName val="12(b)1"/>
      <sheetName val="SUMMARY Mar.09"/>
      <sheetName val="FBT APRIL 08-MARCH09"/>
      <sheetName val="FBT CALN-Summary"/>
      <sheetName val="HO Exps Trial"/>
      <sheetName val="FBT CAL"/>
      <sheetName val="FBT RECO"/>
      <sheetName val="trial-Head office"/>
      <sheetName val="Pr Op(BW)-Sheeting  plant"/>
      <sheetName val="PEB-Pre-2"/>
      <sheetName val="PEB-Pre-1"/>
      <sheetName val="PEBEXP-Ho(q3)"/>
      <sheetName val="PEB-HO-Q4"/>
      <sheetName val="12(b) f"/>
      <sheetName val="12(b) w"/>
      <sheetName val="13(e) "/>
      <sheetName val="16(b) w"/>
      <sheetName val="17(a) f"/>
      <sheetName val="17(a) w"/>
      <sheetName val="17(d) f"/>
      <sheetName val="17(d) w"/>
      <sheetName val="17(e) f"/>
      <sheetName val="17(e) w"/>
      <sheetName val="17(f) f"/>
      <sheetName val="17(f) w"/>
      <sheetName val="17(j) f"/>
      <sheetName val="17(j) w"/>
      <sheetName val="18-40A(2)(b)s"/>
      <sheetName val="20-41(f)"/>
      <sheetName val="20-41(w)"/>
      <sheetName val="21(i)B-43B(w)"/>
      <sheetName val="21(i)A-43B f"/>
      <sheetName val="21(i)B-43B f"/>
      <sheetName val="21(i)A-43B w"/>
      <sheetName val="Leave working"/>
      <sheetName val="26-80G (f)"/>
      <sheetName val="26-80G (w)"/>
      <sheetName val="27-i-not f"/>
      <sheetName val="27-i-not w"/>
      <sheetName val="27-ii-short f"/>
      <sheetName val="27-ii-short w"/>
      <sheetName val="27-iii-Late f"/>
      <sheetName val="27-iii-Late w"/>
      <sheetName val="27-iv-Delay f"/>
      <sheetName val="27-iv-Delay w"/>
      <sheetName val="28(b)-A (f) "/>
      <sheetName val="28(b)-A (w) "/>
      <sheetName val="28(b)-B (f) "/>
      <sheetName val="28(b)-B (w) "/>
      <sheetName val="Ann-1"/>
      <sheetName val="Ann-2"/>
      <sheetName val="Ann-3"/>
      <sheetName val="Ann-4 "/>
      <sheetName val="Ann-6"/>
      <sheetName val="Ann-7"/>
      <sheetName val="Ann-7 -Work"/>
      <sheetName val="Ann-8"/>
      <sheetName val="Club"/>
      <sheetName val="Ann-9"/>
      <sheetName val="Ann-10."/>
      <sheetName val="Ann -11."/>
      <sheetName val="Ann-12."/>
      <sheetName val="Ann-13 -WS"/>
      <sheetName val="41(1)-PFDD-NP"/>
      <sheetName val="Ann-13."/>
      <sheetName val="A-13 - WS-NP"/>
      <sheetName val="Ann- 14"/>
      <sheetName val="A-13-WS-NP"/>
      <sheetName val="43B-Leave Encashment"/>
      <sheetName val="Ann- 15"/>
      <sheetName val="Ann-14"/>
      <sheetName val="Ann-15 -Excise "/>
      <sheetName val="Ann-15 - Not final"/>
      <sheetName val="Ann- 16"/>
      <sheetName val="Ann- 17"/>
      <sheetName val="Ann-18 "/>
      <sheetName val="Ann-18-Ex-1"/>
      <sheetName val="Ann-18-Ex-2-Work"/>
      <sheetName val="Ann-18-Ex-2"/>
      <sheetName val="Ann-18-EX-3-Work"/>
      <sheetName val="Ann-18-EX-3"/>
      <sheetName val="Ann-19."/>
      <sheetName val="Ann-20."/>
      <sheetName val="Ann-20 -Work"/>
      <sheetName val="Ann-21.. "/>
      <sheetName val="Ann-22-Work"/>
      <sheetName val="Ann-22.."/>
      <sheetName val="Ann-22"/>
      <sheetName val="Ann-23 "/>
      <sheetName val="Ann-24"/>
      <sheetName val="26-FG"/>
      <sheetName val="24-25 work"/>
      <sheetName val="Ann-25."/>
      <sheetName val="Ann - 26"/>
      <sheetName val="Ann - 23-Kunal"/>
      <sheetName val="FA-Addition"/>
      <sheetName val="Deletion f"/>
      <sheetName val="Annexure 1- New Contract"/>
      <sheetName val="Annexure 2- POC&gt;100%"/>
      <sheetName val="Annexure 3- Changes in PM"/>
      <sheetName val="Annexure 4- Top Projects"/>
      <sheetName val="Annex 6- No Customer Invoicing"/>
      <sheetName val="Annexure 7- Neg Rev Ctrl"/>
      <sheetName val="Annexure 8"/>
      <sheetName val="Annex A &amp; B"/>
      <sheetName val="ANNEX c &amp; D"/>
      <sheetName val="Annex C-H"/>
      <sheetName val="Annex I-K"/>
      <sheetName val="PFReport"/>
      <sheetName val="Settlement Sheet"/>
      <sheetName val="due from company "/>
      <sheetName val="int-due"/>
      <sheetName val="Redemption"/>
      <sheetName val="Interest Paid on curr liabiliti"/>
      <sheetName val="Unclamied"/>
      <sheetName val="HDFC BANK"/>
      <sheetName val="ABN BANK"/>
      <sheetName val="YES BANK (2)"/>
      <sheetName val="ACRPG"/>
      <sheetName val="ACRSD"/>
      <sheetName val="PE &amp; IS"/>
      <sheetName val="IBG"/>
      <sheetName val="WATER PURIFIER"/>
      <sheetName val="MFG GROUP"/>
      <sheetName val="EMPG DIV"/>
      <sheetName val="DIRECT PRODUCT SALES"/>
      <sheetName val="REGIONAL SERVICES"/>
      <sheetName val="CMGT"/>
      <sheetName val="ACRPG DIV"/>
      <sheetName val="ACRSD DIV"/>
      <sheetName val="PE &amp; IS DIV"/>
      <sheetName val="SCM Breakup"/>
      <sheetName val="Expenses_2003 &amp; 2004"/>
      <sheetName val="Sales 2003 upto Oct"/>
      <sheetName val="OUTLOOK-2004-0."/>
      <sheetName val="FI320"/>
      <sheetName val="FI205"/>
      <sheetName val="HE Parameters"/>
      <sheetName val="Upload"/>
      <sheetName val="Validations"/>
      <sheetName val="FI183"/>
      <sheetName val="FI300"/>
      <sheetName val="FI100"/>
      <sheetName val="FI105"/>
      <sheetName val="FI110"/>
      <sheetName val="FI111"/>
      <sheetName val="FI135"/>
      <sheetName val="FI150"/>
      <sheetName val="FI160"/>
      <sheetName val="FI163"/>
      <sheetName val="FI166"/>
      <sheetName val="FI170"/>
      <sheetName val="FI173"/>
      <sheetName val="FI180"/>
      <sheetName val="FI190"/>
      <sheetName val="FI220"/>
      <sheetName val="FI240"/>
      <sheetName val="FI310"/>
      <sheetName val="FI350"/>
      <sheetName val="FI360"/>
      <sheetName val="FI400"/>
      <sheetName val="FI470"/>
      <sheetName val="FI480"/>
      <sheetName val="fi300 support New"/>
      <sheetName val="Grouping-New"/>
      <sheetName val="Cost entries"/>
      <sheetName val="Dev-Copa"/>
      <sheetName val="olk-actuals"/>
      <sheetName val="FI300 working"/>
      <sheetName val="Core Meet"/>
      <sheetName val="VPC-PPC"/>
      <sheetName val="NOTE_2 TO 21(B)"/>
      <sheetName val="FI100-Dec-03"/>
      <sheetName val="Sec.IV Pl"/>
      <sheetName val="Ducting"/>
      <sheetName val="BOD"/>
      <sheetName val="BOD-2"/>
      <sheetName val="GF-1"/>
      <sheetName val="GF-2"/>
      <sheetName val="GF-3"/>
      <sheetName val="SF-1"/>
      <sheetName val="SF-2"/>
      <sheetName val="SF-3"/>
      <sheetName val="SF-4"/>
      <sheetName val="SF-5"/>
      <sheetName val="SF-6"/>
      <sheetName val="5F1"/>
      <sheetName val="5F2"/>
      <sheetName val="5F3"/>
      <sheetName val="5F4"/>
      <sheetName val="5F5"/>
      <sheetName val="S ramakrishna payemtn due"/>
      <sheetName val="LC opening and Advance Payment"/>
      <sheetName val="BSME $ Account"/>
      <sheetName val="BSME EURO Account "/>
      <sheetName val="BSME AED Account "/>
      <sheetName val="CashflowSRamakrishna "/>
      <sheetName val="CashflowSRamakrishna(2)"/>
      <sheetName val="Status of Pending Shipment"/>
      <sheetName val="Texas"/>
      <sheetName val="Honey well"/>
      <sheetName val="WesterRegion complete"/>
      <sheetName val="Convergys"/>
      <sheetName val="Advance Payment"/>
      <sheetName val="Billing as on March"/>
      <sheetName val="Shipping documents"/>
      <sheetName val=" Pending Shipment "/>
      <sheetName val=" Pending Shipment  (2)"/>
      <sheetName val="DAY_WISE TOTAL"/>
      <sheetName val="DAY-WISE TOTAL"/>
      <sheetName val="DAY WISE TOTAL"/>
      <sheetName val="SOYASEED-KISAN I"/>
      <sheetName val="SOYASEED-KISAN II"/>
      <sheetName val="SUNSEED- KISAN"/>
      <sheetName val="KP.GRN S.F"/>
      <sheetName val="FOR JULY04WL- ADJ "/>
      <sheetName val="Upto JULY04WL- ADJ"/>
      <sheetName val="PROFIT ANALYSIS  (2)"/>
      <sheetName val="PROFIT ANALYSIS "/>
      <sheetName val="MAR'04 BS -HOSUR"/>
      <sheetName val="BSPL-HOSUR"/>
      <sheetName val="MAR'04 -Excl.Abn."/>
      <sheetName val="GGN 1"/>
      <sheetName val="GGN COMP."/>
      <sheetName val="OFF ROAD ST "/>
      <sheetName val="OFF ROAD ST  (2)"/>
      <sheetName val="OFF ROAD"/>
      <sheetName val="GGN"/>
      <sheetName val="HOSUR-IMPACT"/>
      <sheetName val="UHA DATA"/>
      <sheetName val="OR-TD"/>
      <sheetName val="NPC"/>
      <sheetName val="QA &amp; RQC"/>
      <sheetName val="P.E."/>
      <sheetName val="T.R."/>
      <sheetName val="MKTG"/>
      <sheetName val="FIN."/>
      <sheetName val="H.R."/>
      <sheetName val="VA-VE"/>
      <sheetName val="MAINT."/>
      <sheetName val="DIE CAST."/>
      <sheetName val="PART PROD"/>
      <sheetName val="STR &amp; PPC"/>
      <sheetName val="MATRL."/>
      <sheetName val="ASSY."/>
      <sheetName val="OPRN."/>
      <sheetName val="Pending1"/>
      <sheetName val="Pending2"/>
      <sheetName val="Annex II FBT"/>
      <sheetName val="FBT Working 2007"/>
      <sheetName val="Sts - 2"/>
      <sheetName val="Anex. A &amp; B"/>
      <sheetName val="Sts - 11"/>
      <sheetName val="Ist Quarter"/>
      <sheetName val="IInd Quarter"/>
      <sheetName val="IIIrd Quarter"/>
      <sheetName val="IVth Quarter"/>
      <sheetName val="Anex. A"/>
      <sheetName val="Sts - 3"/>
      <sheetName val="Sts - 4"/>
      <sheetName val="cash flow-Uk"/>
      <sheetName val="P&amp;L-UK"/>
      <sheetName val="BS-Uk"/>
      <sheetName val="IT Tax"/>
      <sheetName val="Manpower-D"/>
      <sheetName val="Admin-D"/>
      <sheetName val="Int &amp; Dep-D"/>
      <sheetName val="Capex-D"/>
      <sheetName val="DEP-IT (D)"/>
      <sheetName val="IT Tax -D"/>
      <sheetName val="Detailed P&amp;L Ac"/>
      <sheetName val="IRR&amp;PB-D"/>
      <sheetName val="P&amp;L-UK -D"/>
      <sheetName val="BS-Uk -D"/>
      <sheetName val="cash flow-Uk (D)"/>
      <sheetName val="Projections-D"/>
      <sheetName val="P_L_UK"/>
      <sheetName val="Bawal"/>
      <sheetName val="CML"/>
      <sheetName val="Halol"/>
      <sheetName val="Setup &amp; Validation"/>
      <sheetName val="Sch1A - Mthly P&amp;L"/>
      <sheetName val="Sch1A - Mthly P&amp;L "/>
      <sheetName val="Sch2A - Mthly BalSht"/>
      <sheetName val="Sch2A - Mthly BalSht "/>
      <sheetName val="Sch3A - Mthly CFlow"/>
      <sheetName val="Sch3A - Mthly CFlow "/>
      <sheetName val="Sch4A - Mthly KDS"/>
      <sheetName val="Sch4A - Mthly KDS "/>
      <sheetName val="Sch1 - Summary P&amp;L"/>
      <sheetName val="Sch1 - Summary P&amp;L "/>
      <sheetName val="Sch2 - Summary BalSht"/>
      <sheetName val="Sch2 - Summary BalSht "/>
      <sheetName val="Sch3 - Summary CFlow"/>
      <sheetName val="Sch3 - Summary CFlow "/>
      <sheetName val="Sch4 - Summary KDS"/>
      <sheetName val="Sch4 - Summary KDS "/>
      <sheetName val="Curr Year Budget"/>
      <sheetName val="Prior Year"/>
      <sheetName val="User-Defined KDS"/>
      <sheetName val="Sch5 - Market"/>
      <sheetName val="Sch6 - Customers"/>
      <sheetName val="Sch7 - Intragroup"/>
      <sheetName val="Sch8 - Capex"/>
      <sheetName val="Sch9 - Purchasing"/>
      <sheetName val="Sch10 - Fleet"/>
      <sheetName val="Budget P&amp;L 2006_uk"/>
      <sheetName val="0.Addl Notes"/>
      <sheetName val="Summary.main group"/>
      <sheetName val="0.Stat.CFLOW"/>
      <sheetName val="0.Stat.BS"/>
      <sheetName val="0.Stat.P&amp;L"/>
      <sheetName val="0.Stat.SCHEDULES"/>
      <sheetName val="C.F.Remarks"/>
      <sheetName val="Manacct.BS"/>
      <sheetName val="0.Maanaccs.P&amp;L"/>
      <sheetName val="Summary.Group"/>
      <sheetName val="0.Addl Notes (2)"/>
      <sheetName val="Entry made after Pack"/>
      <sheetName val="Provision TB"/>
      <sheetName val="BWL"/>
      <sheetName val="HLL"/>
      <sheetName val="V Trial Dec 12.xls"/>
      <sheetName val="CR BALANCE NEW"/>
      <sheetName val="DR Balance New"/>
      <sheetName val="1 CONSOLIDATED"/>
      <sheetName val="Trial Dec 12"/>
      <sheetName val="Depreciation sheet (ggn)"/>
      <sheetName val="DEP'N CHART BAWAL"/>
      <sheetName val="DEPN_CHART_hll"/>
      <sheetName val="POP-Summary"/>
      <sheetName val="POP GGN "/>
      <sheetName val="POP-Bawal"/>
      <sheetName val="Summary (1)"/>
      <sheetName val="RMS PHYSICAL INventory"/>
      <sheetName val="PHY INV BOP"/>
      <sheetName val="SPR AND CON"/>
      <sheetName val="TRADING TOOL"/>
      <sheetName val="PHY INV TRADING "/>
      <sheetName val="Interunit BOP's"/>
      <sheetName val="PRESS SFG STOCK"/>
      <sheetName val="PRESS FG STOCK"/>
      <sheetName val="WELD FG"/>
      <sheetName val="Rate Source"/>
      <sheetName val="Rate Final"/>
      <sheetName val="K.Working.Stroke+Spot.Rate."/>
      <sheetName val="Trail 31 03 2013"/>
      <sheetName val="Dep Sch Mer"/>
      <sheetName val="Dep Sch P"/>
      <sheetName val="Dep Sch N"/>
      <sheetName val="Dep Sch F"/>
      <sheetName val="Trial P 045"/>
      <sheetName val="Trial N 045"/>
      <sheetName val="Trial F 045"/>
      <sheetName val="dep sch034"/>
      <sheetName val="Trial Jan Mar04"/>
      <sheetName val="grpngs034"/>
      <sheetName val="Trial Apr Dec03"/>
      <sheetName val="trial 2003"/>
      <sheetName val="Gurgaon"/>
      <sheetName val="Validation Checks"/>
      <sheetName val="BalSht"/>
      <sheetName val="KDS"/>
      <sheetName val="Cash Fcst"/>
      <sheetName val="Debtors 3%"/>
      <sheetName val="DispRepairs"/>
      <sheetName val="IDF"/>
      <sheetName val="HthSafety"/>
      <sheetName val="CI88 Pension"/>
      <sheetName val="PMUpload"/>
      <sheetName val="NOTES - 10"/>
      <sheetName val="NOTES 1-19"/>
      <sheetName val="NOTES 20-27"/>
      <sheetName val="Reserves and surplus"/>
      <sheetName val="Long-term borrowings"/>
      <sheetName val="other Non-Curr Liab"/>
      <sheetName val="Short-term borrowings"/>
      <sheetName val="other Curr Liab"/>
      <sheetName val="Non-Current Investment"/>
      <sheetName val="Non-Current Investment (2)"/>
      <sheetName val="Long term L&amp;A"/>
      <sheetName val="other Non-Current Asset"/>
      <sheetName val="Current Investment"/>
      <sheetName val="Current Investment (2)"/>
      <sheetName val="Inventories and Trade Rec"/>
      <sheetName val="Short term LA and Others"/>
      <sheetName val="Expenses (2)"/>
      <sheetName val="Expenses (3)"/>
      <sheetName val="Expentional, Extra and Discont"/>
      <sheetName val="Sch - Depreciation "/>
      <sheetName val="cf_Matrix"/>
      <sheetName val="VLVSheet"/>
      <sheetName val="P&amp;M (itemwise"/>
      <sheetName val="Leasehold land"/>
      <sheetName val="Additional-Dep"/>
      <sheetName val="HCD-RECO"/>
      <sheetName val="C Ratio"/>
      <sheetName val="SW SALE-PBDT"/>
      <sheetName val="DEPR. (05-06)"/>
      <sheetName val="SCH1,2"/>
      <sheetName val="SCH3,4"/>
      <sheetName val="annex 5A"/>
      <sheetName val="SCH6,7"/>
      <sheetName val="SCH7,8,9,10,11,12,13,14"/>
      <sheetName val="CON BS"/>
      <sheetName val="DEPR."/>
      <sheetName val="detailed pl"/>
      <sheetName val="SCH-15-sheet-II "/>
      <sheetName val="sch 15  I"/>
      <sheetName val="DEBTORS-CREDITOR"/>
      <sheetName val="IUM"/>
      <sheetName val="FIN HIGH LIGHTS"/>
      <sheetName val="BG etc."/>
      <sheetName val="tool list"/>
      <sheetName val="SW-PNGR TB"/>
      <sheetName val="Batt-PNGR TB"/>
      <sheetName val="Interunit Annexure A"/>
      <sheetName val="Trial Groupings"/>
      <sheetName val="Dep Sch Mer final"/>
      <sheetName val="Related party &amp; Lease Trans"/>
      <sheetName val="G Purchase Details "/>
      <sheetName val="SUMMARTY QTY"/>
      <sheetName val="Cl stock FG RM 31.03.07 p1"/>
      <sheetName val=" Cl Stock FG 31.0307 p 1"/>
      <sheetName val="CL stock RM 31.3.07"/>
      <sheetName val="CashFlow_wkg"/>
      <sheetName val="Preops"/>
      <sheetName val="Dep Sch March05"/>
      <sheetName val="Loss reco upto Mar'07"/>
      <sheetName val="Trial Balance-May'07"/>
      <sheetName val="Depn working "/>
      <sheetName val="TB310707"/>
      <sheetName val="Other Drs-crs"/>
      <sheetName val="RATIO-Banks"/>
      <sheetName val="IRR&amp;PB"/>
      <sheetName val="CEIPL Costing"/>
      <sheetName val="Proj.cost"/>
      <sheetName val="INT, Dep"/>
      <sheetName val="CUSTOMER-VA"/>
      <sheetName val="Dep on Preops capitalised"/>
      <sheetName val="depreciation Schedule"/>
      <sheetName val="FACT &amp; BDG"/>
      <sheetName val="FUR - FIX"/>
      <sheetName val="Factory  Building"/>
      <sheetName val="landPOE"/>
      <sheetName val=" Plant &amp; Machinery "/>
      <sheetName val="Preops Apr to June09"/>
      <sheetName val="EntaryI"/>
      <sheetName val="POE LAND"/>
      <sheetName val="Factory &amp; Building"/>
      <sheetName val="JV  For Land "/>
      <sheetName val="JV  For Factory Bilding"/>
      <sheetName val="JV for Plant Machinary &amp; Other "/>
      <sheetName val="DIES AND TOOLS"/>
      <sheetName val="CWIP SCHEDULE"/>
      <sheetName val="Trolly"/>
      <sheetName val="CWIP SCHEDULE MAR 12"/>
      <sheetName val="1.Final.TB"/>
      <sheetName val="BOOK PROFITS"/>
      <sheetName val="Addition(Gur)"/>
      <sheetName val="Addition (Bawal)"/>
      <sheetName val="Addition(Halol)"/>
      <sheetName val="ABOUT"/>
      <sheetName val="CONTACT"/>
      <sheetName val="ListSheetsDlg"/>
      <sheetName val="INPUT CONTROL"/>
      <sheetName val="GTCYCLE"/>
      <sheetName val="HBD-NonReheat"/>
      <sheetName val="HBD-Reheat"/>
      <sheetName val="MAINMENU"/>
      <sheetName val="STCOGEN"/>
      <sheetName val="BOILER"/>
      <sheetName val="SOLID FUEL DATA"/>
      <sheetName val="INPUTDATA"/>
      <sheetName val="projectdata"/>
      <sheetName val="CHIMNEY"/>
      <sheetName val="WHRB"/>
      <sheetName val="STEAM &amp; CONDENSATE"/>
      <sheetName val="HP&amp;LP DOSING"/>
      <sheetName val="PLANT &amp; SITE"/>
      <sheetName val="MOTOR LIST"/>
      <sheetName val="EQUIPMENT LIST"/>
      <sheetName val="SOLID FUEL-1 (FUEL2)"/>
      <sheetName val="SOLID FUEL-2 (FUEL3)"/>
      <sheetName val="AIR COOLED CONDENSER"/>
      <sheetName val="COST ESTIMATION"/>
      <sheetName val="COOLING WATER"/>
      <sheetName val="SURFACE CONDENSER"/>
      <sheetName val="WATERBALANCE"/>
      <sheetName val="PLANT WATER"/>
      <sheetName val="DM PLANT"/>
      <sheetName val="ASH"/>
      <sheetName val="LIQUID FUEL"/>
      <sheetName val="CRANES"/>
      <sheetName val="FIRE FIGHTING"/>
      <sheetName val="AUX.STEAM"/>
      <sheetName val="AUX POWER"/>
      <sheetName val="COST OF GENERATION"/>
      <sheetName val="PUMP LIST"/>
      <sheetName val="LineList"/>
      <sheetName val="PIPING COSTING"/>
      <sheetName val="LIQUID FUEL DATA"/>
      <sheetName val="GAS FUEL DATA"/>
      <sheetName val="Latches"/>
      <sheetName val="Locksets"/>
      <sheetName val="mgm index_p"/>
      <sheetName val="Master Mgmt index E_T"/>
      <sheetName val="gm_target"/>
      <sheetName val="mgm index_Q"/>
      <sheetName val="C _ MGMT"/>
      <sheetName val="mgm index_S"/>
      <sheetName val="mgm index_M"/>
      <sheetName val="Prod_Tgt_Act"/>
      <sheetName val="O_P_Man"/>
      <sheetName val="op_men_action_plan"/>
      <sheetName val="Prod_hr"/>
      <sheetName val="action_plan_prod_hr"/>
      <sheetName val="Total_losses"/>
      <sheetName val="ENGINE_LOSS"/>
      <sheetName val="no material_ppc"/>
      <sheetName val="Tool_change"/>
      <sheetName val="TOOL CHANGE PLAN_1"/>
      <sheetName val="TOOL CHANGE PLAN"/>
      <sheetName val="Set_up"/>
      <sheetName val="SET_UPplan"/>
      <sheetName val="SET_UPplan _2_"/>
      <sheetName val="M_A"/>
      <sheetName val="M_A_Plan"/>
      <sheetName val="Start_up"/>
      <sheetName val="Speed_Loss"/>
      <sheetName val="Minor_stoppages"/>
      <sheetName val="Primary Gears ppm "/>
      <sheetName val="dept abc _ phenomena"/>
      <sheetName val="deptt_cell"/>
      <sheetName val="IPR_Qty"/>
      <sheetName val="C_QSR_"/>
      <sheetName val="C_TOTAL_QSR_TREND_pul"/>
      <sheetName val="C_QSR_PARTWISE_Trend_pul"/>
      <sheetName val="c_04 _ last six month _2"/>
      <sheetName val="6w_2h_qsr-Pul-dec04"/>
      <sheetName val="a_qsr"/>
      <sheetName val="QSR_TREND_PARTWISE"/>
      <sheetName val="A_QSR_total"/>
      <sheetName val="6w_2h_a_qsr _oct (2)"/>
      <sheetName val="action plan_A_QSR_sep"/>
      <sheetName val="6w_2h (2)"/>
      <sheetName val="PLFM01"/>
      <sheetName val="CGP"/>
      <sheetName val="AC日程"/>
      <sheetName val="MAIN "/>
      <sheetName val="MAT F"/>
      <sheetName val="FX workings - final"/>
      <sheetName val="Jan03"/>
      <sheetName val="Feb03"/>
      <sheetName val="May03"/>
      <sheetName val="June03"/>
      <sheetName val="Jul03"/>
      <sheetName val="Aug03"/>
      <sheetName val="Sept03"/>
      <sheetName val="Oct03"/>
      <sheetName val="Nov03"/>
      <sheetName val="Dec03"/>
      <sheetName val="Jan04"/>
      <sheetName val="Feb04"/>
      <sheetName val="Mar04"/>
      <sheetName val="Apr04"/>
      <sheetName val=" Temp"/>
      <sheetName val="Apr'03 corporate global DRC-mai"/>
      <sheetName val="Glo_Sales"/>
      <sheetName val="mktgwise"/>
      <sheetName val="PBCMemberwise"/>
      <sheetName val="Strt Archi"/>
      <sheetName val="d_mktgwise"/>
      <sheetName val="mktgwise(2)"/>
      <sheetName val="Global mth"/>
      <sheetName val="Z Graph"/>
      <sheetName val="Seg. Golbal P&amp;L"/>
      <sheetName val="NL Graphs"/>
      <sheetName val="Top Ten Mole"/>
      <sheetName val="K1.1 Mumbai Fixed Assets Le (2)"/>
      <sheetName val="F.A.-NDH"/>
      <sheetName val="Op."/>
      <sheetName val="Sale of FA-NDH"/>
      <sheetName val="Op. F.A."/>
      <sheetName val="Op. Writeoff-NDH"/>
      <sheetName val="Op. Sold"/>
      <sheetName val="Op. NDH LO"/>
      <sheetName val="Additions Listing"/>
      <sheetName val="Op. Leasehold and Addition"/>
      <sheetName val="MBI F.A. Lead"/>
      <sheetName val="K1.5 MBI new opening (2)"/>
      <sheetName val="MBI new op."/>
      <sheetName val="Sale of FA"/>
      <sheetName val="PC-Laptop user names"/>
      <sheetName val="MBI LO"/>
      <sheetName val="PC-Laptop-Printer Qty reco"/>
      <sheetName val="Rennovation"/>
      <sheetName val="K1.3 Office renovation capitali"/>
      <sheetName val="Enclosure 3(i)"/>
      <sheetName val="Enclosure 3(ii)"/>
      <sheetName val="Ann-iia-OLD"/>
      <sheetName val="Enclosure 3(iii)"/>
      <sheetName val="Enclosure 3(iii)old"/>
      <sheetName val="Enclosure 5(i) and 5(ii)"/>
      <sheetName val="Other Lib."/>
      <sheetName val="Enclosure 9 Support-1"/>
      <sheetName val="Enclosure 9 Support-2"/>
      <sheetName val="Enclosure 11 ok"/>
      <sheetName val="Clause 25 support "/>
      <sheetName val="ERC"/>
      <sheetName val="old AY"/>
      <sheetName val="BS01"/>
      <sheetName val="segment report 2005-06"/>
      <sheetName val="fsc &amp; warranty"/>
      <sheetName val=" FA Schedule- 05-06"/>
      <sheetName val="technical know how 05-06"/>
      <sheetName val="B.S.-Groupings 2005-06"/>
      <sheetName val="accrued expenses &amp; income"/>
      <sheetName val="inported inventory"/>
      <sheetName val="Distribution exp"/>
      <sheetName val="Expense segregation"/>
      <sheetName val="Revenue segregation"/>
      <sheetName val="P&amp;L -2005-06"/>
      <sheetName val="consumption  ratio"/>
      <sheetName val="P.L.-Groupings 2005-06"/>
      <sheetName val="RD_materilconsumption_jan to Ap"/>
      <sheetName val="Hours_Spent"/>
      <sheetName val="CTBT"/>
      <sheetName val="D.lg Thang Mo"/>
      <sheetName val="D.lg Phu Lung"/>
      <sheetName val="D.lg Lao &amp; chai"/>
      <sheetName val="CT  Lao &amp; chai"/>
      <sheetName val="Gia thau TM"/>
      <sheetName val="TH chao thau (2)"/>
      <sheetName val="KHTC "/>
      <sheetName val="Tien do"/>
      <sheetName val="Nguon goc VT"/>
      <sheetName val="TH chao thau"/>
      <sheetName val="Ten da dat"/>
      <sheetName val="bia Dz22"/>
      <sheetName val="TH 22"/>
      <sheetName val="DT DZ 22 Kv"/>
      <sheetName val="DTchi tiet DZ 22 Kv"/>
      <sheetName val="Thi nghiem 22"/>
      <sheetName val="VC22"/>
      <sheetName val="DTtram "/>
      <sheetName val="DTTC tram "/>
      <sheetName val="Chiet tinh TB, VT"/>
      <sheetName val=" thi nghiemTBA"/>
      <sheetName val="VCVT"/>
      <sheetName val="bia"/>
      <sheetName val="trang bia"/>
      <sheetName val="TH tram"/>
      <sheetName val="QT DZ35"/>
      <sheetName val="DT DZ 35 Kv"/>
      <sheetName val="truc tiep"/>
      <sheetName val="phu tro"/>
      <sheetName val="THANH PHAM"/>
      <sheetName val="gian tiep"/>
      <sheetName val="CHI TIET"/>
      <sheetName val="OUT 3-05"/>
      <sheetName val="segment report 2006-07"/>
      <sheetName val="Dealer Balances as on 31.03.07"/>
      <sheetName val="BS 2006-07"/>
      <sheetName val="B.S.-Groupings 2006-07"/>
      <sheetName val="fsc &amp; warranty -06-07 -revised"/>
      <sheetName val="P&amp;L -2006-07"/>
      <sheetName val=" FA Schedule- 06-07"/>
      <sheetName val="P.L.-Groupings 06-07"/>
      <sheetName val="POLY"/>
      <sheetName val="C&amp;S"/>
      <sheetName val="ROI"/>
      <sheetName val="JDE trial (arranged)"/>
      <sheetName val="(segment-Sal)"/>
      <sheetName val="Seg Report"/>
      <sheetName val="TRIAL to BS"/>
      <sheetName val="Tax - Int"/>
      <sheetName val="Fixed Asset"/>
      <sheetName val="Groupings 2007"/>
      <sheetName val="Consol trial"/>
      <sheetName val="NEW"/>
      <sheetName val="NEW (3)"/>
      <sheetName val="NEW3"/>
      <sheetName val="NEW3 (2)"/>
      <sheetName val="IMPORTED"/>
      <sheetName val="ALT.PLANT"/>
      <sheetName val="bang tien luong"/>
      <sheetName val="PHAN TICH VAT TU BIET THU H7"/>
      <sheetName val="bang tien luong (2)"/>
      <sheetName val="BTHDT"/>
      <sheetName val="MERC_PL"/>
      <sheetName val="MERC_Budget"/>
      <sheetName val="MERC_Actuals"/>
      <sheetName val="MERC_BS"/>
      <sheetName val="TB AS ON 310308"/>
      <sheetName val="tax work"/>
      <sheetName val="Checker"/>
      <sheetName val="1180"/>
      <sheetName val="2247"/>
      <sheetName val="1181"/>
      <sheetName val="Receivables10"/>
      <sheetName val="Payable10"/>
      <sheetName val="creditor09"/>
      <sheetName val="debtor09"/>
      <sheetName val="AS17annex"/>
      <sheetName val="working for as17"/>
      <sheetName val="AS-17"/>
      <sheetName val="Workings of Cash Flow"/>
      <sheetName val="SCHEDULE A,B"/>
      <sheetName val="Schedule C Fixed Assets"/>
      <sheetName val="SCHEDULE D,E,F,G,H,I,J,K"/>
      <sheetName val="SCHEDULE L,M,N,O"/>
      <sheetName val="SCHEDULE P,Q,R"/>
      <sheetName val="SupplementTrial1"/>
      <sheetName val="last year"/>
      <sheetName val="370-1B"/>
      <sheetName val="BS-P&amp;L_&amp;_schdl"/>
      <sheetName val="Dep0203"/>
      <sheetName val="Indexfor-List"/>
      <sheetName val="Mill-chart"/>
      <sheetName val="Anx-1A"/>
      <sheetName val="Anx-1-It-Dep"/>
      <sheetName val="anx2-pf&amp;esic"/>
      <sheetName val="anx-3"/>
      <sheetName val="anx-4"/>
      <sheetName val="anx-5"/>
      <sheetName val="anx-6"/>
      <sheetName val="anx7-ratio"/>
      <sheetName val="Anx-to-Form3AA"/>
      <sheetName val="dep-32"/>
      <sheetName val="Addto FA"/>
      <sheetName val="Listofmach-0102"/>
      <sheetName val="ListofMach-0203"/>
      <sheetName val="anx9-Donat"/>
      <sheetName val="Totals"/>
      <sheetName val="Vasudev"/>
      <sheetName val="Jyothi"/>
      <sheetName val="Nirav"/>
      <sheetName val="Rajesh"/>
      <sheetName val="Tong"/>
      <sheetName val="T-Tramcat"/>
      <sheetName val="TramCat"/>
      <sheetName val="T.Tinh"/>
      <sheetName val="CT_TBA"/>
      <sheetName val="T-35KV"/>
      <sheetName val="35KV"/>
      <sheetName val="KhoBai"/>
      <sheetName val="ChuyenQuan"/>
      <sheetName val="T-TBA"/>
      <sheetName val="CTVanChuyen"/>
      <sheetName val="VLC_Tramcat"/>
      <sheetName val="VLC_35KV"/>
      <sheetName val="VLC_TBA"/>
      <sheetName val="trash4"/>
      <sheetName val="trash3"/>
      <sheetName val="Trash"/>
      <sheetName val="trash1"/>
      <sheetName val="trashes"/>
      <sheetName val="Economic"/>
      <sheetName val="Market Asmp"/>
      <sheetName val="Book Assets"/>
      <sheetName val="Tax Assets"/>
      <sheetName val="Work Cap"/>
      <sheetName val="Funds"/>
      <sheetName val="Balance"/>
      <sheetName val="BG UK"/>
      <sheetName val="Financial accounts"/>
      <sheetName val="Operating costs"/>
      <sheetName val="Investments -2007"/>
      <sheetName val="IAS Accounts"/>
      <sheetName val="forecast chemicals"/>
      <sheetName val="chem sales"/>
      <sheetName val="DONVIBAN"/>
      <sheetName val="NGUON"/>
      <sheetName val="UNC_CONGTHUONG"/>
      <sheetName val="UNC2"/>
      <sheetName val="UNC_DAUTU"/>
      <sheetName val="GIAYNHANNO"/>
      <sheetName val="HOPDONGTD"/>
      <sheetName val="Encl 1"/>
      <sheetName val="Enc 2"/>
      <sheetName val="Encl 2"/>
      <sheetName val="Encl III A"/>
      <sheetName val="Enc3"/>
      <sheetName val="Enc 3A (LINK)"/>
      <sheetName val=" Back up Enc 3A"/>
      <sheetName val="Enc3 B(1)"/>
      <sheetName val="Encl III B"/>
      <sheetName val="Encl III B Del"/>
      <sheetName val="Enc 5(1)"/>
      <sheetName val="Enc 5old"/>
      <sheetName val="Enc 5 contd(1)"/>
      <sheetName val="Enc 5 contold"/>
      <sheetName val="Encl IV"/>
      <sheetName val="Encl V"/>
      <sheetName val="Enc 6L"/>
      <sheetName val="Enc 8old"/>
      <sheetName val="Ann 8 05-06"/>
      <sheetName val="Encl VI"/>
      <sheetName val="Encl VII"/>
      <sheetName val="Enc9old "/>
      <sheetName val="Enc10 old."/>
      <sheetName val="Ann9_0506"/>
      <sheetName val="Enc10. cont. 1"/>
      <sheetName val="Enc10 cont. 2"/>
      <sheetName val="Enc11old"/>
      <sheetName val="Enc12old"/>
      <sheetName val="Enc13old"/>
      <sheetName val="Encl VIII"/>
      <sheetName val="Encl  IX"/>
      <sheetName val="Encl X"/>
      <sheetName val="Enc 9"/>
      <sheetName val="Share"/>
      <sheetName val="old working"/>
      <sheetName val="Gia_GC_Satthep"/>
      <sheetName val="Exportsales"/>
      <sheetName val="Data Template"/>
      <sheetName val="Company "/>
      <sheetName val="Countries"/>
      <sheetName val="Strength"/>
      <sheetName val="Dosage Form"/>
      <sheetName val="Base &amp; Sales Pack"/>
      <sheetName val="strtcmb"/>
      <sheetName val="theacmb"/>
      <sheetName val="New Products"/>
      <sheetName val="Therapeutic category"/>
      <sheetName val="API sales"/>
      <sheetName val="Profit Plan"/>
      <sheetName val="WC Analysis"/>
      <sheetName val=" Manpowr "/>
      <sheetName val="regulatory"/>
      <sheetName val="Manufacturing"/>
      <sheetName val="산근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집계표(OPTION)"/>
      <sheetName val="OPTION 2"/>
      <sheetName val="OPTION 3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2002년 현장공사비 국내 실적"/>
      <sheetName val="2003년국내현장공사비 실적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VC2 10.99"/>
      <sheetName val="예산"/>
      <sheetName val="KP1590_E"/>
      <sheetName val="영업2"/>
      <sheetName val="1월"/>
      <sheetName val="inter"/>
      <sheetName val="ERECIN"/>
      <sheetName val="INPUT DATA"/>
      <sheetName val="BQMPALOC"/>
      <sheetName val="공문"/>
      <sheetName val="영업3"/>
      <sheetName val="금액내역서"/>
      <sheetName val="BQ_Utl_Off"/>
      <sheetName val="??"/>
      <sheetName val="수입"/>
      <sheetName val="집계표 (25,26ဩ"/>
      <sheetName val="»ê±Ù"/>
      <sheetName val="12CGOU"/>
      <sheetName val="경영혁신본부"/>
      <sheetName val="Final(1)summary"/>
      <sheetName val="BD集計用"/>
      <sheetName val="연돌일위집계"/>
      <sheetName val="Form 0"/>
      <sheetName val="___"/>
      <sheetName val="95삼성급(본사)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갑지"/>
      <sheetName val="세금자료"/>
      <sheetName val="Form D-1"/>
      <sheetName val="Form B-1"/>
      <sheetName val="Form F-1"/>
      <sheetName val="Assist(B-1)"/>
      <sheetName val="Form A"/>
      <sheetName val="KUWATI(Total)_1"/>
      <sheetName val="OPTION_21"/>
      <sheetName val="OPTION_3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"/>
      <sheetName val="집계표_(25,26ဩ"/>
      <sheetName val="Form_0"/>
      <sheetName val="Form_D-1"/>
      <sheetName val="Form_B-1"/>
      <sheetName val="Form_F-1"/>
      <sheetName val="Form_A"/>
      <sheetName val="Basic_Rate"/>
      <sheetName val="appendix_2_5_final_accounts"/>
      <sheetName val="General Data"/>
      <sheetName val="__"/>
      <sheetName val="LABOR &amp; 자재"/>
      <sheetName val="제작도"/>
      <sheetName val="입출재고현황 (2)"/>
      <sheetName val="SANDAN"/>
      <sheetName val="뜃맟뭁돽띿맟?-BLDG"/>
      <sheetName val="SALA-002"/>
      <sheetName val="TTL"/>
      <sheetName val="DRUM"/>
      <sheetName val="eq_data"/>
      <sheetName val="기성내역"/>
      <sheetName val="General_Data"/>
      <sheetName val="DHEQSUPT"/>
      <sheetName val="3.공통공사대비"/>
      <sheetName val="M-EQPT-Z"/>
      <sheetName val="주간기성"/>
      <sheetName val="간접비 총괄"/>
      <sheetName val="ESCON"/>
      <sheetName val="뜃맟뭁돽띿맟_-BLDG"/>
      <sheetName val="내역ࠜĀ_x0000_M4)"/>
      <sheetName val="???(OPTION)"/>
      <sheetName val="Price Schedule"/>
      <sheetName val="간접비내역-1"/>
      <sheetName val="Lup2"/>
      <sheetName val="당진1,2호기전선관설치및접지4차공사내역서-을지"/>
      <sheetName val="노임단가표"/>
      <sheetName val="6PILE  (돌출)"/>
      <sheetName val="h-013211-2"/>
      <sheetName val="표지"/>
      <sheetName val="내역서 耰&quot;_x0000__x0000_"/>
      <sheetName val="_x0008_"/>
      <sheetName val="비교검토"/>
      <sheetName val="合成単価作成表-BLDG"/>
      <sheetName val="INSTR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Q&amp;pl-V"/>
      <sheetName val="WE'T"/>
      <sheetName val="CTEMCOST"/>
      <sheetName val="내역ࠜĀ?M4)"/>
      <sheetName val="F4-F7"/>
      <sheetName val="내역서 耰&quot;??"/>
      <sheetName val="24V"/>
      <sheetName val="EQUIPMENT -2"/>
      <sheetName val="LEGEND"/>
      <sheetName val="내역ࠜĀ_x005f_x0000_M4)"/>
      <sheetName val="물량"/>
      <sheetName val="WEIGHT LIST"/>
      <sheetName val="산#2-1 (2)"/>
      <sheetName val="POL6차-PIPING"/>
      <sheetName val="산#3-1"/>
      <sheetName val="BEND LOSS"/>
      <sheetName val="찍기"/>
      <sheetName val="PBS"/>
      <sheetName val="내역서 耰&quot;_x005f_x0000__x005f_x0000_"/>
      <sheetName val="_x005f_x0008_"/>
      <sheetName val="내역ࠜĀ_x005f_x005f_x005f_x0000_M4)"/>
      <sheetName val="EQUIP LIST"/>
      <sheetName val="내역"/>
      <sheetName val="단면 (2)"/>
      <sheetName val="실행"/>
      <sheetName val="EQUIP"/>
      <sheetName val="공사비 내역 (가)"/>
      <sheetName val="Static Equip"/>
      <sheetName val="CAT_5"/>
      <sheetName val="3.Breakdown Direct Paint"/>
      <sheetName val="내역ࠜĀ"/>
      <sheetName val="PROCURE"/>
      <sheetName val="BID"/>
      <sheetName val="국내"/>
      <sheetName val="Form A 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내역서 耰&quot;"/>
      <sheetName val="내역ࠜĀ_M4)"/>
      <sheetName val="AOC"/>
      <sheetName val="Budget Bearing _Samut"/>
      <sheetName val="Qty Bearing-Samut"/>
      <sheetName val="Summary of Cost"/>
      <sheetName val="Bill-13"/>
      <sheetName val="Copy of Prog"/>
      <sheetName val="B2826 Cost Bkp"/>
      <sheetName val="B2827"/>
      <sheetName val="B2827 Cost Bkp"/>
      <sheetName val="B2833"/>
      <sheetName val="B2833 Cost Bkp"/>
      <sheetName val="NS 34 &amp; 35 H1,11 CTC Analysis"/>
      <sheetName val="appendix 2.5 final accounts"/>
      <sheetName val="ftstaff"/>
      <sheetName val="1 Labour"/>
      <sheetName val="Station for phy s curve"/>
      <sheetName val="for phy s curve viaduct"/>
      <sheetName val="Rev Cash Flow"/>
      <sheetName val="fin S Curve"/>
      <sheetName val="for phy s curve FOB"/>
      <sheetName val="for phy s curve sch B"/>
      <sheetName val="BCWS-CTC"/>
      <sheetName val="CTC Summary"/>
      <sheetName val="Site &amp; Administration Cost"/>
      <sheetName val="EVM1"/>
      <sheetName val="EVM2"/>
      <sheetName val="EVM4A"/>
      <sheetName val="EVM5"/>
      <sheetName val="EVM5- Revised"/>
      <sheetName val="foundation"/>
      <sheetName val="PSC SUP(5x15)"/>
      <sheetName val="PSC SUP(5x15) SR"/>
      <sheetName val="FIXED ITEMS"/>
      <sheetName val="Calculation sheet"/>
      <sheetName val="Eqpt.Running"/>
      <sheetName val="BOQ-CODE-SFP "/>
      <sheetName val="Activitywise Qty"/>
      <sheetName val="Time"/>
      <sheetName val="Requiered"/>
      <sheetName val="operat_staff"/>
      <sheetName val="Rate Ana"/>
      <sheetName val="Decision Table"/>
      <sheetName val="Dates"/>
      <sheetName val="EPC Cost"/>
      <sheetName val="PrjCost Assumptions"/>
      <sheetName val="Finance Assumptions"/>
      <sheetName val="Revenue Assumptions"/>
      <sheetName val="Traffic Assum"/>
      <sheetName val="TP1 - High Case"/>
      <sheetName val="TP1 - Base Case"/>
      <sheetName val="TP1 - Low Case"/>
      <sheetName val="TP2 - High Case"/>
      <sheetName val="TP2 - Base Case"/>
      <sheetName val="TP2 - Low Case"/>
      <sheetName val="O&amp;M Assumptions"/>
      <sheetName val="MoF"/>
      <sheetName val="LoanSch - Options"/>
      <sheetName val="LoanSch"/>
      <sheetName val="Securitization"/>
      <sheetName val="Traffic"/>
      <sheetName val="Toll Rates"/>
      <sheetName val="Toll Revenues"/>
      <sheetName val="Revenue Share"/>
      <sheetName val="Traffic&gt;&gt;"/>
      <sheetName val="High Case"/>
      <sheetName val="Base case with Ganga"/>
      <sheetName val="Base case without Ganga"/>
      <sheetName val="Low Case"/>
      <sheetName val="O&amp;M&gt;&gt;"/>
      <sheetName val="Capex Cost"/>
      <sheetName val="Maintainence per kms cost"/>
      <sheetName val="MAintenance cost per month"/>
      <sheetName val="ATMS and Toll system"/>
      <sheetName val="Periodic Maintaince"/>
      <sheetName val="cons profitability statement"/>
      <sheetName val="cons volume"/>
      <sheetName val="cons captial employed"/>
      <sheetName val="cons cashflow"/>
      <sheetName val="cons scorecard"/>
      <sheetName val="agro_cons"/>
      <sheetName val="agroQrtWise"/>
      <sheetName val="Sumary"/>
      <sheetName val="AGRO Summary (2)"/>
      <sheetName val="energy only (2)"/>
      <sheetName val="energy _cashflow"/>
      <sheetName val="AGRO Summary"/>
      <sheetName val="agrops&amp;ce"/>
      <sheetName val="MSEZ_PMC 28022007"/>
      <sheetName val="MSEZL 28022007"/>
      <sheetName val="BS Group"/>
      <sheetName val="Grouping MSEZL"/>
      <sheetName val="Pivot Trial Balance"/>
      <sheetName val="MPSEZL"/>
      <sheetName val="PMC_MPSEZL"/>
      <sheetName val="MSEZ"/>
      <sheetName val="PMC_MSEZ"/>
      <sheetName val="Trial Balances"/>
      <sheetName val="BirdEyeView"/>
      <sheetName val="Mundraport"/>
      <sheetName val="ContainerTerminal"/>
      <sheetName val="Container_Working"/>
      <sheetName val="SBMTerminal"/>
      <sheetName val="SBM_Working"/>
      <sheetName val="AEL_NonAEL"/>
      <sheetName val="Marinesummary"/>
      <sheetName val="Marine_Working"/>
      <sheetName val="Marine_variation"/>
      <sheetName val="BerthFinIndicators"/>
      <sheetName val="DrySummary"/>
      <sheetName val="Dry_Working"/>
      <sheetName val="DryCargo_THC"/>
      <sheetName val="DryCargo_THC (2)"/>
      <sheetName val="Liquid"/>
      <sheetName val="LiquidWorking"/>
      <sheetName val="Rail_Summary"/>
      <sheetName val="Rail_Working"/>
      <sheetName val="OtherIncome"/>
      <sheetName val="OtherIncome_Working"/>
      <sheetName val="FOH Details"/>
      <sheetName val="salient feature"/>
      <sheetName val="Brief Scope of work"/>
      <sheetName val="PVC"/>
      <sheetName val="Norms "/>
      <sheetName val="Eqpt Nos"/>
      <sheetName val="Cycle Time"/>
      <sheetName val="M.Qty"/>
      <sheetName val="Subcon Master"/>
      <sheetName val="Equipment Hr"/>
      <sheetName val="Material (2)"/>
      <sheetName val="내역서 耰&quot;_x005f_x005f_x005f_x0000__x005f_x005f_x0000"/>
      <sheetName val="_x005f_x005f_x005f_x0008_"/>
      <sheetName val="내역ࠜĀ_x005f_x005f_x005f_x005f_x005f_x005f_x005f_x0000_M4"/>
      <sheetName val="NOTE 2.1 "/>
      <sheetName val="NOTE 2.2 TO 2.14"/>
      <sheetName val="note 2.15 - 2.20"/>
      <sheetName val="note 2.8 (1)"/>
      <sheetName val="Note 2.8"/>
      <sheetName val="Note 2.11"/>
      <sheetName val="working 2015 -16"/>
      <sheetName val="working 2015"/>
      <sheetName val="معد__ث"/>
      <sheetName val="تدفقات_و_مدفوعات"/>
      <sheetName val="WORK_COV"/>
      <sheetName val="اجور__ف1"/>
      <sheetName val="معد__خ"/>
      <sheetName val="معد__ث1"/>
      <sheetName val="Form_1"/>
      <sheetName val="Form_2"/>
      <sheetName val="Form_3"/>
      <sheetName val="Form_4"/>
      <sheetName val="Form_7"/>
      <sheetName val="Form_8"/>
      <sheetName val="Form_9"/>
      <sheetName val="Form_11"/>
      <sheetName val="Shadow_BOQ"/>
      <sheetName val="S20MSE_Items"/>
      <sheetName val="Season_Dircost"/>
      <sheetName val="Total_Collection"/>
      <sheetName val="???__?"/>
      <sheetName val="02_06_07_(2)"/>
      <sheetName val="Proj_Details"/>
      <sheetName val="Final_Tender"/>
      <sheetName val="Sch_A-Viaduct"/>
      <sheetName val="Sch_A_-_Typ_Station_"/>
      <sheetName val="Sch_B"/>
      <sheetName val="Strip_Plan"/>
      <sheetName val="Major_Items"/>
      <sheetName val="Cost_of_equip,fabrication"/>
      <sheetName val="Late_start"/>
      <sheetName val="early_start"/>
      <sheetName val="Q_Baricade"/>
      <sheetName val="Q_HR"/>
      <sheetName val="Equip_Depl"/>
      <sheetName val="R-Void_Slab"/>
      <sheetName val="R_-_portal"/>
      <sheetName val="R_CLC"/>
      <sheetName val="P-Ins_&amp;_Bonds"/>
      <sheetName val="P_Staff_fac"/>
      <sheetName val="P-Site_fac"/>
      <sheetName val="P-Clients_fac"/>
      <sheetName val="P_Cash_Flow"/>
      <sheetName val="BORING_"/>
      <sheetName val="EXPANSION_JOINT"/>
      <sheetName val="CIS_MAIN_BERTH-1"/>
      <sheetName val="BOQ_725-769"/>
      <sheetName val="Flow_Chart"/>
      <sheetName val="Performance_Graph"/>
      <sheetName val="cost_Format"/>
      <sheetName val="CJPC___"/>
      <sheetName val="Abstract_"/>
      <sheetName val="Piling_MB"/>
      <sheetName val="Abs_of_Pile_Rein"/>
      <sheetName val="Reinforcement_"/>
      <sheetName val="Pre_cast_Beam_M_B"/>
      <sheetName val="Abs_of_Beam"/>
      <sheetName val="Pre_cast_Beam_BBS"/>
      <sheetName val="C_In_Situ_Muff_M_B_"/>
      <sheetName val="P_C_Muff_M_B"/>
      <sheetName val="Abs_of_Muff"/>
      <sheetName val="Pre_&amp;_cast__Muff__BBS"/>
      <sheetName val="Abs__Cross_Beam_"/>
      <sheetName val="BBS_CROSS_Beam"/>
      <sheetName val="Cross_Beam_M_B__"/>
      <sheetName val="Con_Pedstal_M_B_"/>
      <sheetName val="BBS_C_B_P_"/>
      <sheetName val="Total_Abstract"/>
      <sheetName val="Walk-way_M_B_"/>
      <sheetName val="Con_Rate"/>
      <sheetName val="concrete_detail"/>
      <sheetName val="Table_of_Contents"/>
      <sheetName val="Table_of_Contents_(2)"/>
      <sheetName val="Index_Sheet"/>
      <sheetName val="Extra_Item"/>
      <sheetName val="1_04-1"/>
      <sheetName val="2_01(a)-1"/>
      <sheetName val="G-13_2_01-2"/>
      <sheetName val="G-13_2_01-3"/>
      <sheetName val="G-13_2_01-4"/>
      <sheetName val="R-2_2_01-5"/>
      <sheetName val="MRR-1_2_01-6"/>
      <sheetName val="G-13_2_01-7"/>
      <sheetName val="2_01-b-II-1"/>
      <sheetName val="2_01-b-II-2"/>
      <sheetName val="2_01-b-II-3"/>
      <sheetName val="2_07-1"/>
      <sheetName val="2_07-2"/>
      <sheetName val="2_07-3"/>
      <sheetName val="2_07-4"/>
      <sheetName val="2_07-5"/>
      <sheetName val="2_07-6"/>
      <sheetName val="3_01-1"/>
      <sheetName val="3_01-2"/>
      <sheetName val="3_01-3"/>
      <sheetName val="3_01-4"/>
      <sheetName val="3_01-5"/>
      <sheetName val="3_02-1"/>
      <sheetName val="3_02-2"/>
      <sheetName val="3_02-3"/>
      <sheetName val="3_02-4"/>
      <sheetName val="3_02-5"/>
      <sheetName val="3_02-6"/>
      <sheetName val="3_02-7"/>
      <sheetName val="3_02-8"/>
      <sheetName val="3_02-9"/>
      <sheetName val="3_02-10"/>
      <sheetName val="3_02-11"/>
      <sheetName val="3_02-13"/>
      <sheetName val="4_01-1"/>
      <sheetName val="4_02-1"/>
      <sheetName val="4_04-1"/>
      <sheetName val="4_04-2"/>
      <sheetName val="Rock_Filling"/>
      <sheetName val="Cement_Reconciliation"/>
      <sheetName val="Bitumen_Reconciliation"/>
      <sheetName val="Prime_Coat"/>
      <sheetName val="Tack_Coat"/>
      <sheetName val="Gate_Pass"/>
      <sheetName val="CJPC_(2)"/>
      <sheetName val="SEP-08_(5-9)"/>
      <sheetName val="______"/>
      <sheetName val="KUWATI(Total)_2"/>
      <sheetName val="OPTION_22"/>
      <sheetName val="OPTION_3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2002년_현장공사비_국내_실적2"/>
      <sheetName val="2003년국내현장공사비_실적2"/>
      <sheetName val="VC2_10_992"/>
      <sheetName val="INPUT_DATA1"/>
      <sheetName val="집계표_(25,26ဩ1"/>
      <sheetName val="Form_01"/>
      <sheetName val="Form_D-11"/>
      <sheetName val="Form_B-11"/>
      <sheetName val="Form_F-11"/>
      <sheetName val="Form_A1"/>
      <sheetName val="General_Data1"/>
      <sheetName val="LABOR_&amp;_자재"/>
      <sheetName val="입출재고현황_(2)"/>
      <sheetName val="3_공통공사대비"/>
      <sheetName val="간접비_총괄"/>
      <sheetName val="내역ࠜĀM4)"/>
      <sheetName val="Price_Schedule"/>
      <sheetName val="6PILE__(돌출)"/>
      <sheetName val="내역서_耰&quot;"/>
      <sheetName val="CAL_"/>
      <sheetName val="내역서_耰&quot;??"/>
      <sheetName val="EQUIPMENT_-2"/>
      <sheetName val="WEIGHT_LIST"/>
      <sheetName val="산#2-1_(2)"/>
      <sheetName val="BEND_LOSS"/>
      <sheetName val="내역서_耰&quot;_x005f_x0000__x005f_x0000_"/>
      <sheetName val="EQUIP_LIST"/>
      <sheetName val="단면_(2)"/>
      <sheetName val="공사비_내역_(가)"/>
      <sheetName val="Static_Equip"/>
      <sheetName val="3_Breakdown_Direct_Paint"/>
      <sheetName val="Form_A_"/>
      <sheetName val="내역서_耰&quot;__"/>
      <sheetName val="Summary_Sheets"/>
      <sheetName val="Station_for_phy_s_curve"/>
      <sheetName val="for_phy_s_curve_viaduct"/>
      <sheetName val="Rev_Cash_Flow"/>
      <sheetName val="fin_S_Curve"/>
      <sheetName val="for_phy_s_curve_FOB"/>
      <sheetName val="for_phy_s_curve_sch_B"/>
      <sheetName val="CTC_Summary"/>
      <sheetName val="Site_&amp;_Administration_Cost"/>
      <sheetName val="EVM5-_Revised"/>
      <sheetName val="PSC_SUP(5x15)"/>
      <sheetName val="PSC_SUP(5x15)_SR"/>
      <sheetName val="FIXED_ITEMS"/>
      <sheetName val="Area_Statement"/>
      <sheetName val="Calculation_sheet"/>
      <sheetName val="Eqpt_Running"/>
      <sheetName val="BOQ-CODE-SFP_"/>
      <sheetName val="Activitywise_Qty"/>
      <sheetName val="Rate_Ana"/>
      <sheetName val="Bridges_(Abst)"/>
      <sheetName val="Slab_Culvert"/>
      <sheetName val="Decision_Table"/>
      <sheetName val="EPC_Cost"/>
      <sheetName val="PrjCost_Assumptions"/>
      <sheetName val="Finance_Assumptions"/>
      <sheetName val="Revenue_Assumptions"/>
      <sheetName val="Traffic_Assum"/>
      <sheetName val="Inputs "/>
      <sheetName val="PanhandleB"/>
      <sheetName val="rsm"/>
      <sheetName val="GasConsumption"/>
      <sheetName val="IntlCmprPwr"/>
      <sheetName val="BoostrPwr"/>
      <sheetName val="LastBoostrPwr"/>
      <sheetName val="CapexBasis"/>
      <sheetName val="Cht_basis"/>
      <sheetName val="apiDimension"/>
      <sheetName val="weightChart"/>
      <sheetName val="apiWeight"/>
      <sheetName val="thicknessBasis"/>
      <sheetName val="PanhandleA"/>
      <sheetName val="SummarRs Cr&amp;Cust"/>
      <sheetName val="Optimisation"/>
      <sheetName val="SummaryUSDMill-NoCust"/>
      <sheetName val="Network-2 Compr_Option2"/>
      <sheetName val="Network-2 Compr_Option1"/>
      <sheetName val="140Bar Compr_Option1"/>
      <sheetName val="140Bar Compr_Option2"/>
      <sheetName val="120Bar Compr_Option2"/>
      <sheetName val="Module4"/>
      <sheetName val="Module5"/>
      <sheetName val="Module6"/>
      <sheetName val="Layer Chart"/>
      <sheetName val="Layer Table"/>
      <sheetName val="WORKED OGL"/>
      <sheetName val="FRL"/>
      <sheetName val="STR1"/>
      <sheetName val="STR2"/>
      <sheetName val="STR3"/>
      <sheetName val="LIN1"/>
      <sheetName val="LIN2"/>
      <sheetName val="typical subminor"/>
      <sheetName val="S&amp;I"/>
      <sheetName val="machi"/>
      <sheetName val="TRANS1"/>
      <sheetName val="mes-fb"/>
      <sheetName val="mes-pl"/>
      <sheetName val="XL4Test5"/>
      <sheetName val="Mat_Cost"/>
      <sheetName val="typical_subminor"/>
      <sheetName val="typical_subminor1"/>
      <sheetName val="Expenditure_Plan1"/>
      <sheetName val="MATERIAL-MACHINERY-LABOUR"/>
      <sheetName val="TOLL. SHEET (WMM II)"/>
      <sheetName val="TOLL. SHEET (G.S.B.)"/>
      <sheetName val="R.E. DIS. FROM PR. CL."/>
      <sheetName val="TOLL SHEET EMB"/>
      <sheetName val="TOLL SHEET (S.G)"/>
      <sheetName val="O.R.R.ROCK (D.K.)"/>
      <sheetName val="O R R TBM  LIST"/>
      <sheetName val="O R R OGL"/>
      <sheetName val="DEPTH CHART (ORR) R.S."/>
      <sheetName val="DEPTH CHART (ORR) L.S."/>
      <sheetName val="Rock level (Parag)"/>
      <sheetName val="O.R.R.(ROCK1)"/>
      <sheetName val="DEPTH CHART (ORR) L.S. (2)"/>
      <sheetName val="DEPTH CHART (ORR) R.S. (2)"/>
      <sheetName val="co_5"/>
      <sheetName val="Main Block"/>
      <sheetName val="Glacis Concrete"/>
      <sheetName val="TW-DW-90.85-105.85"/>
      <sheetName val="TW-DW-75.85-90.85 "/>
      <sheetName val="TW-DW-42-75.85"/>
      <sheetName val="Pier-26.17-42"/>
      <sheetName val="Workplan"/>
      <sheetName val="Conc&amp; Aggr"/>
      <sheetName val="Work Plan-Dam-0304-R1"/>
      <sheetName val="1 - Lead"/>
      <sheetName val="2 - Finance"/>
      <sheetName val="3 - Principal payments"/>
      <sheetName val="4 - Interest Calculation"/>
      <sheetName val="5 - CITICORP"/>
      <sheetName val="6 - ABN AMRO"/>
      <sheetName val="7 - Provision"/>
      <sheetName val="BS Final"/>
      <sheetName val="PL Final"/>
      <sheetName val="NOTES Final"/>
      <sheetName val="consol bs"/>
      <sheetName val="consol pl"/>
      <sheetName val="adjustments Rs"/>
      <sheetName val="wtb euro bs"/>
      <sheetName val="wtb euro pl"/>
      <sheetName val="adjustments euro"/>
      <sheetName val="BS PBC"/>
      <sheetName val="PL PBC"/>
      <sheetName val="Exp (Rs.)"/>
      <sheetName val="Exp (euro)"/>
      <sheetName val="Samples EURO"/>
      <sheetName val="Project control"/>
      <sheetName val="Re class"/>
      <sheetName val="gbp rupee conversion"/>
      <sheetName val="UV"/>
      <sheetName val="ho account final"/>
      <sheetName val="GRAIN SIZE "/>
      <sheetName val="Sp.Gr."/>
      <sheetName val="LLPL"/>
      <sheetName val="C.B.R"/>
      <sheetName val="sp.CBR"/>
      <sheetName val="Synop"/>
      <sheetName val="civil cost"/>
      <sheetName val="Toll Plaza"/>
      <sheetName val="Input_footings"/>
      <sheetName val="SinglePeir_Input"/>
      <sheetName val="Conc rate analysis"/>
      <sheetName val="Bill No.5C"/>
      <sheetName val="Bill No. 5D"/>
      <sheetName val="Bill No. 5E"/>
      <sheetName val="Bill No.5F"/>
      <sheetName val="Bill No.10"/>
      <sheetName val="Bill No.13"/>
      <sheetName val="Abstract-BOQ"/>
      <sheetName val="Pg No"/>
      <sheetName val="Consump %"/>
      <sheetName val="B&amp;U Abs"/>
      <sheetName val="B&amp;U"/>
      <sheetName val="B&amp;U-Rebar"/>
      <sheetName val="RE Wall"/>
      <sheetName val="RE Emb-10+"/>
      <sheetName val="RE Block Ere-10+"/>
      <sheetName val="RE FM -10+"/>
      <sheetName val="RE Fill-10+"/>
      <sheetName val="RE Ere-11"/>
      <sheetName val="RE Fill-11"/>
      <sheetName val="RE FM-11"/>
      <sheetName val="RE Emb 11+"/>
      <sheetName val="RE Block Ere-16+"/>
      <sheetName val="RE FM-16"/>
      <sheetName val="RE Fill-16+"/>
      <sheetName val="RE EMB-16"/>
      <sheetName val="RE EMB-31+"/>
      <sheetName val="RE Block Ere-31+"/>
      <sheetName val="RE FM-31+"/>
      <sheetName val="RE Fill-31+"/>
      <sheetName val="RE Block-cas"/>
      <sheetName val="RE Pannel-cas"/>
      <sheetName val="Abstract of Escalation"/>
      <sheetName val="Escalation-Cement"/>
      <sheetName val="Escalation-Steel"/>
      <sheetName val="Escalation-Diesel"/>
      <sheetName val="Invoice Details-1"/>
      <sheetName val="Invoice Details-2"/>
      <sheetName val="Invoice Details-3"/>
      <sheetName val="Invoice Details-5"/>
      <sheetName val="Secured Mat. Advance"/>
      <sheetName val="Invoice Details-9"/>
      <sheetName val="AS 7"/>
      <sheetName val="AS 7 (REV)"/>
      <sheetName val="BOQ (REV)"/>
      <sheetName val="Conc rate analysisa"/>
      <sheetName val="Conc rate analysis (Dust)"/>
      <sheetName val="Shear at Sections"/>
      <sheetName val="FENCING"/>
      <sheetName val="Annexures (2)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FWBS 9000"/>
      <sheetName val="Overall Project"/>
      <sheetName val="Overall Process"/>
      <sheetName val="Overall Utility"/>
      <sheetName val="FWBS 1000"/>
      <sheetName val="FWBS 2000"/>
      <sheetName val="FWBS 3000"/>
      <sheetName val="FWBS 5000"/>
      <sheetName val="FWBS 6000"/>
      <sheetName val="7000"/>
      <sheetName val="FWBS 7000"/>
      <sheetName val="8000"/>
      <sheetName val="FWBS 8000"/>
      <sheetName val="A000"/>
      <sheetName val="FWBS A000"/>
      <sheetName val="B000"/>
      <sheetName val="FWBS B000"/>
      <sheetName val="Z000"/>
      <sheetName val="FWBS Z000"/>
      <sheetName val="TYPE-A"/>
      <sheetName val="95신규호표"/>
      <sheetName val="Proj_Details1"/>
      <sheetName val="_1"/>
      <sheetName val="Final_Tender1"/>
      <sheetName val="Sch_A-Viaduct1"/>
      <sheetName val="Sch_A_-_Typ_Station_1"/>
      <sheetName val="Sch_B1"/>
      <sheetName val="Strip_Plan1"/>
      <sheetName val="Major_Items1"/>
      <sheetName val="Cost_of_equip,fabrication1"/>
      <sheetName val="Late_start1"/>
      <sheetName val="early_start1"/>
      <sheetName val="Q_Baricade1"/>
      <sheetName val="Q_HR1"/>
      <sheetName val="Equip_Depl1"/>
      <sheetName val="R-Void_Slab1"/>
      <sheetName val="R_-_portal1"/>
      <sheetName val="R_CLC1"/>
      <sheetName val="P-Ins_&amp;_Bonds1"/>
      <sheetName val="P_Staff_fac1"/>
      <sheetName val="P-Site_fac1"/>
      <sheetName val="P-Clients_fac1"/>
      <sheetName val="P_Cash_Flow1"/>
      <sheetName val="19-PERF"/>
      <sheetName val="H2-08 Thot"/>
      <sheetName val="H1-09 Thot"/>
      <sheetName val="H1,2009 Sripad"/>
      <sheetName val="H2-08 Sripad"/>
      <sheetName val="H1-2009 RJ"/>
      <sheetName val="H2-08 RJ4"/>
      <sheetName val="All Projects"/>
      <sheetName val="Q2-09 VA"/>
      <sheetName val="Z- GENERAL PRICE SUMMARY"/>
      <sheetName val=" Estimate  "/>
      <sheetName val="갑지1"/>
      <sheetName val="경영혁신본뷀"/>
      <sheetName val="고압수량(철거)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기계내역서"/>
      <sheetName val="2.2 STAFF Scedule"/>
      <sheetName val="당초내역서"/>
      <sheetName val="갑지(추정)"/>
      <sheetName val="ELEC_DCI"/>
      <sheetName val="INST_DCI"/>
      <sheetName val="Engg-Exec-2"/>
      <sheetName val="Site-Precom-2"/>
      <sheetName val="Collab"/>
      <sheetName val="Civil 1"/>
      <sheetName val="Civil 2"/>
      <sheetName val="Civil 3"/>
      <sheetName val="Site 1"/>
      <sheetName val="Site 2"/>
      <sheetName val="Site 3"/>
      <sheetName val="Site Faci"/>
      <sheetName val="Engg-Exec-1"/>
      <sheetName val="Site-Precom-1"/>
      <sheetName val="Site-Precom-Vendor"/>
      <sheetName val="Risk-Anal"/>
      <sheetName val="User"/>
      <sheetName val="EQUIPOS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직재"/>
      <sheetName val="I一般比"/>
      <sheetName val="입력시트"/>
      <sheetName val="ERECT"/>
      <sheetName val="PROSUM"/>
      <sheetName val="Resumen"/>
      <sheetName val="Precios Unitarios"/>
      <sheetName val="내역서 耰&quot;_x005f_x005f_x005f_x005f_x005f_x005f_x005f_x0000_"/>
      <sheetName val="_x005f_x005f_x005f_x005f_x005f_x005f_x005f_x0008_"/>
      <sheetName val="9906"/>
      <sheetName val="계측 내역서"/>
      <sheetName val="Lstsub"/>
      <sheetName val="[SANDAN.XLS??"/>
      <sheetName val="Hot"/>
      <sheetName val="Piping BQ for one turbine"/>
      <sheetName val="AILC004"/>
      <sheetName val="WBS 44"/>
      <sheetName val="WBS 41"/>
      <sheetName val="Precios por Administración"/>
      <sheetName val="Subcon A"/>
      <sheetName val="수로보호공"/>
      <sheetName val="데이타"/>
      <sheetName val="식재인부"/>
      <sheetName val="견적"/>
      <sheetName val="7. 월별투입내역서"/>
      <sheetName val="인부신상자료"/>
      <sheetName val="cable-data"/>
      <sheetName val="T 3"/>
      <sheetName val="HORI. VESSEL"/>
      <sheetName val="BCPAB"/>
      <sheetName val="내역서"/>
      <sheetName val="MP MOB"/>
      <sheetName val="SummaryC"/>
      <sheetName val="cable"/>
      <sheetName val="배관내역"/>
      <sheetName val="Form B"/>
      <sheetName val="FORM-12"/>
      <sheetName val="Insts"/>
      <sheetName val="Vind - BtB"/>
      <sheetName val="LV induction motors"/>
      <sheetName val="인원계획"/>
      <sheetName val="BSD (2)"/>
      <sheetName val="BM DATA SHEET"/>
      <sheetName val="입찰품의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Q-7100-001"/>
      <sheetName val="수주추정"/>
      <sheetName val="_x0002__x0000_뻘N_x0000__x0000__x0001_ࠀ역서"/>
      <sheetName val="BATCH"/>
      <sheetName val="trf(36%)"/>
      <sheetName val="All_2"/>
      <sheetName val="Monthly Load"/>
      <sheetName val="Weekly Load"/>
      <sheetName val="Utility and Fire flange"/>
      <sheetName val="Material Selections"/>
      <sheetName val="97 사업추정(WEKI)"/>
      <sheetName val="금융"/>
      <sheetName val="변경집계표"/>
      <sheetName val="DB@Acess"/>
      <sheetName val="집계표"/>
      <sheetName val="M_DB"/>
      <sheetName val="Piping_물량_정리_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실행집계"/>
      <sheetName val="breakdown of wage rate"/>
      <sheetName val="Unit"/>
      <sheetName val="INPUT_DATA2"/>
      <sheetName val="집계표_(25,26ဩ2"/>
      <sheetName val="Form_02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EQUIPMENT_-21"/>
      <sheetName val="내역서_耰&quot;__1"/>
      <sheetName val="Civil_1"/>
      <sheetName val="Civil_2"/>
      <sheetName val="Civil_3"/>
      <sheetName val="Site_1"/>
      <sheetName val="Site_2"/>
      <sheetName val="Site_3"/>
      <sheetName val="Site_Faci"/>
      <sheetName val="DCS"/>
      <sheetName val="FWBS7000,8000"/>
      <sheetName val="ANALYSER"/>
      <sheetName val="Eq. Mobilization"/>
      <sheetName val="출금실적"/>
      <sheetName val="경영현황"/>
      <sheetName val="_x0002_?뻘N??_x0001_ࠀ역서"/>
      <sheetName val="_SANDAN.XLS__"/>
      <sheetName val="_x0002_"/>
      <sheetName val="내역서 (∮ἀ嘆ɶ_x0000_᠀㬁_x0000_"/>
      <sheetName val="당초_xd8b4_∸ἀ"/>
      <sheetName val="Resource table"/>
      <sheetName val="총괄표"/>
      <sheetName val="7422CW00"/>
      <sheetName val="수량집계"/>
      <sheetName val="총괄집계표"/>
      <sheetName val="일일총괄"/>
      <sheetName val="RFP002"/>
      <sheetName val="TDTKP"/>
      <sheetName val="DK-KH"/>
      <sheetName val="_x0004__x0000__x000d__x0000__x0003__x0000__x0004__x0000__x0016__x0000__x000d__x0000__x0004_"/>
      <sheetName val="_x000a__x0000__x001b__x0000__x0006__x0000__x0006__x0000__x0008__x0000__x000a__x0000__x0000_"/>
      <sheetName val="BREAKDOWN(철거설치)"/>
      <sheetName val="BREAKDOWN(신규설치)"/>
      <sheetName val="자바라1"/>
      <sheetName val="Code_Magics"/>
      <sheetName val="Curves"/>
      <sheetName val="data_dci"/>
      <sheetName val="Heads"/>
      <sheetName val="data_mci"/>
      <sheetName val="BLDG_DCI"/>
      <sheetName val="BLDG_MCI"/>
      <sheetName val="PRO_A"/>
      <sheetName val="Page_2"/>
      <sheetName val="behind"/>
      <sheetName val="costing_CV"/>
      <sheetName val="ITB_COST"/>
      <sheetName val="costing_ESDV"/>
      <sheetName val="costing_FE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out_prog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ONE TO TWO YRS."/>
      <sheetName val="TO TWO 2 3 YRS."/>
      <sheetName val="MOB.ADV."/>
      <sheetName val="MAT.ADV."/>
      <sheetName val="MAC.ADV."/>
      <sheetName val="01-04-08-30-06-08"/>
      <sheetName val="1-7-07-31-03-09"/>
      <sheetName val="01-04-09 30-06-09"/>
      <sheetName val="01-07-08 TO 31-03-09"/>
      <sheetName val="Complaince Status Report"/>
      <sheetName val="STOCK STATEMENT-BSP"/>
      <sheetName val="Major Materials"/>
      <sheetName val="Free Issue Mat. to PRW_Sub Con."/>
      <sheetName val="P.V.CL.Stock-BSP"/>
      <sheetName val="Physical Verification Cl. Stock"/>
      <sheetName val="Physical verification of FA"/>
      <sheetName val="Physical verification-BSP"/>
      <sheetName val="HOSPET-EMIPRICE"/>
      <sheetName val="Civil Analysis "/>
      <sheetName val="D.I pipe"/>
      <sheetName val="D.IComp"/>
      <sheetName val="Site Visit Report"/>
      <sheetName val="ANALSIS"/>
      <sheetName val="rev.boq"/>
      <sheetName val="Ana=Civ"/>
      <sheetName val="ANa=Str"/>
      <sheetName val="Ana=SW"/>
      <sheetName val="PH"/>
      <sheetName val=" BoQ"/>
      <sheetName val="TUGSS3-549"/>
      <sheetName val="MRate"/>
      <sheetName val="Monthly Billing"/>
      <sheetName val="MPS R-1 (2)"/>
      <sheetName val="MPS R-1"/>
      <sheetName val="Level-3 MPS"/>
      <sheetName val="SIL File"/>
      <sheetName val="Extra &amp; Addtional Item"/>
      <sheetName val="CTC Variance Analysis 1 "/>
      <sheetName val="FTS"/>
      <sheetName val="CostFlow"/>
      <sheetName val="26.Cash flow "/>
      <sheetName val="Oncost"/>
      <sheetName val="Sch A1-A2"/>
      <sheetName val="Sch A3"/>
      <sheetName val="Sch A2-direct Rate"/>
      <sheetName val="PL-Dis"/>
      <sheetName val="Est-PL"/>
      <sheetName val="FTS-PNM"/>
      <sheetName val="BU III"/>
      <sheetName val="Cost-Sept 2015"/>
      <sheetName val="Cost April 2015"/>
      <sheetName val="BG Prepaid"/>
      <sheetName val="PILE COMP."/>
      <sheetName val=" ESC"/>
      <sheetName val="Tax-Mat"/>
      <sheetName val="Tax-Total"/>
      <sheetName val="FTS-HVT&amp;SS"/>
      <sheetName val="B-PL"/>
      <sheetName val="1.Pr Sch"/>
      <sheetName val="2.Work Program"/>
      <sheetName val="Client Quote BOQ"/>
      <sheetName val="Final Rate_WCT - less Cement"/>
      <sheetName val="6.B-LCSC"/>
      <sheetName val="Sheet piling"/>
      <sheetName val="sheet piling analysis"/>
      <sheetName val="Cl Fac"/>
      <sheetName val="DL"/>
      <sheetName val="SHE"/>
      <sheetName val="Sch D,E,G"/>
      <sheetName val="Item E2"/>
      <sheetName val="4.B-Mat"/>
      <sheetName val="B Arch Mat"/>
      <sheetName val="5.B-Mix"/>
      <sheetName val="10.Est-SS"/>
      <sheetName val="16.Sal"/>
      <sheetName val="22.Enab"/>
      <sheetName val="23.Risk"/>
      <sheetName val="RBI Indices"/>
      <sheetName val="CY Detail"/>
      <sheetName val="Prestressing"/>
      <sheetName val="Thai Salary"/>
      <sheetName val="Sanitary_L&amp;T_Mandi"/>
      <sheetName val="DPR-JBRP"/>
      <sheetName val="DATA-JMEC(0-13)"/>
      <sheetName val="DATA-DEP.(13-17)"/>
      <sheetName val="DATA-KBPL(17-25)"/>
      <sheetName val="DATA-GCC(25-34.7)"/>
      <sheetName val="St.-Con(0-17)"/>
      <sheetName val="St.-Con.(17-34)"/>
      <sheetName val="St.-Others"/>
      <sheetName val="DEPLOY"/>
      <sheetName val="not req"/>
      <sheetName val="not req1"/>
      <sheetName val="not req 2"/>
      <sheetName val="not req 3"/>
      <sheetName val="not req 4"/>
      <sheetName val="DI-K7 &amp; K9 (2010-11)"/>
      <sheetName val="DI SPECIALS"/>
      <sheetName val="DI-C-L-J (2010-11)O.D-450MM dia"/>
      <sheetName val="DI Specials (2010-11)"/>
      <sheetName val="CI Specials (2010-11) (2)"/>
      <sheetName val="DI SPECIALS (2)"/>
      <sheetName val="Rubber gaskets(2010-11)"/>
      <sheetName val="appendix 2.2 variances"/>
      <sheetName val="appendix 2.8 provisions"/>
      <sheetName val="ANAL"/>
      <sheetName val="1,4,13-.scope"/>
      <sheetName val="scurve"/>
      <sheetName val="132 kV Roikbha"/>
      <sheetName val="OPGW Quantity summary"/>
      <sheetName val="recap generale"/>
      <sheetName val="bord prix fourniture"/>
      <sheetName val="Détail Rechanges Client"/>
      <sheetName val="outillage"/>
      <sheetName val="sous traitance"/>
      <sheetName val="liste ANDI"/>
      <sheetName val="PV devinet"/>
      <sheetName val="PDRA devinet"/>
      <sheetName val="synthesis"/>
      <sheetName val="export coeff"/>
      <sheetName val="p.sch.coeff"/>
      <sheetName val="RecettesUsinesClient"/>
      <sheetName val="RécapCoachingGre"/>
      <sheetName val="Estim"/>
      <sheetName val="aide"/>
      <sheetName val="400kV GIS"/>
      <sheetName val="400kV AIS"/>
      <sheetName val="EA Sheet"/>
      <sheetName val="Internal Summary"/>
      <sheetName val="Supply - ETC"/>
      <sheetName val="SUM CE"/>
      <sheetName val="GIS"/>
      <sheetName val="Revised ANNEX-1"/>
      <sheetName val="VAT on Civil"/>
      <sheetName val="Receipt - Payment"/>
      <sheetName val="CF Statement"/>
      <sheetName val="OWC"/>
      <sheetName val="Curve"/>
      <sheetName val="ROR"/>
      <sheetName val="Scope &amp; Exclusion"/>
      <sheetName val="Tech. com"/>
      <sheetName val="EquipEarthing"/>
      <sheetName val="ESTDGRIDrev0"/>
      <sheetName val="DCPowerCables"/>
      <sheetName val="ACpowercables"/>
      <sheetName val="ControlCable"/>
      <sheetName val="Lighting"/>
      <sheetName val="Cantilever Strength"/>
      <sheetName val="TBB"/>
      <sheetName val="72.5EquipEarthing"/>
      <sheetName val="36EquipEarthing"/>
      <sheetName val=" _x0000__x001b__x0000__x0006__x0000__x0006__x0000__x0008__x0000_ _x0000__x0000_"/>
      <sheetName val="DPR -Permanent Works"/>
      <sheetName val="CP FEB 03"/>
      <sheetName val="CWCO FEB 03"/>
      <sheetName val="OH FEB 03"/>
      <sheetName val="MAT FEB 03"/>
      <sheetName val="P&amp;M AFA"/>
      <sheetName val="P&amp;M DEPN"/>
      <sheetName val="LAB FEB'03"/>
      <sheetName val="SC Cost FEB 03"/>
      <sheetName val="FEB03 LEDGER"/>
      <sheetName val="FEB03 LEDGER (2)"/>
      <sheetName val="JAN 03 LEDGER (2)"/>
      <sheetName val="CP distribution for CEMA"/>
      <sheetName val="CP MAR 03"/>
      <sheetName val="CWCO MAR 03"/>
      <sheetName val="MAR03 LEDGER"/>
      <sheetName val="MAR03 LEDGER (2)"/>
      <sheetName val="Asset Acquisition &amp; Physicl Ver"/>
      <sheetName val="RE䁖ENUE"/>
      <sheetName val="Ex⁰-detail졳"/>
      <sheetName val="BOቑ  lot Iᙖ B"/>
      <sheetName val="All RA's L䁏T A"/>
      <sheetName val=" (၁nnexure䈠1)"/>
      <sheetName val="UG䄠Exv 3.1"/>
      <sheetName val="Wiꡲemesh 4ꄮ7.2"/>
      <sheetName val="S0̠Keydateͳ"/>
      <sheetName val="S4 CycleTi葭e"/>
      <sheetName val="Wo恲king-shꡥet"/>
      <sheetName val="Wo恲k Programm"/>
      <sheetName val="MI腓 (VI)"/>
      <sheetName val="ApⱰroach"/>
      <sheetName val="S0-KEYDATE㕓"/>
      <sheetName val="Pi色 VA (2)"/>
      <sheetName val="MIこ MODULE III"/>
      <sheetName val="MI॓ MODULE†IV"/>
      <sheetName val="MI䙓 MODULE䌠VI"/>
      <sheetName val="MIS MODULE갠VII"/>
      <sheetName val="MI MODULEଠX"/>
      <sheetName val="An䁡l.Profit"/>
      <sheetName val="Caalog Suꡭm"/>
      <sheetName val="FU⑎D INDENє"/>
      <sheetName val="MI酓 MOD-II"/>
      <sheetName val="BA啓IC RATE酓"/>
      <sheetName val="Budget Notť"/>
      <sheetName val="CSꁒ expens腥s"/>
      <sheetName val="S4䁴imecycle "/>
      <sheetName val="S5쁥scalati⁯n "/>
      <sheetName val="??-BLDG"/>
      <sheetName val="drg"/>
      <sheetName val="PDF Front"/>
      <sheetName val="Simple Letter"/>
      <sheetName val="Inside"/>
      <sheetName val="Inclusions"/>
      <sheetName val="Exclusions"/>
      <sheetName val="CSI Summary"/>
      <sheetName val="Section 1 Areas"/>
      <sheetName val="Section 1 Summary"/>
      <sheetName val="Section 2 Areas"/>
      <sheetName val="Section 2 Summary"/>
      <sheetName val="Section 3 Areas"/>
      <sheetName val="Section 3 Summary"/>
      <sheetName val="Section 3"/>
      <sheetName val="Section 4 Areas"/>
      <sheetName val="Section 4 Summary"/>
      <sheetName val="Section 4"/>
      <sheetName val="Section 5 Areas"/>
      <sheetName val="Section 5 Summary"/>
      <sheetName val="Section 5"/>
      <sheetName val="Sitework Areas"/>
      <sheetName val="Section 6 Areas"/>
      <sheetName val="Section 6 Summary"/>
      <sheetName val="Section 6"/>
      <sheetName val="Sitework Summary"/>
      <sheetName val="Sitework"/>
      <sheetName val="Alternates"/>
      <sheetName val="Comparison Summary"/>
      <sheetName val="Fill this out first___"/>
      <sheetName val="LOI"/>
      <sheetName val="construction_schedule"/>
      <sheetName val="Offtop-Tender"/>
      <sheetName val="Offtop-Prestart"/>
      <sheetName val="SummaryIDC"/>
      <sheetName val="IDC.AHK "/>
      <sheetName val="Monthwise breakup"/>
      <sheetName val="Labourrate"/>
      <sheetName val="conanalysis"/>
      <sheetName val="ShuttAna"/>
      <sheetName val="Reinf Analy"/>
      <sheetName val="Power anal"/>
      <sheetName val="quality_obj"/>
      <sheetName val="Sebtion 1 SumMary"/>
      <sheetName val="DLA Standard Cost Report1"/>
      <sheetName val="Macro custom function"/>
      <sheetName val="Bill-AAC_old"/>
      <sheetName val="Cat A Change Control"/>
      <sheetName val="A-General"/>
      <sheetName val="sort2"/>
      <sheetName val="LMP"/>
      <sheetName val="schedule nos"/>
      <sheetName val="Stress Calculation"/>
      <sheetName val="strand"/>
      <sheetName val="1st flr"/>
      <sheetName val="REL"/>
      <sheetName val="\TCS, NAGPUR-MANJIRI C\PROGRESS"/>
      <sheetName val="Project Plan - WWW"/>
      <sheetName val="1st Slab"/>
      <sheetName val="Sun E Type"/>
      <sheetName val="As per PCA"/>
      <sheetName val="SUMRY"/>
      <sheetName val="PrintManager"/>
      <sheetName val="Data-Month"/>
      <sheetName val="Order Info"/>
      <sheetName val="Scope Reconciliation"/>
      <sheetName val="Mar09"/>
      <sheetName val="FITZ MORT 94"/>
      <sheetName val="Approved MTD Proj #'s"/>
      <sheetName val="tower"/>
      <sheetName val="DLA%20Standard%20Cost%20Report1"/>
      <sheetName val="Lowside"/>
      <sheetName val="FT-05-02IsoBOM"/>
      <sheetName val="P&amp;L - AD"/>
      <sheetName val="目录"/>
      <sheetName val="Adimi bldg"/>
      <sheetName val="Pump House"/>
      <sheetName val="Fuel Regu Station"/>
      <sheetName val="verrous"/>
      <sheetName val="PDF_Front"/>
      <sheetName val="Simple_Letter"/>
      <sheetName val="Overall_Summary"/>
      <sheetName val="CSI_Summary"/>
      <sheetName val="Section_1_Areas"/>
      <sheetName val="Section_1_Summary"/>
      <sheetName val="Section_1"/>
      <sheetName val="Section_2_Areas"/>
      <sheetName val="Section_2_Summary"/>
      <sheetName val="Section_2"/>
      <sheetName val="Section_3_Areas"/>
      <sheetName val="Section_3_Summary"/>
      <sheetName val="Section_3"/>
      <sheetName val="Section_4_Areas"/>
      <sheetName val="Section_4_Summary"/>
      <sheetName val="Section_4"/>
      <sheetName val="Section_5_Areas"/>
      <sheetName val="Section_5_Summary"/>
      <sheetName val="Section_5"/>
      <sheetName val="Sitework_Areas"/>
      <sheetName val="Section_6_Areas"/>
      <sheetName val="Section_6_Summary"/>
      <sheetName val="Section_6"/>
      <sheetName val="Sitework_Summary"/>
      <sheetName val="Comparison_Summary"/>
      <sheetName val="Salient_Features"/>
      <sheetName val="IDC_AHK_"/>
      <sheetName val="Monthwise_breakup"/>
      <sheetName val="Reinf_Analy"/>
      <sheetName val="Power_anal"/>
      <sheetName val="SHEET_1"/>
      <sheetName val="Sebtion_1_SumMary"/>
      <sheetName val="DLA_Standard_Cost_Report1"/>
      <sheetName val="Macro_custom_function"/>
      <sheetName val="Staff_Acco_"/>
      <sheetName val="Cat_A_Change_Control"/>
      <sheetName val="Layer_Table"/>
      <sheetName val="Basement_Budget"/>
      <sheetName val="Civil_Works"/>
      <sheetName val="Deduction_of_assets"/>
      <sheetName val="schedule_nos"/>
      <sheetName val="Stress_Calculation"/>
      <sheetName val="DEPTH_CHART_(ORR)_L_S_"/>
      <sheetName val="Name_List"/>
      <sheetName val="Driveway_Beams"/>
      <sheetName val="Contract_Night_Staff"/>
      <sheetName val="Contract_Day_Staff"/>
      <sheetName val="Day_Shift"/>
      <sheetName val="Night_Shift"/>
      <sheetName val="RCC,Ret__Wall"/>
      <sheetName val="Cashflow_projection"/>
      <sheetName val="1st_flr"/>
      <sheetName val="Total Quote"/>
      <sheetName val="sc-mar2000"/>
      <sheetName val="óc-sepVdec99"/>
      <sheetName val="Deprec."/>
      <sheetName val="cubes_M20"/>
      <sheetName val="Structure Bills Qty"/>
      <sheetName val="Data Forecast"/>
      <sheetName val="환율"/>
      <sheetName val="Master Data Sheet"/>
      <sheetName val="Cement recon."/>
      <sheetName val="Conc&amp;steel-assets"/>
      <sheetName val="datatable"/>
      <sheetName val="Labour_productivity"/>
      <sheetName val="Capex_-_Hry"/>
      <sheetName val="1st_Slab"/>
      <sheetName val="Order_Info"/>
      <sheetName val="Scope_Reconciliation"/>
      <sheetName val="Sun_E_Type"/>
      <sheetName val="As_per_PCA"/>
      <sheetName val="FITZ_MORT_94"/>
      <sheetName val="BLOCK-A_(MEA_SHEET)"/>
      <sheetName val="Project_Plan_-_WWW"/>
      <sheetName val="Approved_MTD_Proj_#'s"/>
      <sheetName val="Project_Budget_Worksheet"/>
      <sheetName val="GF_Columns"/>
      <sheetName val="P&amp;L_-_AD"/>
      <sheetName val="Sheet3_(2)"/>
      <sheetName val="\TCS,_NAGPUR-MANJIRI_C\PROGRESS"/>
      <sheetName val="Cement_recon_"/>
      <sheetName val="Deprec_"/>
      <sheetName val="Item-_Compact"/>
      <sheetName val="PC_Master_List"/>
      <sheetName val="Structure_Bills_Qty"/>
      <sheetName val="BASIS_-DEC_08"/>
      <sheetName val="MN_T_B_"/>
      <sheetName val="Data_Forecast"/>
      <sheetName val="Master_Data_Sheet"/>
      <sheetName val="WWR"/>
      <sheetName val="19.08.11"/>
      <sheetName val="Ch. List (2)"/>
      <sheetName val="Ch. List"/>
      <sheetName val="QTY-RATE"/>
      <sheetName val="PRE. ESTIMATE"/>
      <sheetName val="QTY-RATE (Site 09 12 04)"/>
      <sheetName val="QTY-RATE (2)"/>
      <sheetName val="BRAKE UP SHEET"/>
      <sheetName val="common area"/>
      <sheetName val="Block Work, Plastering"/>
      <sheetName val="joinery"/>
      <sheetName val="lintle,chejjas"/>
      <sheetName val="EXTENDED BASEMENT"/>
      <sheetName val="Basement"/>
      <sheetName val="MASS EXCAVATION"/>
      <sheetName val="FOOT-QTY"/>
      <sheetName val="FOOTING AND EXCAVATION"/>
      <sheetName val="Columns Reinforcement"/>
      <sheetName val="COLU MN"/>
      <sheetName val="Beams Reinforcement"/>
      <sheetName val="GYM EQUIP"/>
      <sheetName val="M &amp; E"/>
      <sheetName val="preliminaries"/>
      <sheetName val="MOBI"/>
      <sheetName val="RCC Retaining wall"/>
      <sheetName val="HYDERABAD SWIMMING POOL"/>
      <sheetName val="Preliminaries -Cleaning Labour"/>
      <sheetName val="bASIC rATES OTHERS"/>
      <sheetName val="Establishment ch  "/>
      <sheetName val="TRIANGLE"/>
      <sheetName val="OCATAGON"/>
      <sheetName val="RECTANGLE"/>
      <sheetName val="Adv Rt Dirc"/>
      <sheetName val="CIRCULAR"/>
      <sheetName val="NH Rt.M"/>
      <sheetName val="Ex junct."/>
      <sheetName val="Guard Rail"/>
      <sheetName val="Studs"/>
      <sheetName val="Chevron Sign"/>
      <sheetName val="chervon sign information.1"/>
      <sheetName val="Delineators"/>
      <sheetName val="Road Markings "/>
      <sheetName val="TR-I"/>
      <sheetName val="1    "/>
      <sheetName val="1C"/>
      <sheetName val="2    "/>
      <sheetName val="4    "/>
      <sheetName val="Cut Quantity 1;1 slope"/>
      <sheetName val="Cut Quantity 1;2 slope"/>
      <sheetName val="Fill Quantity 1;2"/>
      <sheetName val="Fill Quantity"/>
      <sheetName val="3C"/>
      <sheetName val="Subgrade"/>
      <sheetName val="5    "/>
      <sheetName val="4C"/>
      <sheetName val="C7"/>
      <sheetName val="7    (2)"/>
      <sheetName val="6    "/>
      <sheetName val="6C"/>
      <sheetName val="7   "/>
      <sheetName val="7C"/>
      <sheetName val="8C"/>
      <sheetName val="12   "/>
      <sheetName val="11C"/>
      <sheetName val="Bus Bay &amp; Truck"/>
      <sheetName val="Maintanance"/>
      <sheetName val="12C"/>
      <sheetName val="13 D"/>
      <sheetName val="13-D"/>
      <sheetName val="Cs Details"/>
      <sheetName val="Pavement Design"/>
      <sheetName val="Section 1-SH-59"/>
      <sheetName val="Section 2- Sh-9"/>
      <sheetName val="Filling Qty"/>
      <sheetName val="summary ( OP-2)"/>
      <sheetName val="BU"/>
      <sheetName val="D.E-1"/>
      <sheetName val="B.Pass"/>
      <sheetName val="Widening PRP"/>
      <sheetName val="T.Diver"/>
      <sheetName val="T.Div cost"/>
      <sheetName val="EW-EXist"/>
      <sheetName val="EW-Bpass"/>
      <sheetName val="Bus Bay &amp; Truck-Ex"/>
      <sheetName val="On Existing Proj Road"/>
      <sheetName val="Jun Ex Road"/>
      <sheetName val="EX -MISS"/>
      <sheetName val="Jun Bypass"/>
      <sheetName val="Bus Bay &amp; Truck-Ex (2)"/>
      <sheetName val="BYPAS-MISS "/>
      <sheetName val="Drain - steel"/>
      <sheetName val="Drain - steel-Bypass"/>
      <sheetName val="Wayside Amenities"/>
      <sheetName val="Bypass Cost"/>
      <sheetName val="Detailed Estimate"/>
      <sheetName val="Delineators (2)"/>
      <sheetName val="Cover (2)"/>
      <sheetName val="Currency split"/>
      <sheetName val="Payment Status"/>
      <sheetName val="BOQ 1"/>
      <sheetName val="BOQ 2"/>
      <sheetName val="BOQ 3"/>
      <sheetName val="BOQ 4"/>
      <sheetName val="BOQ 5"/>
      <sheetName val="BOQ 6"/>
      <sheetName val="BOQ 7"/>
      <sheetName val="BOQ 8"/>
      <sheetName val="BOQ 9"/>
      <sheetName val="BOQ 10"/>
      <sheetName val="BOQ 11"/>
      <sheetName val="BOQ 12"/>
      <sheetName val="SUMBILL1"/>
      <sheetName val="BOQ 14"/>
      <sheetName val="BOQ 15"/>
      <sheetName val="BOQ 16"/>
      <sheetName val="BOQ 17"/>
      <sheetName val="BOQ 18"/>
      <sheetName val="BOQ 19"/>
      <sheetName val="BOQ 20"/>
      <sheetName val="BOQ 21"/>
      <sheetName val="BOQ 22"/>
      <sheetName val="BOQ 23"/>
      <sheetName val="BOQ 24"/>
      <sheetName val="Summary bill 7"/>
      <sheetName val="BOQ 26"/>
      <sheetName val="BOQ 27"/>
      <sheetName val="Summary bill 8"/>
      <sheetName val="BOQ 29"/>
      <sheetName val="BOQ 30"/>
      <sheetName val="BOQ 31"/>
      <sheetName val="BOQ 32"/>
      <sheetName val="BOQ 33"/>
      <sheetName val="BOQ 34"/>
      <sheetName val="BOQ 35"/>
      <sheetName val="BOQ 36"/>
      <sheetName val="BOQ 37"/>
      <sheetName val="BOQ 38"/>
      <sheetName val="BOQ 39"/>
      <sheetName val="BOQ 40"/>
      <sheetName val="BOQ 41"/>
      <sheetName val="BOQ 42"/>
      <sheetName val="BOQ 43"/>
      <sheetName val="BOQ 44"/>
      <sheetName val="BOQ 45"/>
      <sheetName val="Summary bill 17"/>
      <sheetName val="BOQ 47"/>
      <sheetName val="BOQ 48"/>
      <sheetName val="BOQ 49"/>
      <sheetName val="Summary bill 20"/>
      <sheetName val="BOQ 51"/>
      <sheetName val="BOQ 52"/>
      <sheetName val="BOQ 53"/>
      <sheetName val="BOQ 54"/>
      <sheetName val="BOQ 55"/>
      <sheetName val="BOQ 56"/>
      <sheetName val="BOQ 57"/>
      <sheetName val="Summary bill 21"/>
      <sheetName val="BOQ 59"/>
      <sheetName val="BOQ 60"/>
      <sheetName val="BOQ 61"/>
      <sheetName val="BOQ 62"/>
      <sheetName val="Summary bill 22"/>
      <sheetName val="Mos"/>
      <sheetName val="VOP LABOUR"/>
      <sheetName val="VOP MATERIALS"/>
      <sheetName val="Curve details"/>
      <sheetName val="B TCS Sch F"/>
      <sheetName val="Road summary"/>
      <sheetName val="BOQ - Roads"/>
      <sheetName val="Junction R"/>
      <sheetName val="Bought Out items"/>
      <sheetName val="Std Toll Plaza L&amp;T"/>
      <sheetName val="Input Data R"/>
      <sheetName val="Reg. Course R"/>
      <sheetName val="PQC-DLC_Th"/>
      <sheetName val="Service Road R"/>
      <sheetName val="Input Data F"/>
      <sheetName val="Reg. Course F"/>
      <sheetName val="BC-DBM F"/>
      <sheetName val="Service Road F"/>
      <sheetName val="Input Data70+100MSA"/>
      <sheetName val="Reg. Course70+100 MSA"/>
      <sheetName val="BC-DBM_Thick 70+100MSA"/>
      <sheetName val="Overlay"/>
      <sheetName val="Overlay 4Lane"/>
      <sheetName val="Drain BM PCC"/>
      <sheetName val="Ex Road"/>
      <sheetName val="Drain"/>
      <sheetName val="Drain Lined"/>
      <sheetName val="ManHole"/>
      <sheetName val="Extra Widening"/>
      <sheetName val="R.E. NH-10"/>
      <sheetName val="RCC Retaining Wall1"/>
      <sheetName val="Dismantling"/>
      <sheetName val="BM VS RECON"/>
      <sheetName val="RE WALL NEW"/>
      <sheetName val="STWC"/>
      <sheetName val="bupcost"/>
      <sheetName val="AFA"/>
      <sheetName val="FINALTOPSHEET"/>
      <sheetName val="chiklicost"/>
      <sheetName val="revanal"/>
      <sheetName val="annex1siteman-indirectpm"/>
      <sheetName val="annex2siteman-indirectlab"/>
      <sheetName val="annex3mob-stockpile"/>
      <sheetName val="annex4mob-wp1trasnfer"/>
      <sheetName val="annex5-mob-safety"/>
      <sheetName val="annex6-sitefac-survey"/>
      <sheetName val="CONTRACT PRICE"/>
      <sheetName val="PRICE BREAKUP"/>
      <sheetName val="ABSTRACT BOQ"/>
      <sheetName val="IDC - OVERHEADS - SUMMARY"/>
      <sheetName val="BASIC DATA of Material"/>
      <sheetName val="Cost of material"/>
      <sheetName val="Req of Material"/>
      <sheetName val="MIX COMPOSITION"/>
      <sheetName val="ETC Plant Cost"/>
      <sheetName val="SITE CLEARANCE"/>
      <sheetName val="Subbase"/>
      <sheetName val="Earthwork"/>
      <sheetName val="SUMMARY PLANT COST"/>
      <sheetName val="PAVEMENT"/>
      <sheetName val="TRAFFIC APPURENTANCE"/>
      <sheetName val="CD &amp; Bridges"/>
      <sheetName val="BRIDGE CONCRETE"/>
      <sheetName val="ETC -Escalation"/>
      <sheetName val="IDC - OVERHEADS"/>
      <sheetName val="SC DIESEL ESCALATION"/>
      <sheetName val="OF - BACK"/>
      <sheetName val="CHART INDICES"/>
      <sheetName val="IPS"/>
      <sheetName val="hirevs dep"/>
      <sheetName val="PC PIVOT- do not fiddle with"/>
      <sheetName val="Summary Crusher"/>
      <sheetName val="boq rvn"/>
      <sheetName val="IT2004"/>
      <sheetName val="valuation of shares"/>
      <sheetName val="long capt gain "/>
      <sheetName val="T.B."/>
      <sheetName val="GL 4628 Jul 05 - Mar 06"/>
      <sheetName val="GL 4624 Jul 05 - Mar 06"/>
      <sheetName val="ORIX MLP"/>
      <sheetName val="ORIX MLP (new rates)"/>
      <sheetName val="4884-Comp Rental"/>
      <sheetName val="Tot Gross"/>
      <sheetName val="2256-emp payroll"/>
      <sheetName val="co lease rental"/>
      <sheetName val="4770-emp benefit"/>
      <sheetName val="syndicate codes"/>
      <sheetName val="1232000"/>
      <sheetName val="2116074"/>
      <sheetName val="2256000"/>
      <sheetName val="2258000"/>
      <sheetName val="2262000"/>
      <sheetName val="2266000"/>
      <sheetName val="2266950"/>
      <sheetName val="2266951"/>
      <sheetName val="2312000"/>
      <sheetName val="2315000"/>
      <sheetName val="2316950"/>
      <sheetName val="2316951"/>
      <sheetName val="2216956"/>
      <sheetName val="2316957"/>
      <sheetName val="2331000"/>
      <sheetName val="2342969"/>
      <sheetName val="2357000"/>
      <sheetName val="2316956"/>
      <sheetName val="Total Haryana POs AMC Sheet 3%"/>
      <sheetName val="delhi 03-04AMC @ 3%"/>
      <sheetName val="itemsdetails"/>
      <sheetName val="Summ Addition"/>
      <sheetName val="DTY"/>
      <sheetName val="SPUN"/>
      <sheetName val="MSPS_Abstract"/>
      <sheetName val="MSPS_Detailed"/>
      <sheetName val="FINISHING SCHEDULE"/>
      <sheetName val="JAN 09 "/>
      <sheetName val="31-05-2007-DPR"/>
      <sheetName val="sum-all"/>
      <sheetName val="Block admin"/>
      <sheetName val="Block acad"/>
      <sheetName val="Block aud"/>
      <sheetName val=" Club house"/>
      <sheetName val="pictorial view "/>
      <sheetName val="pictorial view (2)"/>
      <sheetName val="Revised shutt.cycle 10-07-2007"/>
      <sheetName val="Revised shut cycle progress"/>
      <sheetName val="Slab area floorwise"/>
      <sheetName val="OHT (3.2 LL)"/>
      <sheetName val="TOS (OHT 3.2 LL)"/>
      <sheetName val="OHT (5.45LL)"/>
      <sheetName val="TOS (OHT 5.45LL)"/>
      <sheetName val="ABSTRACT-3 SITES"/>
      <sheetName val="CIVIL DSR-3 Sites"/>
      <sheetName val="ELECTRICAL DSR 3 sites "/>
      <sheetName val="FIRE FIGHTING DSR 3 sites"/>
      <sheetName val="LANDSCAPING DSR-3 Items Sites"/>
      <sheetName val="CIVIL NDSR"/>
      <sheetName val="ELE NDS Com. 3 site"/>
      <sheetName val="BMS Grp 4"/>
      <sheetName val="n-dsr 3 sites"/>
      <sheetName val="VENTIL Non-DSR 3 sites "/>
      <sheetName val="LANDSC Non-DSR-3 Sites"/>
      <sheetName val="OHT"/>
      <sheetName val="TOS (OHT)"/>
      <sheetName val="UGT"/>
      <sheetName val="TOS(UGT)"/>
      <sheetName val="UG W T"/>
      <sheetName val="OHT (2)"/>
      <sheetName val="PRE (3)"/>
      <sheetName val="PRE (2)"/>
      <sheetName val="XLPE. ALLUMINIUM) (2)"/>
      <sheetName val="XLPE. ALLUMINIUM)"/>
      <sheetName val="XLPE COPPER"/>
      <sheetName val="PVC ALLUMINIUM"/>
      <sheetName val="PVC COPPER"/>
      <sheetName val="      "/>
      <sheetName val="VD FOR LIGHTING"/>
      <sheetName val="CABLE DATA"/>
      <sheetName val="Certi."/>
      <sheetName val="Abstact"/>
      <sheetName val="lab ind"/>
      <sheetName val="st ind"/>
      <sheetName val="cem ind"/>
      <sheetName val="fuel ind"/>
      <sheetName val="Details of price Index"/>
      <sheetName val="C_P_ BOQ"/>
      <sheetName val="05-02-2K1"/>
      <sheetName val="01-03-2K1"/>
      <sheetName val="16-03-2K1"/>
      <sheetName val="fnl"/>
      <sheetName val="fnl (2)"/>
      <sheetName val="Vizag &amp; Mines"/>
      <sheetName val="RASHI02"/>
      <sheetName val="FAR10-11"/>
      <sheetName val="FAR09-10"/>
      <sheetName val="FAR08-09"/>
      <sheetName val="FAR07-08"/>
      <sheetName val="FAR06-07"/>
      <sheetName val="Chamges in equity"/>
      <sheetName val="#BEZUG"/>
      <sheetName val="MC"/>
      <sheetName val="Balance-Austria Total"/>
      <sheetName val="Commentary"/>
      <sheetName val="Template (2)"/>
      <sheetName val="FOS-2004"/>
      <sheetName val="PPV Report"/>
      <sheetName val="Q.Ind.Payable report"/>
      <sheetName val="AllLegalEntities"/>
      <sheetName val="SitesLocations"/>
      <sheetName val="AllReportingEntities"/>
      <sheetName val="LookUpTables"/>
      <sheetName val="SteveOnly"/>
      <sheetName val="GI"/>
      <sheetName val="GermP"/>
      <sheetName val="Analg"/>
      <sheetName val="ColdFlu"/>
      <sheetName val="DermaSC"/>
      <sheetName val="YoungSC"/>
      <sheetName val="DH"/>
      <sheetName val="DIS"/>
      <sheetName val="Sore"/>
      <sheetName val="TSS"/>
      <sheetName val="FHR"/>
      <sheetName val="TOI"/>
      <sheetName val="TAX.I"/>
      <sheetName val="TAX3"/>
      <sheetName val="TAX2"/>
      <sheetName val="IV-B.2"/>
      <sheetName val="일보"/>
      <sheetName val="입점율양식"/>
      <sheetName val="직거래 (2)"/>
      <sheetName val="팀별인원"/>
      <sheetName val="유통"/>
      <sheetName val="유통주간회의"/>
      <sheetName val="실적G (2)"/>
      <sheetName val="실적G"/>
      <sheetName val="실적G (3)"/>
      <sheetName val="실적G유"/>
      <sheetName val="실적G유 (2)"/>
      <sheetName val="유통별목표12"/>
      <sheetName val="실적G유세"/>
      <sheetName val="신업태98"/>
      <sheetName val="신업태99"/>
      <sheetName val="품목최종"/>
      <sheetName val="주요품목구성"/>
      <sheetName val="전주"/>
      <sheetName val="지점분석00"/>
      <sheetName val="점현황"/>
      <sheetName val="점현황20"/>
      <sheetName val="직거래"/>
      <sheetName val="직거래00"/>
      <sheetName val="직거래01"/>
      <sheetName val="기획분장"/>
      <sheetName val="기획과제"/>
      <sheetName val="영관분장"/>
      <sheetName val="영관중점"/>
      <sheetName val="SP분장"/>
      <sheetName val="SP업무과제"/>
      <sheetName val="인원운영"/>
      <sheetName val="교육계획"/>
      <sheetName val="특판분장"/>
      <sheetName val="특판업무과제"/>
      <sheetName val="특판업무과제2"/>
      <sheetName val="99지점별"/>
      <sheetName val="20지점별"/>
      <sheetName val="누계"/>
      <sheetName val="품목기획자료"/>
      <sheetName val="경쟁"/>
      <sheetName val="Constant"/>
      <sheetName val="ADW"/>
      <sheetName val="FT"/>
      <sheetName val="WS"/>
      <sheetName val="DP"/>
      <sheetName val="FRB"/>
      <sheetName val="MPC"/>
      <sheetName val="APC"/>
      <sheetName val="BKIT"/>
      <sheetName val="ALQ"/>
      <sheetName val="HDW"/>
      <sheetName val="HS"/>
      <sheetName val="ON"/>
      <sheetName val="BBQ"/>
      <sheetName val="MY"/>
      <sheetName val="DRC"/>
      <sheetName val="LR"/>
      <sheetName val="APC DIS"/>
      <sheetName val="BATHKDIS"/>
      <sheetName val="DFP"/>
      <sheetName val="Sanitisers"/>
      <sheetName val="TCDIS"/>
      <sheetName val="치솔실적"/>
      <sheetName val="여신현황"/>
      <sheetName val="장할생활 (2)"/>
      <sheetName val="주요품목"/>
      <sheetName val="품목별8"/>
      <sheetName val="총합계"/>
      <sheetName val="품목별1"/>
      <sheetName val="품목별2"/>
      <sheetName val="품목별3"/>
      <sheetName val="품목별4"/>
      <sheetName val="품목별5"/>
      <sheetName val="품목별6"/>
      <sheetName val="품목별7"/>
      <sheetName val="인원"/>
      <sheetName val="영업현황"/>
      <sheetName val="주요품목거래율"/>
      <sheetName val="자산"/>
      <sheetName val="영업상황"/>
      <sheetName val="손익1"/>
      <sheetName val="손익2"/>
      <sheetName val="자체판매"/>
      <sheetName val="수금현황"/>
      <sheetName val="시장현황분석"/>
      <sheetName val="월보.확정"/>
      <sheetName val="일보.확정"/>
      <sheetName val="key data"/>
      <sheetName val="DETAILED BUDGET PLAN"/>
      <sheetName val="HELP"/>
      <sheetName val="T1-Credit Lines"/>
      <sheetName val="T2-Investments"/>
      <sheetName val="T3-FX Deals"/>
      <sheetName val="T4-Off Balance Sheet"/>
      <sheetName val="T5-Bank Charges"/>
      <sheetName val="T6-3rd Party Interest"/>
      <sheetName val="T7-Static Data Changes"/>
      <sheetName val="T7-Static Data Changes_old"/>
      <sheetName val="New PPV 2002"/>
      <sheetName val="New format"/>
      <sheetName val="Price Var"/>
      <sheetName val="PV (2)"/>
      <sheetName val="PV"/>
      <sheetName val="PV PD1"/>
      <sheetName val="PV PD12"/>
      <sheetName val="PC$ACM"/>
      <sheetName val="COSTES REALES DE COPACKERS"/>
      <sheetName val="FREIGHT DE COPACKERS"/>
      <sheetName val="ART CON MANIPULACION"/>
      <sheetName val="DESV.COPACKERS"/>
      <sheetName val="COPACKERS ORIGINAL"/>
      <sheetName val="RAPPELS DEL MES"/>
      <sheetName val="DESV.MATERIALES"/>
      <sheetName val="TABLA 2002 CON ZEOLITAS"/>
      <sheetName val="TABLA "/>
      <sheetName val="TABLA ABC- DIC-00"/>
      <sheetName val="ABC12MERCADERIASMES"/>
      <sheetName val="ABC12SEMIELABORADOMES"/>
      <sheetName val="ABC12MATERIALESMES"/>
      <sheetName val="KPI sheet"/>
      <sheetName val="KPI comment"/>
      <sheetName val="Factory KPI"/>
      <sheetName val="FOS"/>
      <sheetName val="NPD november 2001"/>
      <sheetName val="project November 2001"/>
      <sheetName val="SA Fin Perf 2007_17"/>
      <sheetName val="SA Fin Perf 2007_18"/>
      <sheetName val="SOA YTD Oct07_19"/>
      <sheetName val="India YTD Oct07MLC_20"/>
      <sheetName val="India YTD Oct07TGBP_21"/>
      <sheetName val="BD YTD Oct07MLC_22"/>
      <sheetName val="BD YTD Oct07TGBP_23"/>
      <sheetName val="SL YTD Oct07MLC_24"/>
      <sheetName val="SL YTD Oct07TGBP_25"/>
      <sheetName val="Ind YTD Sept MLC 26"/>
      <sheetName val="Ind YTD Sept07 TGBP 27"/>
      <sheetName val="SOA FY2007TGBP_28"/>
      <sheetName val="India FY2007MLC_29"/>
      <sheetName val="India FY2007TGBP_30"/>
      <sheetName val="BD FY2007MLC_31"/>
      <sheetName val="BD FY2007TGBP_32"/>
      <sheetName val="SL FY2007MLC_33"/>
      <sheetName val="SL FY2007TGBP_34"/>
      <sheetName val="ID FY2007MLC_35"/>
      <sheetName val="ID FY2007TGBP_36"/>
      <sheetName val="SOA NWC2007_37"/>
      <sheetName val="INDIA NWC2007_38"/>
      <sheetName val="BD NWC2007_39"/>
      <sheetName val="SL NWC2007_40"/>
      <sheetName val="ID NWC2007_41"/>
      <sheetName val="SOA-ExchangeRates_54"/>
      <sheetName val="SOACharts_56 to 60"/>
      <sheetName val="SOA PL2008TGBP_61"/>
      <sheetName val="SOA PL2008TGBP Phasing_62"/>
      <sheetName val="India PL2008MLC_66"/>
      <sheetName val="India PL2008TGBP_67"/>
      <sheetName val="BD PL2008MLC_68"/>
      <sheetName val="BD PL2008TGBP_69"/>
      <sheetName val="SL PL2008MLC_70"/>
      <sheetName val="SL PL2008TGBP_71"/>
      <sheetName val="ID PL2008MLC_72"/>
      <sheetName val="ID PL2008TGBP_73"/>
      <sheetName val="SOA NWC_2008_71"/>
      <sheetName val="INDIA NWC_2008_72"/>
      <sheetName val="BNGLD NWC_2008_73"/>
      <sheetName val="SRLNK NWC_2008_74"/>
      <sheetName val="INDNS NWC_2008_74A"/>
      <sheetName val="SOA Risk&amp;Opp2008_76"/>
      <sheetName val="SOA BTG2007TGBP_107"/>
      <sheetName val="India BTG2007MLC_108"/>
      <sheetName val="India BTG2007TGBP_109"/>
      <sheetName val="SL BTG2007MLC_110"/>
      <sheetName val="SL BTG2007TGBP_111"/>
      <sheetName val="BD BTG2007MLC_112"/>
      <sheetName val="BD BTG2007TGBP_113"/>
      <sheetName val="ID BTG2007MLC_113A"/>
      <sheetName val="ID BTG2007TGBP_113B"/>
      <sheetName val="SOA GMVA 2008_115"/>
      <sheetName val="INDIA GMVA _116"/>
      <sheetName val="SOA COC2008_117"/>
      <sheetName val="India COC2008_118"/>
      <sheetName val="SOA COP BldgBlk_119"/>
      <sheetName val="SAF-DeltaAnalysis"/>
      <sheetName val="KeyRatios_Pl2008"/>
      <sheetName val="SOA-NR Analysis"/>
      <sheetName val="Factory Op Statement"/>
      <sheetName val="OtherKPI"/>
      <sheetName val="Total South Africa"/>
      <sheetName val="Elandsfontein"/>
      <sheetName val="Durban"/>
      <sheetName val="CAPE TOWN"/>
      <sheetName val="Basis P&amp;L"/>
      <sheetName val="CEA"/>
      <sheetName val="Umsatz IG 2000"/>
      <sheetName val="Intra group"/>
      <sheetName val="de03_sales"/>
      <sheetName val="de03_sales_09"/>
      <sheetName val="Verteilung"/>
      <sheetName val="Phasing Productlevel"/>
      <sheetName val="cap01"/>
      <sheetName val="Stocks"/>
      <sheetName val="BS Sum"/>
      <sheetName val="Gross Vol."/>
      <sheetName val="TM Rate"/>
      <sheetName val="Return Vol."/>
      <sheetName val="DB Incv."/>
      <sheetName val="DM rate"/>
      <sheetName val="COGS Rate"/>
      <sheetName val="STC Rate "/>
      <sheetName val="COGS Value"/>
      <sheetName val="MT"/>
      <sheetName val="Trade Margin"/>
      <sheetName val="STC Net"/>
      <sheetName val="DM value"/>
      <sheetName val="TmDmDbins"/>
      <sheetName val="TM+DB Incv."/>
      <sheetName val="Return Value"/>
      <sheetName val="Mkt. Bud"/>
      <sheetName val="Mkt."/>
      <sheetName val="Stat case"/>
      <sheetName val="Provi+adj"/>
      <sheetName val="NR Per Case"/>
      <sheetName val="VAT prov"/>
      <sheetName val="COGS rate Adj"/>
      <sheetName val="TM adj"/>
      <sheetName val="Plan 2007"/>
      <sheetName val="Jan-00"/>
      <sheetName val="Feb-00"/>
      <sheetName val="Mar-00"/>
      <sheetName val="Apr-00"/>
      <sheetName val="Jun-00"/>
      <sheetName val="Jul-00"/>
      <sheetName val="Cust-July"/>
      <sheetName val="Aug-00"/>
      <sheetName val="Cust-Aug"/>
      <sheetName val="Sep-00"/>
      <sheetName val="Cust-Sep"/>
      <sheetName val="Oct-00"/>
      <sheetName val="Nov-00"/>
      <sheetName val="Dec-00 "/>
      <sheetName val="VOL1"/>
      <sheetName val="VOL2"/>
      <sheetName val="KPI-PAY"/>
      <sheetName val="KPI-Oee"/>
      <sheetName val="KPI-ppv"/>
      <sheetName val="MNFVAR"/>
      <sheetName val="OTH-ppv"/>
      <sheetName val="XPD"/>
      <sheetName val="XPI"/>
      <sheetName val="XPT"/>
      <sheetName val="SIMULACION"/>
      <sheetName val="KPI-P&amp;L"/>
      <sheetName val="GMV"/>
      <sheetName val="RECONC"/>
      <sheetName val="GR1"/>
      <sheetName val="GR2"/>
      <sheetName val="GRANOLLERS"/>
      <sheetName val="RATE GBP HYP"/>
      <sheetName val="Fact Statement FC"/>
      <sheetName val="AA ROUT "/>
      <sheetName val="HH ROUT"/>
      <sheetName val="WP"/>
      <sheetName val="OEE Jan"/>
      <sheetName val="price center"/>
      <sheetName val="Remark"/>
      <sheetName val="Price Trend"/>
      <sheetName val="Price Var.report-337"/>
      <sheetName val="CON_RW_PK"/>
      <sheetName val="CON_IM_LO"/>
      <sheetName val="Global format(Tk)"/>
      <sheetName val="Global format (GBP)"/>
      <sheetName val="Top 20 RM"/>
      <sheetName val="Top 20 PM"/>
      <sheetName val="Copack"/>
      <sheetName val="TR-regCls"/>
      <sheetName val="0.25%PF-without S2"/>
      <sheetName val="Senario 1"/>
      <sheetName val="Senario 2"/>
      <sheetName val="Senario3"/>
      <sheetName val="Senario 4"/>
      <sheetName val="Senario 5"/>
      <sheetName val="Senario6"/>
      <sheetName val="Senario7"/>
      <sheetName val="Senario8"/>
      <sheetName val="Senario9"/>
      <sheetName val="MaterialCost"/>
      <sheetName val="BANGLA"/>
      <sheetName val="NIGERIA"/>
      <sheetName val="PAKISTAN"/>
      <sheetName val="S. AFRICA"/>
      <sheetName val="SPAIN"/>
      <sheetName val="SRI LANKA"/>
      <sheetName val="UK-PLC"/>
      <sheetName val="UK-HULL"/>
      <sheetName val="TB-New"/>
      <sheetName val="007099"/>
      <sheetName val="018180-101"/>
      <sheetName val="058576-049"/>
      <sheetName val="058576-202"/>
      <sheetName val="058576-593"/>
      <sheetName val="058576-944"/>
      <sheetName val="059599-001"/>
      <sheetName val="059599-015"/>
      <sheetName val="059599-016"/>
      <sheetName val="069622"/>
      <sheetName val="074740"/>
      <sheetName val="079746"/>
      <sheetName val="074750"/>
      <sheetName val="079799-001"/>
      <sheetName val="079799-002"/>
      <sheetName val="085869"/>
      <sheetName val="107070"/>
      <sheetName val="107070-001"/>
      <sheetName val="107070-002"/>
      <sheetName val="107070-003"/>
      <sheetName val="107070-005"/>
      <sheetName val="107070-006"/>
      <sheetName val="107070-011"/>
      <sheetName val="107070-012"/>
      <sheetName val="107070-014"/>
      <sheetName val="107070-015"/>
      <sheetName val="107070-017"/>
      <sheetName val="107070-018"/>
      <sheetName val="107070-019"/>
      <sheetName val="107070-020"/>
      <sheetName val="107070-021"/>
      <sheetName val="107070-022"/>
      <sheetName val="107070-023"/>
      <sheetName val="107070-024"/>
      <sheetName val="107070-025"/>
      <sheetName val="107070-026"/>
      <sheetName val="107070-027"/>
      <sheetName val="107070-028"/>
      <sheetName val="107070-029"/>
      <sheetName val="173000"/>
      <sheetName val="173000-000"/>
      <sheetName val="189899"/>
      <sheetName val="241405"/>
      <sheetName val="241422"/>
      <sheetName val="248476-255"/>
      <sheetName val="248476-593"/>
      <sheetName val="248476-706"/>
      <sheetName val="248476-944"/>
      <sheetName val="249499-903"/>
      <sheetName val="253532"/>
      <sheetName val="261611"/>
      <sheetName val="265650-003"/>
      <sheetName val="279799"/>
      <sheetName val="279799-001"/>
      <sheetName val="279799-002"/>
      <sheetName val="279799-005"/>
      <sheetName val="279799-006"/>
      <sheetName val="279799-007"/>
      <sheetName val="279799-010"/>
      <sheetName val="279799-012"/>
      <sheetName val="279799-013"/>
      <sheetName val="279799-014"/>
      <sheetName val="279799-015"/>
      <sheetName val="279799-016"/>
      <sheetName val="279799-025"/>
      <sheetName val="284849"/>
      <sheetName val="292905"/>
      <sheetName val="385851"/>
      <sheetName val="382820"/>
      <sheetName val="498936-255"/>
      <sheetName val="977796"/>
      <sheetName val="PPV by Material Type NZ"/>
      <sheetName val="PPV by Material Type Australia"/>
      <sheetName val="PPV Warehouse"/>
      <sheetName val="PPV Aerosols"/>
      <sheetName val="PPV W'Park"/>
      <sheetName val="PPV Household"/>
      <sheetName val="Catreport"/>
      <sheetName val="Freight &amp; Proc"/>
      <sheetName val="Q.C"/>
      <sheetName val="MfgVariance"/>
      <sheetName val="stdd costBPCS"/>
      <sheetName val="stdcostsku"/>
      <sheetName val="ti_sales"/>
      <sheetName val="Vol_var"/>
      <sheetName val="Vol_VarDec"/>
      <sheetName val="NWC Check"/>
      <sheetName val="Bal Sheet Check"/>
      <sheetName val="Movement of TB"/>
      <sheetName val="P&amp;L export"/>
      <sheetName val="BS Export"/>
      <sheetName val="CoA (2)"/>
      <sheetName val="NWC1 PKR"/>
      <sheetName val="Cash Flow - Retrieve check 341"/>
      <sheetName val="Operating profit 341"/>
      <sheetName val="Non Cash Items 341"/>
      <sheetName val="P&amp;L per SKU"/>
      <sheetName val="Preise-neu"/>
      <sheetName val="COGS PL 98"/>
      <sheetName val="Alt-Neu Cogs Check"/>
      <sheetName val="YTD-KER"/>
      <sheetName val="Warth Pl 98"/>
      <sheetName val="Warth PL98 Neu 2"/>
      <sheetName val="Hallein Vol. PL 98"/>
      <sheetName val="Cogs pl98"/>
      <sheetName val="ARA"/>
      <sheetName val="Tons sold Export Sheet"/>
      <sheetName val="Intraentity per Businessunit"/>
      <sheetName val="Calc-Sheet"/>
      <sheetName val="Sales 1st sem"/>
      <sheetName val="Item Branch"/>
      <sheetName val="Hyperion short-long"/>
      <sheetName val="Qties sold"/>
      <sheetName val="Intra+07"/>
      <sheetName val="download booked IE"/>
      <sheetName val="Item Master premonth"/>
      <sheetName val="PMO ALL"/>
      <sheetName val="370 entries"/>
      <sheetName val="Consolidated TB"/>
      <sheetName val="BS before PMO"/>
      <sheetName val="BS afterPMO"/>
      <sheetName val="STOCK-ORDER-BILLING"/>
      <sheetName val="Assumption(2)"/>
      <sheetName val="contri &amp; profit"/>
      <sheetName val="cmt contr"/>
      <sheetName val="QW Cmt contr"/>
      <sheetName val="clk contr"/>
      <sheetName val="Amort"/>
      <sheetName val="notional_intrst"/>
      <sheetName val="Factor1"/>
      <sheetName val="Cal_Br"/>
      <sheetName val="Cal_Br (ob)"/>
      <sheetName val="TRIALBAL_dec_03_cal_br"/>
      <sheetName val="Cmt. Wkg (3)"/>
      <sheetName val="Cmt. Wkg (2)"/>
      <sheetName val="INVENTORY SKU"/>
      <sheetName val="INVENTORY STD"/>
      <sheetName val="MAIN MENU"/>
      <sheetName val="Labour By Branch"/>
      <sheetName val="HHold Labour Rate"/>
      <sheetName val="Aerosol Labour Rate"/>
      <sheetName val="WP Labour Rate"/>
      <sheetName val="Households"/>
      <sheetName val="Aerosol Cost Per Case"/>
      <sheetName val="HHOLD Cost Per Case"/>
      <sheetName val="WP Cost Per Case"/>
      <sheetName val="HH Chart - Volume"/>
      <sheetName val="HH  Chart - Labour"/>
      <sheetName val="Aerosol"/>
      <sheetName val="AA Chart - Labour"/>
      <sheetName val="AA Chart - Volume"/>
      <sheetName val="WETHERILL PARK"/>
      <sheetName val="WP Chart - Labour "/>
      <sheetName val="WP Chart - Volume"/>
      <sheetName val="Total Business"/>
      <sheetName val="Total Bus - Labour"/>
      <sheetName val="Total Bus - Volume"/>
      <sheetName val="Total Bus - Case"/>
      <sheetName val="SUPPLY REPORTING LABOUR- JANUAR"/>
      <sheetName val="FOS2003"/>
      <sheetName val="FOS Actual"/>
      <sheetName val="FOS Plan"/>
      <sheetName val="FOS Format"/>
      <sheetName val="bgt.vs9mthupotdec.'04"/>
      <sheetName val="vc_comparision"/>
      <sheetName val="03-04_Org.bgt."/>
      <sheetName val="Org.bud._VS_rev.bgt"/>
      <sheetName val="qtrwise_summary"/>
      <sheetName val="rbgt0405_vs_05-06"/>
      <sheetName val="Bgt.Target"/>
      <sheetName val="9mth.dec'04vs.bgt05-06vsTrgt"/>
      <sheetName val="보고6월"/>
      <sheetName val="7월"/>
      <sheetName val="10월"/>
      <sheetName val="9월"/>
      <sheetName val="PARTA-GENERAL (2)"/>
      <sheetName val="PART A - Balance Sheet"/>
      <sheetName val="PART A - PL"/>
      <sheetName val="PART A - PL(2)"/>
      <sheetName val="PART A - PL(3) - OI"/>
      <sheetName val="PART A - OI"/>
      <sheetName val="PART A - OI(2)"/>
      <sheetName val="PART A - QD(1)"/>
      <sheetName val="PART A - QD(2)"/>
      <sheetName val="PART B - TTI"/>
      <sheetName val="Schedule HP BP"/>
      <sheetName val="Schedule BP(2)"/>
      <sheetName val="Schedule DPM - DOA"/>
      <sheetName val="Schedule DOA - DEP"/>
      <sheetName val="Schedule ESR CG"/>
      <sheetName val="Schedule OS CYLA"/>
      <sheetName val="Schedule BFLA CFL 10A"/>
      <sheetName val="Sch 10 B 80G"/>
      <sheetName val="Schedule 80-IA to 80-IC"/>
      <sheetName val="VIA STTR SPI SI "/>
      <sheetName val="Schedule EI AIR IT"/>
      <sheetName val="TDS1 TDS2 TCS"/>
      <sheetName val="Comp_of_Income "/>
      <sheetName val="Est._PL"/>
      <sheetName val="Bank Interest"/>
      <sheetName val="2004-05"/>
      <sheetName val="Ac.subAc combination"/>
      <sheetName val="FGcst"/>
      <sheetName val="FGcst (2)"/>
      <sheetName val="인천지점"/>
      <sheetName val="수원지점"/>
      <sheetName val="원주지점"/>
      <sheetName val="강릉지점"/>
      <sheetName val="합계"/>
      <sheetName val="95년실적"/>
      <sheetName val="Production &amp; Dispatc"/>
      <sheetName val="Day wise Cash flow"/>
      <sheetName val="ENERGY READING JAN-2018"/>
      <sheetName val=" daily reading &amp; unit"/>
      <sheetName val="monthly unit cons."/>
      <sheetName val="Monthly Power Check sheet"/>
      <sheetName val="Unit per MT"/>
      <sheetName val="AP2 TARGET"/>
      <sheetName val="A1 TARGETS"/>
      <sheetName val="AP2"/>
      <sheetName val="Z1 MILL"/>
      <sheetName val="P1 TARGETS"/>
      <sheetName val="Z2 MILL"/>
      <sheetName val="Daily Shift Report APL"/>
      <sheetName val="P5 TARGETS"/>
      <sheetName val="Daily Shift Report MILLS"/>
      <sheetName val="DAILY POWER REPORT"/>
      <sheetName val="Power Adjustment"/>
      <sheetName val="Z1 TARGET"/>
      <sheetName val="Z2 TARGET"/>
      <sheetName val="AP2 line"/>
      <sheetName val="PK1"/>
      <sheetName val="P5 line"/>
      <sheetName val="AN1"/>
      <sheetName val="Z 1 Mill"/>
      <sheetName val="Z 2 Mill"/>
      <sheetName val="ST 2"/>
      <sheetName val="ST 3"/>
      <sheetName val="PTF"/>
      <sheetName val="Other exp."/>
      <sheetName val="upload format (3)"/>
      <sheetName val="FA Upload_Sugar"/>
      <sheetName val="FA Upload_Cogen"/>
      <sheetName val="FA Upload_Distillery"/>
      <sheetName val="JCM Sugar"/>
      <sheetName val="JCM Cogen"/>
      <sheetName val="JCM Distillery"/>
      <sheetName val="GL Ac"/>
      <sheetName val="Closing Entry - Distillery"/>
      <sheetName val="Closing entry -Cogen"/>
      <sheetName val="Closing entry-Sugar"/>
      <sheetName val="Allocation of Admn expenses"/>
      <sheetName val="DeletionFA-Project Supplier"/>
      <sheetName val="DeletionFA-Project Supplier (2)"/>
      <sheetName val="FDR Dec 12"/>
      <sheetName val="FDR Jun 12"/>
      <sheetName val="FDR Jun 11"/>
      <sheetName val="Sugar BSPL June-12"/>
      <sheetName val="input Sch VI Rep"/>
      <sheetName val="DBSIL BS"/>
      <sheetName val="DBSIL BS Sch"/>
      <sheetName val="DBSIL PL"/>
      <sheetName val="DBSIL PL Sch"/>
      <sheetName val="BS Sugar Mar 14"/>
      <sheetName val="BS Cogen Mar 14"/>
      <sheetName val="BS Dist Mar 14"/>
      <sheetName val="Sugar S &amp; W TR"/>
      <sheetName val="Cogen S &amp; W TR"/>
      <sheetName val="Distt S &amp; W TR"/>
      <sheetName val="COP Sugar"/>
      <sheetName val="Cogen BSPL"/>
      <sheetName val="Sugar BSPL"/>
      <sheetName val="Dist BSPL"/>
      <sheetName val="Cogen GLTB"/>
      <sheetName val="Sugar GLTB"/>
      <sheetName val="Dist GLTB"/>
      <sheetName val="upload format"/>
      <sheetName val="Excise Upload"/>
      <sheetName val="upload format (2)"/>
      <sheetName val="Sug ERP TB"/>
      <sheetName val="Cogen ERP TB"/>
      <sheetName val="Dist ERP TB"/>
      <sheetName val="Sugar-Sys TB "/>
      <sheetName val="Disti-Sys TB"/>
      <sheetName val="Cogen-Sys TB"/>
      <sheetName val="SG Stk Tally"/>
      <sheetName val="SG Stk Value"/>
      <sheetName val="Dist Stk Value"/>
      <sheetName val="Dist Stk Tally"/>
      <sheetName val="Cogen Banking"/>
      <sheetName val="IU Transac"/>
      <sheetName val="CIF value Import"/>
      <sheetName val="FDR Sept 11"/>
      <sheetName val="P&amp;L-Sug"/>
      <sheetName val="Closing Entry - Distillery (2)"/>
      <sheetName val="Closing entry-Sugar (2)"/>
      <sheetName val="P&amp;L-Cogen"/>
      <sheetName val="P&amp;L-Dist"/>
      <sheetName val="WCAP Summ"/>
      <sheetName val="WCAP Qty. &amp; Rate"/>
      <sheetName val="WCAP Value"/>
      <sheetName val="cogenfexp"/>
      <sheetName val="sugarfexp"/>
      <sheetName val="Loan Movmt (Grp)"/>
      <sheetName val="Dir report"/>
      <sheetName val="SADR_AC"/>
      <sheetName val="Corp Governance"/>
      <sheetName val="Opinion"/>
      <sheetName val="Cash work (2)"/>
      <sheetName val="Conso BS"/>
      <sheetName val="Conso note"/>
      <sheetName val="Segmt reporting by mgt"/>
      <sheetName val="Conso PL"/>
      <sheetName val="Biz 2"/>
      <sheetName val="Biz 3"/>
      <sheetName val="Geographical"/>
      <sheetName val="Segmt rept- Final- Bank &amp; Group"/>
      <sheetName val="Segment-consoldatd subsidiaries"/>
      <sheetName val="Segment- Rwanda"/>
      <sheetName val="Segment- Gambia"/>
      <sheetName val="Segment- CDI"/>
      <sheetName val="Segment- Ghana"/>
      <sheetName val="Conso Schedule"/>
      <sheetName val="Note 3 - 18"/>
      <sheetName val="Note 18 d"/>
      <sheetName val="18e"/>
      <sheetName val="NCI"/>
      <sheetName val="Note 19 - 21"/>
      <sheetName val="FX Adjustment"/>
      <sheetName val="Adj BS "/>
      <sheetName val="Conso Adj"/>
      <sheetName val="Conso BS (2)"/>
      <sheetName val="Conso PL (2)"/>
      <sheetName val="Caseware"/>
      <sheetName val="Note 23 - 36"/>
      <sheetName val="Note 1 - 2"/>
      <sheetName val="Biz 1"/>
      <sheetName val="Cash work"/>
      <sheetName val="Loan Movmt (Bank)"/>
      <sheetName val="Note-22"/>
      <sheetName val="Conso F.Assets"/>
      <sheetName val="Note 37-43"/>
      <sheetName val="43 b(1)"/>
      <sheetName val="43 b (2)"/>
      <sheetName val="FRA1"/>
      <sheetName val="FRA2"/>
      <sheetName val="FRA3"/>
      <sheetName val="FRA4"/>
      <sheetName val="FRA5"/>
      <sheetName val="FRA6"/>
      <sheetName val="FRA7"/>
      <sheetName val="FRA8"/>
      <sheetName val="V-Added-Grp &amp; bank"/>
      <sheetName val="Fin summary Group"/>
      <sheetName val="Fin summary bank"/>
      <sheetName val="CAR1 1004"/>
      <sheetName val="MVT SCH-OPL10"/>
      <sheetName val="Group move"/>
      <sheetName val="Conso Breakdown Adj"/>
      <sheetName val="MVT SCHEDULE DEC 10"/>
      <sheetName val="on lending and due to multilate"/>
      <sheetName val="ALA210"/>
      <sheetName val="EBU210"/>
      <sheetName val="OKE210"/>
      <sheetName val="FLEET"/>
      <sheetName val="Note 1-2"/>
      <sheetName val="2b Segment Biz report"/>
      <sheetName val="Note 3-20"/>
      <sheetName val="Notes to the FS 9 - 11"/>
      <sheetName val="Notes to the FS 5 - 8"/>
      <sheetName val="Notes to the FS 1 - 4"/>
      <sheetName val="Caseware+conso sheet"/>
      <sheetName val="Note 21(Dec 2009)"/>
      <sheetName val="Note 21(Dec 2008) "/>
      <sheetName val="Ocean Spring FS"/>
      <sheetName val="Notes to the FS 12 - 13"/>
      <sheetName val="Note 20-21"/>
      <sheetName val="Note 22a(fixed asset-group)"/>
      <sheetName val="Note - 14a"/>
      <sheetName val="Note 23b-37"/>
      <sheetName val="Analysis of deferred tax assets"/>
      <sheetName val="Notes to the FS 15 - 17"/>
      <sheetName val=" Note 41"/>
      <sheetName val="42-49"/>
      <sheetName val="FRA page 1"/>
      <sheetName val="FRA page 2"/>
      <sheetName val="Loan by sector"/>
      <sheetName val="FRA page 5  "/>
      <sheetName val="FRA page 7"/>
      <sheetName val="Value Added Statements"/>
      <sheetName val="5yr-Sum Bank"/>
      <sheetName val="Capital Adequacy ratios"/>
      <sheetName val="ProformaMultipleScenarioSummary"/>
      <sheetName val="ProformaSingleScenarioInputCurr"/>
      <sheetName val="ProformaSingleScenarioUSD"/>
      <sheetName val="Imposed"/>
      <sheetName val="CPT"/>
      <sheetName val="Terms and Conditions"/>
      <sheetName val="CPT 2"/>
      <sheetName val="EDT Rec 3 yr"/>
      <sheetName val="Currency Risk Exposure"/>
      <sheetName val="Inflation V"/>
      <sheetName val="SourceData"/>
      <sheetName val="StatutoryTaxRate_NOL "/>
      <sheetName val="Exchange Rates USD per Curr"/>
      <sheetName val="InflationRate"/>
      <sheetName val="SGA-Warranty"/>
      <sheetName val="Version History"/>
      <sheetName val="DTIL &amp; Conso TB"/>
      <sheetName val="Conso Accnts Full"/>
      <sheetName val="Conso Accnts 'Lacs"/>
      <sheetName val="Conso FA Lacs"/>
      <sheetName val="Closing Stk Valuation - Conso"/>
      <sheetName val="Conso - Investment"/>
      <sheetName val="MD-Remuneration"/>
      <sheetName val="MD - Remuneration - Sch XIII"/>
      <sheetName val="Tezpore fixed assets"/>
      <sheetName val="Quantitative Stock - Conso"/>
      <sheetName val="NRV Calculation"/>
      <sheetName val="Saurav Computation"/>
      <sheetName val="Final IT COm"/>
      <sheetName val="Packet"/>
      <sheetName val="Inc Stmt"/>
      <sheetName val="Key Perf"/>
      <sheetName val="Recon PL"/>
      <sheetName val="P Summ"/>
      <sheetName val="Turn Around"/>
      <sheetName val="Mfg Var"/>
      <sheetName val="ERC PlanSummary"/>
      <sheetName val="ERC Supplemental Data 98 - 99"/>
      <sheetName val="ERC Sales Rec"/>
      <sheetName val="ERC PlanSummarySP"/>
      <sheetName val="ERC Supplemental Data SP - PP"/>
      <sheetName val="ERC Sales Rec SP"/>
      <sheetName val="ERC Capital Spending"/>
      <sheetName val="Cst Sv"/>
      <sheetName val="Cst Sv (2)"/>
      <sheetName val="Econom"/>
      <sheetName val="Prod Rec"/>
      <sheetName val="Mfg Cond"/>
      <sheetName val="Mfg Dtl"/>
      <sheetName val="Cost Structure"/>
      <sheetName val="Fringes"/>
      <sheetName val="Pass Thru"/>
      <sheetName val="Capital Spnd"/>
      <sheetName val="CAPITAL RJM"/>
      <sheetName val="DOH Comp"/>
      <sheetName val="Ave Cap"/>
      <sheetName val="Ave Cap Rec"/>
      <sheetName val="CF Rec"/>
      <sheetName val="IncDec"/>
      <sheetName val="Sell"/>
      <sheetName val="Sprt Annual"/>
      <sheetName val="S P Qtr"/>
      <sheetName val="Sprt Mnth"/>
      <sheetName val="C of Q"/>
      <sheetName val="C of Q WW"/>
      <sheetName val="BS Res"/>
      <sheetName val="SCRPHSTY"/>
      <sheetName val="Sale dl scrp"/>
      <sheetName val="Mfg Var Cell Ldr"/>
      <sheetName val="Sale dl scrp Sprv"/>
      <sheetName val="Cell Sales"/>
      <sheetName val="Vol Anal"/>
      <sheetName val="A Data"/>
      <sheetName val="M Data"/>
      <sheetName val="Exp Stmt Data"/>
      <sheetName val="FA-Sum"/>
      <sheetName val="FA-Detail"/>
      <sheetName val="Pending-Accts"/>
      <sheetName val="FA-PPE"/>
      <sheetName val="L-3"/>
      <sheetName val="L-4"/>
      <sheetName val="Z-4"/>
      <sheetName val="AA-6 (2)"/>
      <sheetName val="AA-6"/>
      <sheetName val="NN-6"/>
      <sheetName val="BB-7"/>
      <sheetName val="CC-8"/>
      <sheetName val="CC-9"/>
      <sheetName val="10-test (revise)"/>
      <sheetName val="10-1 Media"/>
      <sheetName val="10-cut"/>
      <sheetName val="10-test"/>
      <sheetName val="Resonable Test Office Equipment"/>
      <sheetName val="reasonable"/>
      <sheetName val="期首ﾃﾞｰﾀ"/>
      <sheetName val="前期ﾃﾞｰﾀBS用"/>
      <sheetName val="前年同期ﾃﾞｰﾀPL用"/>
      <sheetName val="前年同期ﾃﾞｰﾀSGA用"/>
      <sheetName val="前年同期ﾃﾞｰﾀCOST用"/>
      <sheetName val="member list"/>
      <sheetName val="The checking sheet"/>
      <sheetName val="No.001-002"/>
      <sheetName val="No.003"/>
      <sheetName val="No.004"/>
      <sheetName val="No.005"/>
      <sheetName val="No.006"/>
      <sheetName val="No.007"/>
      <sheetName val="No.010"/>
      <sheetName val="No.015"/>
      <sheetName val="No.020"/>
      <sheetName val="No.021"/>
      <sheetName val="No.023"/>
      <sheetName val="No.027"/>
      <sheetName val="No.028"/>
      <sheetName val="No.029"/>
      <sheetName val="No.031"/>
      <sheetName val="No.040"/>
      <sheetName val="No.041"/>
      <sheetName val="No.042"/>
      <sheetName val="No.43"/>
      <sheetName val="No.050"/>
      <sheetName val="No.051"/>
      <sheetName val="No.056"/>
      <sheetName val="No.060"/>
      <sheetName val="No.061"/>
      <sheetName val="No.065"/>
      <sheetName val="No.070"/>
      <sheetName val="No.071"/>
      <sheetName val="No.072"/>
      <sheetName val="No.075"/>
      <sheetName val="No.078"/>
      <sheetName val="No.080"/>
      <sheetName val="No.090"/>
      <sheetName val="No.092"/>
      <sheetName val="No.093"/>
      <sheetName val="No.094"/>
      <sheetName val="No.099"/>
      <sheetName val="No.100"/>
      <sheetName val="No.105"/>
      <sheetName val="No.100-(1)"/>
      <sheetName val="No.100-(2)"/>
      <sheetName val="No.144"/>
      <sheetName val="No.145"/>
      <sheetName val="No.146"/>
      <sheetName val="No.147"/>
      <sheetName val="No.150-151"/>
      <sheetName val="No.152"/>
      <sheetName val="No.153"/>
      <sheetName val="No.154"/>
      <sheetName val="YQty"/>
      <sheetName val="Accure"/>
      <sheetName val="Bal2"/>
      <sheetName val="FCD"/>
      <sheetName val="LG"/>
      <sheetName val="LGdata"/>
      <sheetName val="SaleCost"/>
      <sheetName val="Mac"/>
      <sheetName val="3800"/>
      <sheetName val="J3 - Nong Pra Lai"/>
      <sheetName val="J4 - Cha Cheng Sao"/>
      <sheetName val="Predict_PPE"/>
      <sheetName val="Intan"/>
      <sheetName val="Defer exp"/>
      <sheetName val="Assmp"/>
      <sheetName val="ppc"/>
      <sheetName val="ppcanalysis"/>
      <sheetName val="Pet"/>
      <sheetName val="PCnote"/>
      <sheetName val="Poly costing"/>
      <sheetName val="costsheet (2)"/>
      <sheetName val="POY PRODN NORMS"/>
      <sheetName val="IM AIR"/>
      <sheetName val="OIL CONS"/>
      <sheetName val="SDY"/>
      <sheetName val="goc"/>
      <sheetName val="AdjHide"/>
      <sheetName val="persys"/>
      <sheetName val="reworkingff"/>
      <sheetName val="Fix Exp"/>
      <sheetName val="CF Q2-2011"/>
      <sheetName val="Employee obligation"/>
      <sheetName val="L400"/>
      <sheetName val="K400"/>
      <sheetName val="ZC300"/>
      <sheetName val="ZD300"/>
      <sheetName val="ZE300"/>
      <sheetName val="Cls_Budget"/>
      <sheetName val="1.ProdDiv"/>
      <sheetName val="2.OlefinsDept"/>
      <sheetName val="3.AromaticDept"/>
      <sheetName val="4.Planning"/>
      <sheetName val="5.Technical"/>
      <sheetName val="6.QualityCtl"/>
      <sheetName val="7. Eng&amp;Maintainance"/>
      <sheetName val="8.Personnel"/>
      <sheetName val="9.Safety"/>
      <sheetName val="10.TQC"/>
      <sheetName val="11.Accounting"/>
      <sheetName val="Cls IO"/>
      <sheetName val="CCtr"/>
      <sheetName val="FG(B)"/>
      <sheetName val="part-local"/>
      <sheetName val="LOCAL(B)"/>
      <sheetName val="part-import"/>
      <sheetName val="FA Consol"/>
      <sheetName val="Point (2)"/>
      <sheetName val="Point"/>
      <sheetName val="share cost"/>
      <sheetName val="Raw Material Vender"/>
      <sheetName val="Raw Material ทำเอง"/>
      <sheetName val="supply in stock"/>
      <sheetName val="MA"/>
      <sheetName val="02040+41090"/>
      <sheetName val="ques."/>
      <sheetName val="F_note"/>
      <sheetName val="AA-FWD"/>
      <sheetName val="CC_1"/>
      <sheetName val="CC_2"/>
      <sheetName val="cut-off"/>
      <sheetName val="30-2 (2)"/>
      <sheetName val="DealerData"/>
      <sheetName val="CustomerData"/>
      <sheetName val="comm_FCD"/>
      <sheetName val="Com_Paid_FCD"/>
      <sheetName val="comm_THB"/>
      <sheetName val="Comm_Paid_THB"/>
      <sheetName val="comm_EUR"/>
      <sheetName val="CFM1"/>
      <sheetName val="CFM2"/>
      <sheetName val="CFM3"/>
      <sheetName val="round-f3"/>
      <sheetName val="A "/>
      <sheetName val="C-Ana"/>
      <sheetName val="L-N"/>
      <sheetName val="L-C"/>
      <sheetName val="M-T"/>
      <sheetName val="M-0"/>
      <sheetName val="Rec AR"/>
      <sheetName val="Rec AP"/>
      <sheetName val="CC "/>
      <sheetName val="MM-T"/>
      <sheetName val="MM-O"/>
      <sheetName val="10-Ana"/>
      <sheetName val="Rec sales"/>
      <sheetName val="Test-FG"/>
      <sheetName val="Test-FG(1)"/>
      <sheetName val="Test-Semi"/>
      <sheetName val="Test-Semi(1)"/>
      <sheetName val="Test-Issue"/>
      <sheetName val="Test-Issue(1)"/>
      <sheetName val="Receipt"/>
      <sheetName val="Issue flow"/>
      <sheetName val="Rec pur"/>
      <sheetName val="test-pur"/>
      <sheetName val="test-pur(con)"/>
      <sheetName val="20-cut"/>
      <sheetName val="20-cut-im"/>
      <sheetName val="RECภงด"/>
      <sheetName val="TEST W T"/>
      <sheetName val="K300"/>
      <sheetName val="K310"/>
      <sheetName val="TCP"/>
      <sheetName val="cal tax"/>
      <sheetName val="bstcp"/>
      <sheetName val="10TEST"/>
      <sheetName val="20TEST "/>
      <sheetName val="คชจ.พนักงาน"/>
      <sheetName val="sumcaje_09'00"/>
      <sheetName val="Sum CAJE"/>
      <sheetName val="sub f1, f2 q3'96"/>
      <sheetName val="LINE"/>
      <sheetName val="TE"/>
      <sheetName val="L-T LOAN"/>
      <sheetName val="BB (2)"/>
      <sheetName val="BB-2 (2)"/>
      <sheetName val="CUT OFF SALE"/>
      <sheetName val="20-test"/>
      <sheetName val="30-1 (2)"/>
      <sheetName val="40-1(LT)"/>
      <sheetName val="40-2(PN)"/>
      <sheetName val="70-1(PN)"/>
      <sheetName val="guarantee"/>
      <sheetName val="sum_agree"/>
      <sheetName val="20analytic"/>
      <sheetName val="20-4"/>
      <sheetName val="20-issued"/>
      <sheetName val="Foreign"/>
      <sheetName val="Analytic mm"/>
      <sheetName val="U_STS"/>
      <sheetName val="U-1_STS (2)"/>
      <sheetName val="งบBS"/>
      <sheetName val="งบPL"/>
      <sheetName val="งบADM"/>
      <sheetName val="ส่วนของผู้ถือ"/>
      <sheetName val="งบดุลARAP"/>
      <sheetName val="งบดุลARAP(oth)"/>
      <sheetName val="งบดุล_CACL"/>
      <sheetName val="AgingAR"/>
      <sheetName val="AgingAP"/>
      <sheetName val="งบกำไรฯ_48 (M1)"/>
      <sheetName val="งบกำไรฯ_48 (M2)"/>
      <sheetName val="งบกำไรฯ_48(M3)"/>
      <sheetName val="งบกำไรฯ_48(1)"/>
      <sheetName val="งบกำไรฯ_48(2)"/>
      <sheetName val="งบกำไรฯ_48(3)"/>
      <sheetName val="สินค้า-สุรา48(1)"/>
      <sheetName val="สินค้า-เบียร์48(2)"/>
      <sheetName val="สินค้า-อื่นๆ48(3)"/>
      <sheetName val="ทั่วไป"/>
      <sheetName val="นโยบาย"/>
      <sheetName val="TotalM"/>
      <sheetName val="VatM"/>
      <sheetName val="NonM"/>
      <sheetName val="Vat10"/>
      <sheetName val="Non10"/>
      <sheetName val="Vat11"/>
      <sheetName val="Non11"/>
      <sheetName val="Vat14"/>
      <sheetName val="Non14"/>
      <sheetName val="Zone1"/>
      <sheetName val="Zone2"/>
      <sheetName val="ภาค"/>
      <sheetName val="ภาค (2)"/>
      <sheetName val="นำธุรกิจ 1"/>
      <sheetName val="นำธุรกิจ 2"/>
      <sheetName val="ST Loan"/>
      <sheetName val="LT IFCT"/>
      <sheetName val="LT BAY"/>
      <sheetName val="LT JGC"/>
      <sheetName val="LT TOC&amp; MOC"/>
      <sheetName val="30S"/>
      <sheetName val="30S-2"/>
      <sheetName val="30S-1"/>
      <sheetName val="30A-1"/>
      <sheetName val="30A-2"/>
      <sheetName val="ค่าใช้จ่าย"/>
      <sheetName val="ต้นทุน"/>
      <sheetName val="กำไรขาดทุน"/>
      <sheetName val="งบดุล"/>
      <sheetName val="งบดุล (2)"/>
      <sheetName val="ต้นทุน (2)"/>
      <sheetName val=" F-1"/>
      <sheetName val=" F-2"/>
      <sheetName val=" F-3"/>
      <sheetName val="F-1-note"/>
      <sheetName val="F-2-note"/>
      <sheetName val="BSLA"/>
      <sheetName val="TB-CPR_Dec'09 and Jun'09"/>
      <sheetName val="TB-CPR_Jun '10"/>
      <sheetName val="G-300"/>
      <sheetName val="G-310"/>
      <sheetName val="I-300"/>
      <sheetName val="J-300"/>
      <sheetName val="K-300"/>
      <sheetName val="K-310"/>
      <sheetName val="L-300"/>
      <sheetName val="L-410"/>
      <sheetName val="M-310"/>
      <sheetName val="M-320"/>
      <sheetName val="O-300"/>
      <sheetName val="P-300"/>
      <sheetName val="Q-300"/>
      <sheetName val="Q-310"/>
      <sheetName val="T-300"/>
      <sheetName val="T-310"/>
      <sheetName val="V-300"/>
      <sheetName val="V-310"/>
      <sheetName val="X-300"/>
      <sheetName val="X-310"/>
      <sheetName val="ZC-300"/>
      <sheetName val="ZD-300"/>
      <sheetName val="ZD-310"/>
      <sheetName val="ZE-310"/>
      <sheetName val="วิเคราะห์"/>
      <sheetName val="BS'000"/>
      <sheetName val="BS_Detail"/>
      <sheetName val="GL_FSC"/>
      <sheetName val="101xxx"/>
      <sheetName val="128xxx"/>
      <sheetName val="1.P&amp;L Statement (Top Level)"/>
      <sheetName val="2. P&amp;L Statement(Detail)"/>
      <sheetName val="3.Balance Sheet"/>
      <sheetName val="Pivot Aug'01"/>
      <sheetName val="August '01"/>
      <sheetName val="PIVOT (Trial BL'00)(Per Audit)"/>
      <sheetName val="Trial balance '00 (Per Audit)"/>
      <sheetName val="L410"/>
      <sheetName val="Trial Balance Sep'05"/>
      <sheetName val="Department"/>
      <sheetName val="Flowchart"/>
      <sheetName val="SU-origin"/>
      <sheetName val="U-note-1"/>
      <sheetName val="note to U"/>
      <sheetName val="U-Note-predict-benz"/>
      <sheetName val="Depreciation-ann P"/>
      <sheetName val="Drepreciation-ori"/>
      <sheetName val="U-Note-detail"/>
      <sheetName val="U-Note"/>
      <sheetName val="U-Note (2)"/>
      <sheetName val="DATA FIXED ASSETS FOR COMPUTE "/>
      <sheetName val="CONDITION"/>
      <sheetName val="Doc (2)"/>
      <sheetName val="Point (3)"/>
      <sheetName val="Doc"/>
      <sheetName val="RJE&amp;AJE"/>
      <sheetName val="E1-1"/>
      <sheetName val="E1-2"/>
      <sheetName val="E1-3"/>
      <sheetName val="M Note"/>
      <sheetName val="V EXC"/>
      <sheetName val="V Confirm"/>
      <sheetName val="X EXC"/>
      <sheetName val="X Confirm"/>
      <sheetName val="ZA (2)"/>
      <sheetName val="ZC (2)"/>
      <sheetName val="ZB"/>
      <sheetName val="ZB TM"/>
      <sheetName val="ZD tickmark"/>
      <sheetName val="NFS-ZD"/>
      <sheetName val="OH (2)"/>
      <sheetName val="OH TM"/>
      <sheetName val="NFS-ZD (2)"/>
      <sheetName val="E1-1 (2)"/>
      <sheetName val="E1-2 (2)"/>
      <sheetName val="E1-3 (2)"/>
      <sheetName val="E1-3 8 month"/>
      <sheetName val="Cutoff pur"/>
      <sheetName val="Reconcile"/>
      <sheetName val="Test payroll"/>
      <sheetName val="Test payroll-Note"/>
      <sheetName val="Test-Shizuma"/>
      <sheetName val="Test-Yuji"/>
      <sheetName val="Test-Sumalee"/>
      <sheetName val="Test-Parinya"/>
      <sheetName val="SEA"/>
      <sheetName val="N (2)"/>
      <sheetName val="Recovered_Sheet3"/>
      <sheetName val="Recovered_Sheet4"/>
      <sheetName val="Recovered_Sheet5"/>
      <sheetName val="Recovered_Sheet6"/>
      <sheetName val="Recovered_Sheet7"/>
      <sheetName val="Recovered_Sheet8"/>
      <sheetName val="Recovered_Sheet9"/>
      <sheetName val="Recovered_Sheet10"/>
      <sheetName val="Recovered_Sheet11"/>
      <sheetName val="Recovered_Sheet12"/>
      <sheetName val="Recovered_Sheet13"/>
      <sheetName val="Add Data"/>
      <sheetName val="InterastPayCash_BS"/>
      <sheetName val="K-CUR"/>
      <sheetName val="keys"/>
      <sheetName val="ip"/>
      <sheetName val="detail - tcc"/>
      <sheetName val="Lia&amp;Eqty"/>
      <sheetName val="pl&amp;re"/>
      <sheetName val="NOTEBS1"/>
      <sheetName val="NOTEBS2"/>
      <sheetName val="NOTEPL1"/>
      <sheetName val="NOTEPL2"/>
      <sheetName val="adminexp"/>
      <sheetName val="REC&amp;PAY-TRADE"/>
      <sheetName val="REC&amp;PAY - other"/>
      <sheetName val="REC&amp;PAY-promissory note"/>
      <sheetName val="long term loan"/>
      <sheetName val="Investment_sub&amp;asso"/>
      <sheetName val="Investment_other"/>
      <sheetName val="asset&amp;invest_sold"/>
      <sheetName val="IP&amp;manage_exp"/>
      <sheetName val="aging"/>
      <sheetName val="req note-cur"/>
      <sheetName val="ST-derivative"/>
      <sheetName val="req note last year"/>
      <sheetName val="ppe _note last year"/>
      <sheetName val="company name for consoSCG"/>
      <sheetName val="INFORM"/>
      <sheetName val="TBS"/>
      <sheetName val="TPL"/>
      <sheetName val="TRE"/>
      <sheetName val="TCOGM"/>
      <sheetName val="T6"/>
      <sheetName val="T6A"/>
      <sheetName val="T6B"/>
      <sheetName val="T6-1"/>
      <sheetName val="T10(4)"/>
      <sheetName val="T6-2"/>
      <sheetName val="T12"/>
      <sheetName val="T6-2(2)"/>
      <sheetName val="T6-2(4)"/>
      <sheetName val="T6-2(6)"/>
      <sheetName val="T6-2(7)"/>
      <sheetName val="T6-2(11)"/>
      <sheetName val="T6-2(12)"/>
      <sheetName val="T6-3(2)"/>
      <sheetName val="T6-3(3)"/>
      <sheetName val="T6-3(4)"/>
      <sheetName val="T6-4A"/>
      <sheetName val="T6-4B"/>
      <sheetName val="T6-4C"/>
      <sheetName val="T6-5A"/>
      <sheetName val="T6-5B"/>
      <sheetName val="T6-6(2)"/>
      <sheetName val="T6-6(3)"/>
      <sheetName val="T6-6(5)"/>
      <sheetName val="T6-6(6)"/>
      <sheetName val="T6-6(7)"/>
      <sheetName val="T6-6Z"/>
      <sheetName val="T6-6Z2"/>
      <sheetName val="T6-7A"/>
      <sheetName val="T6-7B"/>
      <sheetName val="T6-9A"/>
      <sheetName val="T6-9B"/>
      <sheetName val="T6-10"/>
      <sheetName val="T6-11"/>
      <sheetName val="T6-12"/>
      <sheetName val="T6-13"/>
      <sheetName val="T6-14A"/>
      <sheetName val="T6-14B"/>
      <sheetName val="T61"/>
      <sheetName val="T8"/>
      <sheetName val="T10(1)"/>
      <sheetName val="T10(2)"/>
      <sheetName val="T2"/>
      <sheetName val="T60A"/>
      <sheetName val="T60B"/>
      <sheetName val="T3(1)A"/>
      <sheetName val="T3(1)B"/>
      <sheetName val="T3(1)Z1"/>
      <sheetName val="T3(1)Z2"/>
      <sheetName val="T3(1)Z3"/>
      <sheetName val="T3(1)Z4"/>
      <sheetName val="T3(1)Z5"/>
      <sheetName val="T3(1)Z6"/>
      <sheetName val="T2Z"/>
      <sheetName val="T3(1)Z7"/>
      <sheetName val="T3(2)"/>
      <sheetName val="T3(3)A"/>
      <sheetName val="T3(3)B"/>
      <sheetName val="T4"/>
      <sheetName val="T5-2A"/>
      <sheetName val="T5-2B"/>
      <sheetName val="T5"/>
      <sheetName val="T1"/>
      <sheetName val="T66"/>
      <sheetName val="T1-2"/>
      <sheetName val="T16"/>
      <sheetName val="T9A"/>
      <sheetName val="T9B"/>
      <sheetName val="T14(1)A"/>
      <sheetName val="T14(1)B"/>
      <sheetName val="T11"/>
      <sheetName val="T10(3)"/>
      <sheetName val="T10(3)Z"/>
      <sheetName val="T41"/>
      <sheetName val="T43"/>
      <sheetName val="S20"/>
      <sheetName val="J36"/>
      <sheetName val="ลูกหนี้(เก่า)"/>
      <sheetName val="pl5"/>
      <sheetName val="bs05"/>
      <sheetName val="_FS1220"/>
      <sheetName val="_FS1600"/>
      <sheetName val="_FS1610"/>
      <sheetName val="_FS1710"/>
      <sheetName val="req note"/>
      <sheetName val="req note 2545"/>
      <sheetName val="Purchase "/>
      <sheetName val="Purchase - Amount"/>
      <sheetName val="งบดุล-eng"/>
      <sheetName val="tax-plan"/>
      <sheetName val="bs-2003"/>
      <sheetName val="pl-2003"/>
      <sheetName val="Current asset"/>
      <sheetName val="TB MAR 04"/>
      <sheetName val="120511 AR1"/>
      <sheetName val="120511 INT"/>
      <sheetName val="122551 DMC"/>
      <sheetName val="SUM_MAR.04 -V10 GL RECON"/>
      <sheetName val="125914 INT"/>
      <sheetName val="141571 PPI"/>
      <sheetName val="142510 000"/>
      <sheetName val="142510 000 DETAILS"/>
      <sheetName val="V19 Sum_Por.Por.30 Mar'04"/>
      <sheetName val="204530 INT"/>
      <sheetName val="205630 INT"/>
      <sheetName val="205690 INT"/>
      <sheetName val="210141 000"/>
      <sheetName val="212520 INT"/>
      <sheetName val="221617 INT"/>
      <sheetName val="221699 INT"/>
      <sheetName val="227551 INT"/>
      <sheetName val="232571 INT"/>
      <sheetName val="243160 EWW"/>
      <sheetName val="330551 000"/>
      <sheetName val="E-3"/>
      <sheetName val="F-4-C"/>
      <sheetName val="F-4-R"/>
      <sheetName val="sum adj"/>
      <sheetName val="งบกระแสเงินสด"/>
      <sheetName val="detail44 (2)"/>
      <sheetName val="inc(dec)"/>
      <sheetName val="Scope_Purchase&amp;Sale"/>
      <sheetName val="oct479-520"/>
      <sheetName val="jul337-372"/>
      <sheetName val="Scope_Survice"/>
      <sheetName val="20.1"/>
      <sheetName val="Oct06-Apr07"/>
      <sheetName val="G100"/>
      <sheetName val="G310"/>
      <sheetName val="G320 Reasonable test"/>
      <sheetName val="PQI-AUC"/>
      <sheetName val="31000"/>
      <sheetName val="32000"/>
      <sheetName val="41000"/>
      <sheetName val="41100"/>
      <sheetName val="42000"/>
      <sheetName val="43000"/>
      <sheetName val="51000-53000"/>
      <sheetName val="หมายเหตุประกอบงบ09Q3"/>
      <sheetName val="G400) depre test"/>
      <sheetName val="G100 (2)"/>
      <sheetName val="0909"/>
      <sheetName val="0100PL_MF"/>
      <sheetName val="0200MK"/>
      <sheetName val="0200IM"/>
      <sheetName val="0999CO"/>
      <sheetName val="pivot inmonth"/>
      <sheetName val="Balance Sheet Account"/>
      <sheetName val="XJP 04 102511 BCT"/>
      <sheetName val="DETAILS 1"/>
      <sheetName val="XJP 04 102529 BCT"/>
      <sheetName val="Unpresented Checks-BCT"/>
      <sheetName val="XJP 04 102539 BCT"/>
      <sheetName val="XJP 04 102529 BNI"/>
      <sheetName val="Unpresented Checks-BNI "/>
      <sheetName val="XJP 04 102539 BNI"/>
      <sheetName val="XJP 04 102529 BNE"/>
      <sheetName val="Unpresented Checks-BNE"/>
      <sheetName val="XJP 04 102539 BNE"/>
      <sheetName val="XJP 04 102529 BNA"/>
      <sheetName val="XJP 04 102539 BNC"/>
      <sheetName val="XJP 04 102539 BNB"/>
      <sheetName val="XJP 04 102539 BND"/>
      <sheetName val="104553 INT"/>
      <sheetName val="109559 INT"/>
      <sheetName val="120511 AGT"/>
      <sheetName val="AR RECON-120511 AR1"/>
      <sheetName val="Aug '01 Aged Debtor Summary aft"/>
      <sheetName val="TYO 122551"/>
      <sheetName val="XJP 122551"/>
      <sheetName val="125011 AR1"/>
      <sheetName val="125211 V10"/>
      <sheetName val="125601 INT"/>
      <sheetName val="125703"/>
      <sheetName val="125910 INT"/>
      <sheetName val="141571 PPM"/>
      <sheetName val="MI portion"/>
      <sheetName val="Revalue"/>
      <sheetName val="Detail Impair"/>
      <sheetName val="F1 (2)"/>
      <sheetName val="F2 (2)"/>
      <sheetName val="F3-3mths (2)"/>
      <sheetName val="F3-9mths (2)"/>
      <sheetName val="G-4 (2)"/>
      <sheetName val="L "/>
      <sheetName val="M "/>
      <sheetName val="N "/>
      <sheetName val="Q "/>
      <sheetName val="ASS."/>
      <sheetName val="LIA."/>
      <sheetName val="retire42"/>
      <sheetName val="retire45"/>
      <sheetName val="prop"/>
      <sheetName val="S4-1"/>
      <sheetName val="Select"/>
      <sheetName val="Note Ex"/>
      <sheetName val="Inv Ex"/>
      <sheetName val="Note Im"/>
      <sheetName val="Inv Im"/>
      <sheetName val="S5-1"/>
      <sheetName val="S5-2"/>
      <sheetName val="S5-2Note"/>
      <sheetName val="PND1"/>
      <sheetName val="Test Salary"/>
      <sheetName val="S4-2"/>
      <sheetName val="S4-2 (note)"/>
      <sheetName val="Phor Por 30"/>
      <sheetName val="RKD"/>
      <sheetName val="Nidhi"/>
      <sheetName val="YOGENDRA"/>
      <sheetName val="CRD"/>
      <sheetName val="SUSHILA"/>
      <sheetName val="Rajni"/>
      <sheetName val="Rishi"/>
      <sheetName val="SUDHEERA"/>
      <sheetName val="10_1 Media"/>
      <sheetName val="10_cut"/>
      <sheetName val="Template - Machine (gross)-IRH"/>
      <sheetName val=" IRH&gt;1M"/>
      <sheetName val="Coal Heater IRH 2009&gt;1M"/>
      <sheetName val="LIA"/>
      <sheetName val="ASS"/>
      <sheetName val="ADJ."/>
      <sheetName val="ADJ-VAR"/>
      <sheetName val="hedging"/>
      <sheetName val="Rate B,G"/>
      <sheetName val="defer"/>
      <sheetName val="คชจ-อบรม"/>
      <sheetName val="aff"/>
      <sheetName val="ACCODE"/>
      <sheetName val="ต้นฉบับเงินสดจ่าย"/>
      <sheetName val="ต้นฉบับคืนเงินยืม"/>
      <sheetName val="ต้นฉบับเงินสดรับ"/>
      <sheetName val="ต้นฉบับรายวันขาย"/>
      <sheetName val="ต้นฉบับรายวัน"/>
      <sheetName val="กระดาษทำการ"/>
      <sheetName val="KPMG"/>
      <sheetName val="ประมาณ"/>
      <sheetName val="PGM_TOTAL"/>
      <sheetName val="PGM_CARTON"/>
      <sheetName val="CARTON_BT"/>
      <sheetName val="PGM_SB"/>
      <sheetName val="SB_BT"/>
      <sheetName val="PGM_HI"/>
      <sheetName val="HI_BT"/>
      <sheetName val="B-1 (3)"/>
      <sheetName val="B-2 (3)"/>
      <sheetName val="B-3 (3)"/>
      <sheetName val="ADJ (2)"/>
      <sheetName val="point 9'05"/>
      <sheetName val="TB 12'03"/>
      <sheetName val="TB6'04"/>
      <sheetName val="B-note"/>
      <sheetName val="U-predict"/>
      <sheetName val="U-insurance"/>
      <sheetName val="Z-predict"/>
      <sheetName val="CC-note"/>
      <sheetName val="NN-predict"/>
      <sheetName val="NN-predict (2)"/>
      <sheetName val="10-test note"/>
      <sheetName val="10-cut note"/>
      <sheetName val="20 (2)"/>
      <sheetName val="20-note"/>
      <sheetName val="20-ana"/>
      <sheetName val="Payroll control"/>
      <sheetName val="test WT"/>
      <sheetName val="U-(fixed asset)"/>
      <sheetName val="3."/>
      <sheetName val="5 PRO AND WIP"/>
      <sheetName val="6.1"/>
      <sheetName val="6.2"/>
      <sheetName val="Calculate"/>
      <sheetName val="AP IRP (2)"/>
      <sheetName val="AP_Trade"/>
      <sheetName val="AR_Related"/>
      <sheetName val="AR_Trade_Control "/>
      <sheetName val="AR IRP"/>
      <sheetName val="AP Related"/>
      <sheetName val="S20 (3)"/>
      <sheetName val="S33"/>
      <sheetName val="S33 (3 months)"/>
      <sheetName val="S33 (3 months)-note"/>
      <sheetName val="S33 (6 months)"/>
      <sheetName val="S33 (6 months)-note"/>
      <sheetName val="34-note-mar"/>
      <sheetName val="detail stock"/>
      <sheetName val="Lite 0n"/>
      <sheetName val="Lite 0n (2)"/>
      <sheetName val="NFS"/>
      <sheetName val="B1-1"/>
      <sheetName val="B1-2"/>
      <sheetName val="B1-3"/>
      <sheetName val="NFS-30"/>
      <sheetName val="incom tax 2005"/>
      <sheetName val="B1.1"/>
      <sheetName val="B1.2"/>
      <sheetName val="Insure"/>
      <sheetName val="BB1.1"/>
      <sheetName val="BB1.2"/>
      <sheetName val="CC-TM"/>
      <sheetName val="30(2)"/>
      <sheetName val="30-TM"/>
      <sheetName val="30-Ana"/>
      <sheetName val="30-salary"/>
      <sheetName val="Th salary"/>
      <sheetName val="Japanese salary (2)"/>
      <sheetName val="Japanese salary"/>
      <sheetName val="Leasing1"/>
      <sheetName val="Leasing2"/>
      <sheetName val="tm-test production"/>
      <sheetName val="test cost&amp;sale-production"/>
      <sheetName val="test cost&amp;sale-production (2)"/>
      <sheetName val="Production (2)"/>
      <sheetName val="Semi-FG transaction"/>
      <sheetName val="Cut sale-tm"/>
      <sheetName val="Cut sale"/>
      <sheetName val="Cut cost-tm1"/>
      <sheetName val="Cut cost-tm"/>
      <sheetName val="Cut cost"/>
      <sheetName val="l&amp;e"/>
      <sheetName val="F-1 NOTE"/>
      <sheetName val="F-2 NOTE"/>
      <sheetName val="F-3 NOTE"/>
      <sheetName val="FF-NOTE"/>
      <sheetName val="10 CUT Local"/>
      <sheetName val="10 CUT Export"/>
      <sheetName val="20 CUT"/>
      <sheetName val="Exp._etd Apr"/>
      <sheetName val="List Bl 06-05"/>
      <sheetName val="List DETIAL 06-05"/>
      <sheetName val="Detial accru 1-6-05"/>
      <sheetName val="Detial Adjust"/>
      <sheetName val="Pending task"/>
      <sheetName val="HH"/>
      <sheetName val="DEP12"/>
      <sheetName val="DEP99"/>
      <sheetName val="Pass-A"/>
      <sheetName val="B-1 "/>
      <sheetName val="GC-Ratio"/>
      <sheetName val="U YE"/>
      <sheetName val="U-pre"/>
      <sheetName val="cashflow-oak"/>
      <sheetName val="RJE "/>
      <sheetName val="movement (2)"/>
      <sheetName val="Fully"/>
      <sheetName val="1. Balance Sheet-Q2'09"/>
      <sheetName val="1. Balance Sheet-ana"/>
      <sheetName val="2. Profit and loss YTD-Q2'09"/>
      <sheetName val="2. Profit and loss YTD-ana "/>
      <sheetName val="Contractual Obligations-formula"/>
      <sheetName val="1. Balance Sheet"/>
      <sheetName val="2. Profit and loss YTD"/>
      <sheetName val="2a. Profit and loss Q4"/>
      <sheetName val="3. Equity"/>
      <sheetName val="eliminations"/>
      <sheetName val="Deferred tax for note IVL"/>
      <sheetName val=" Cash Flow-conso"/>
      <sheetName val="Balance Sheet-for cash flow"/>
      <sheetName val=" Cash Flow-IRP"/>
      <sheetName val="4. RPT_Dec'10"/>
      <sheetName val="Overseas subs - BS"/>
      <sheetName val="Overseas subs - PL YTD"/>
      <sheetName val="OGP Investment"/>
      <sheetName val="4. Cash Flow (FS)"/>
      <sheetName val="4. Cash Flow"/>
      <sheetName val="Translation gain loss- capital"/>
      <sheetName val="Translation gain loss-capQ2'09"/>
      <sheetName val="CCY Translation reco"/>
      <sheetName val="Translation gain loss- capQ1'08"/>
      <sheetName val="Translation GL- capital YE"/>
      <sheetName val="Translation gain loss-capQ3'09"/>
      <sheetName val="4. Cash Flow (2)"/>
      <sheetName val="Exchange gain(loss)"/>
      <sheetName val="CF Support"/>
      <sheetName val="CF Support-2008"/>
      <sheetName val="Overseas subs - BS-2010-CF "/>
      <sheetName val="Cash flow notes"/>
      <sheetName val="un realised ex gain(loss)"/>
      <sheetName val="Overseas subs - PL Q408"/>
      <sheetName val="Exchange gain-(loss)"/>
      <sheetName val="T300"/>
      <sheetName val="5. Cash"/>
      <sheetName val="4. RPT_YTD Q3 2009-ana"/>
      <sheetName val="4. RPT_YTD Q2 2009 -6m"/>
      <sheetName val="4. RPT_YTD_Q3_09"/>
      <sheetName val="6. Trade receivables"/>
      <sheetName val="7. ST Loans receivables"/>
      <sheetName val="8. LT Loans receivables"/>
      <sheetName val="Details- loans receivables"/>
      <sheetName val="9. Inventories"/>
      <sheetName val="10. Other current assets"/>
      <sheetName val="11. Investments"/>
      <sheetName val="12. PPE"/>
      <sheetName val="13. Intangible assets"/>
      <sheetName val="14. Other non-current assets"/>
      <sheetName val="15.1 Short-term loans"/>
      <sheetName val="12. PPE Dec 08"/>
      <sheetName val="12. PPE difference"/>
      <sheetName val="detail short-term loans"/>
      <sheetName val="15.3 Details-LT loans dec 08"/>
      <sheetName val="15.2 Loans payables"/>
      <sheetName val="15.3 Details-LT loans"/>
      <sheetName val="15.4 Disclosures loans"/>
      <sheetName val="15.5 Fin. Lease &amp; Hire Purchase"/>
      <sheetName val="16. AP &amp; Others"/>
      <sheetName val="17.Other current liab"/>
      <sheetName val="9. Revenue_Q3'09 (9m)"/>
      <sheetName val="22. Personnel and admin_Q4'08"/>
      <sheetName val="23. Interest exp_Q4'08"/>
      <sheetName val="21. Personnel and admin_YTD2008"/>
      <sheetName val="20.1 Revenue_YTD"/>
      <sheetName val="20_Segment"/>
      <sheetName val="21. Personnel and admin_YTD"/>
      <sheetName val="Expense by nature"/>
      <sheetName val="23. Interest exp_YTD"/>
      <sheetName val="24.Income Tax"/>
      <sheetName val="24. Income tax_"/>
      <sheetName val="29.1 Commitments"/>
      <sheetName val="29.2 Operating leases"/>
      <sheetName val="APTstk YTD"/>
      <sheetName val="PTF stock"/>
      <sheetName val="Alpha stock "/>
      <sheetName val="Contractual Obligations"/>
      <sheetName val="Emp Benefit"/>
      <sheetName val="IRPR_DBP"/>
      <sheetName val="Additional Info "/>
      <sheetName val="Contractual Obligations-MDA"/>
      <sheetName val=" Deferred taxes"/>
      <sheetName val="28. FI"/>
      <sheetName val="Contractual Obligations Q3'08"/>
      <sheetName val="OGP stock"/>
      <sheetName val="Additional Info"/>
      <sheetName val="Variance MIS"/>
      <sheetName val="PF Stock"/>
      <sheetName val="Caps Stock"/>
      <sheetName val="HDPE &amp; MB"/>
      <sheetName val="SSP Stock"/>
      <sheetName val="Intt 10"/>
      <sheetName val="OHEADS"/>
      <sheetName val="Stores Adjustment "/>
      <sheetName val="June Variance"/>
      <sheetName val="Credit Note"/>
      <sheetName val="Notes to MIS"/>
      <sheetName val="Notes Q305-YTD"/>
      <sheetName val="DCB-05-CAPEX"/>
      <sheetName val="ebitda-delta-pr-04-05-YTD"/>
      <sheetName val="ebitda-delta-pr-bud-YTD"/>
      <sheetName val="ebitda-delta-cl-04-05-YTD"/>
      <sheetName val="ebitda-delta-Cl-bud-YTD"/>
      <sheetName val="QTR III-ebitda-delta-pr-04-05"/>
      <sheetName val="ebitda-delta-pr-bud-QTR III"/>
      <sheetName val="QTR III-ebitda-delta-cl-04-05"/>
      <sheetName val="ebitda-delta-cl-bud-QTR III"/>
      <sheetName val="Var YTD Mar Bud-Act"/>
      <sheetName val="Var YTD Mar 04-05"/>
      <sheetName val="delta Variance-04-Preform"/>
      <sheetName val="delta variance-04-closure"/>
      <sheetName val="Cost Sheet-Preform-04-Local"/>
      <sheetName val="Cost sheet-Preform-04-export"/>
      <sheetName val="Cost Sheet-Closure-04-Local"/>
      <sheetName val="Cost Sheet-Closure-04-Export"/>
      <sheetName val="YTD Comparision-2006-07"/>
      <sheetName val="lease-altis"/>
      <sheetName val="Lease Vios Vivek"/>
      <sheetName val="Lease Honda AKK"/>
      <sheetName val="Lease Honda SK"/>
      <sheetName val="Lease camry-HO"/>
      <sheetName val="preform-31-03-07"/>
      <sheetName val="Salary-Actual"/>
      <sheetName val="Form 51"/>
      <sheetName val="PF &amp; CL DBC"/>
      <sheetName val="Inter Co Int"/>
      <sheetName val="Production-Sales graph-98-04-Pr"/>
      <sheetName val="Prod-Sale -Yearwise-Preform"/>
      <sheetName val="Prod-Sales-Pr-Sizewise Pie-2004"/>
      <sheetName val="RM -Plot Graph-Pr"/>
      <sheetName val=" Production-Sale Graph-00-04-Cl"/>
      <sheetName val="Sales-typewise-Cl-2004"/>
      <sheetName val="Typewise-yearwise-cl"/>
      <sheetName val="Forex - WC"/>
      <sheetName val="Forex - BS"/>
      <sheetName val="Stock Declaration-2004"/>
      <sheetName val="Cost Sheet-Export Mauritius "/>
      <sheetName val="Cost Sheet Manila"/>
      <sheetName val="Cost Sheet-Sydney"/>
      <sheetName val="G320"/>
      <sheetName val="G330"/>
      <sheetName val="G340"/>
      <sheetName val="G-350"/>
      <sheetName val="113990"/>
      <sheetName val="cancelled SO"/>
      <sheetName val="Accrued com"/>
      <sheetName val="Jan001-090"/>
      <sheetName val="Feb091-167"/>
      <sheetName val="Mar168-249"/>
      <sheetName val="Apr250-315"/>
      <sheetName val="May316-381"/>
      <sheetName val="Jun382-454"/>
      <sheetName val="jul455-519"/>
      <sheetName val="aug520-578"/>
      <sheetName val="sep579-641"/>
      <sheetName val="oct642-723"/>
      <sheetName val="nov724-769"/>
      <sheetName val="dec770-864"/>
      <sheetName val="jul-sep20-12-04"/>
      <sheetName val="oct-dec20-12-04"/>
      <sheetName val="costทิพย48-837"/>
      <sheetName val="costทิพย48-837 (2)"/>
      <sheetName val="ดอกเบี้ยp520"/>
      <sheetName val="costทิพย47-837"/>
      <sheetName val="costทิพย47-837 (2)"/>
      <sheetName val="retire44"/>
      <sheetName val="141571 PPR"/>
      <sheetName val="142510 INT"/>
      <sheetName val="1600 &amp;1700 - Aug'01"/>
      <sheetName val="19008 ADJ"/>
      <sheetName val="190008 INT"/>
      <sheetName val="201519 INT"/>
      <sheetName val="202551 V19"/>
      <sheetName val="202801 001"/>
      <sheetName val="202801 002"/>
      <sheetName val="202801 003"/>
      <sheetName val="202801 004"/>
      <sheetName val="202801 005"/>
      <sheetName val="202801 006"/>
      <sheetName val="202801 007"/>
      <sheetName val="202801 008"/>
      <sheetName val="202801 009"/>
      <sheetName val="202801 010"/>
      <sheetName val="202801 011"/>
      <sheetName val="202801 012"/>
      <sheetName val="202804 INT"/>
      <sheetName val="203521 INT"/>
      <sheetName val="203582 INT"/>
      <sheetName val="203591 INT"/>
      <sheetName val="204521 INT"/>
      <sheetName val="204530 UNF"/>
      <sheetName val="204550 INT"/>
      <sheetName val="205650 INT"/>
      <sheetName val="205670 INT"/>
      <sheetName val="210133 AF2"/>
      <sheetName val="210137"/>
      <sheetName val="210141"/>
      <sheetName val="212520"/>
      <sheetName val="221613"/>
      <sheetName val="221617"/>
      <sheetName val="221699 support"/>
      <sheetName val="224503"/>
      <sheetName val="224503 INT"/>
      <sheetName val="232571-SUPPORT"/>
      <sheetName val="243120 EWW"/>
      <sheetName val="243121 EWW"/>
      <sheetName val="341551 CUR"/>
      <sheetName val="Worksheet Template"/>
      <sheetName val="Test cost dome "/>
      <sheetName val="Test cost oversea"/>
      <sheetName val="TM_test oversea"/>
      <sheetName val="TM_test dome"/>
      <sheetName val="Account List"/>
      <sheetName val="WKSTOCKOUT0507"/>
      <sheetName val="WKSTOCKOUT0508"/>
      <sheetName val="WKSTOCKOUT0509"/>
      <sheetName val="WKSTOCKOUT0510"/>
      <sheetName val="OUTCONV"/>
      <sheetName val="基本情報"/>
      <sheetName val="CompanyList"/>
      <sheetName val="PackageTransferSystemCheckSheet"/>
      <sheetName val="Basic_Information"/>
      <sheetName val="国内連子送付書"/>
      <sheetName val="海外連子送付書"/>
      <sheetName val="国内持分送付書"/>
      <sheetName val="海外持分送付書"/>
      <sheetName val="内訳"/>
      <sheetName val="FORM1"/>
      <sheetName val="FORM2"/>
      <sheetName val="FORM3"/>
      <sheetName val="FORM4"/>
      <sheetName val="FORM5"/>
      <sheetName val="FORM6"/>
      <sheetName val="FORM8"/>
      <sheetName val="FORM9"/>
      <sheetName val="FORM10"/>
      <sheetName val="FORM11"/>
      <sheetName val="FORM12"/>
      <sheetName val="FORM18"/>
      <sheetName val="FORM19"/>
      <sheetName val="FORM21"/>
      <sheetName val="FORM22"/>
      <sheetName val="FORM22B"/>
      <sheetName val="FORM23"/>
      <sheetName val="FORM25"/>
      <sheetName val="AA_PckgChk_CheckList"/>
      <sheetName val="AA_PckgChk_OptionList"/>
      <sheetName val="COGM"/>
      <sheetName val="T2A"/>
      <sheetName val="T3-1(7)"/>
      <sheetName val="T3-3A"/>
      <sheetName val="Interest Cost"/>
      <sheetName val="Repayment schedule"/>
      <sheetName val="IFC_financials_Rs"/>
      <sheetName val="IFC_Financials_$"/>
      <sheetName val="Key_Assumptions"/>
      <sheetName val="Income Statement Rs 000's"/>
      <sheetName val="Forcast_2670"/>
      <sheetName val="Income Statement  ($000's)"/>
      <sheetName val="Production and Costs"/>
      <sheetName val="Productwisecosts Rs"/>
      <sheetName val="ProductwiseCosts $"/>
      <sheetName val="Plant Summary"/>
      <sheetName val="Sales&amp;NonManufacturing Costs"/>
      <sheetName val="FinanceCharges&amp;Tax"/>
      <sheetName val="EU Database"/>
      <sheetName val="COST LC"/>
      <sheetName val="MP Batch JE"/>
      <sheetName val="2003 COTs"/>
      <sheetName val="Period Cost"/>
      <sheetName val="wait"/>
      <sheetName val="deductee"/>
      <sheetName val="Captilal"/>
      <sheetName val="Lease Info"/>
      <sheetName val="Maint.PerSft"/>
      <sheetName val="CFS_sub_fund"/>
      <sheetName val="Summary Cash Flow"/>
      <sheetName val="P&amp;L_summary_sub_Fund"/>
      <sheetName val="P&amp;L_Qtly"/>
      <sheetName val="P&amp;L Detailed"/>
      <sheetName val="P&amp;L Detailed_cum"/>
      <sheetName val="CFS_Summary"/>
      <sheetName val="BS-06-07_Qtly"/>
      <sheetName val="BS-06-07"/>
      <sheetName val="Capex Additions"/>
      <sheetName val="Prof.Services"/>
      <sheetName val="Agency Fees"/>
      <sheetName val="Project "/>
      <sheetName val="Maintenance-PS"/>
      <sheetName val="Maint.Prop.Ser"/>
      <sheetName val="HR &amp; Admin"/>
      <sheetName val="Mktg-FY 06-07_Bud"/>
      <sheetName val="BD"/>
      <sheetName val="Final Consolidated Cash Flow"/>
      <sheetName val="Groupings 1"/>
      <sheetName val="Bond &amp; Stamp"/>
      <sheetName val="Monthly Break Up"/>
      <sheetName val="Annexure 2(ii)"/>
      <sheetName val="Page 11"/>
      <sheetName val="Page 12"/>
      <sheetName val="Page 13"/>
      <sheetName val="Page 14"/>
      <sheetName val="Page 15"/>
      <sheetName val="Page 16"/>
      <sheetName val="Page 17"/>
      <sheetName val="Page 18"/>
      <sheetName val="Page 19"/>
      <sheetName val="Page 20"/>
      <sheetName val="Page 21"/>
      <sheetName val="Page 22"/>
      <sheetName val="Page 23"/>
      <sheetName val="Page 24"/>
      <sheetName val="Page 25"/>
      <sheetName val="Page 26"/>
      <sheetName val="Page 27"/>
      <sheetName val="Page 28"/>
      <sheetName val="Page 29"/>
      <sheetName val="Page 30"/>
      <sheetName val="Page 31"/>
      <sheetName val="Page 32"/>
      <sheetName val="Page 33"/>
      <sheetName val="Page 34"/>
      <sheetName val="Sch 16 Notes 21-22"/>
      <sheetName val="Annex3"/>
      <sheetName val="Annex3.1"/>
      <sheetName val="Annex3.2"/>
      <sheetName val="Annex3.3"/>
      <sheetName val="16b"/>
      <sheetName val="21i"/>
      <sheetName val="21ii"/>
      <sheetName val="22(b)"/>
      <sheetName val="22b"/>
      <sheetName val="24 (a)"/>
      <sheetName val="24(b)"/>
      <sheetName val="TDS workings"/>
      <sheetName val="28A"/>
      <sheetName val="Working32"/>
      <sheetName val="Cl 9(b)-A1"/>
      <sheetName val="Cl12(b)-A2"/>
      <sheetName val="Cl 14-A3"/>
      <sheetName val="A3(i) additions"/>
      <sheetName val="A3(ii)deletions"/>
      <sheetName val="Cl 16B A 4.0-4.1"/>
      <sheetName val="Cl 17(f) A5"/>
      <sheetName val="Cl 18 A6"/>
      <sheetName val="VI-40a(3)cash"/>
      <sheetName val="Cl 21(i)  A7"/>
      <sheetName val="Cl 21(i) A7a"/>
      <sheetName val="Cl 21(i) A7b &amp; c"/>
      <sheetName val="Cl 24(1) A8"/>
      <sheetName val="Cl 24(2) A9"/>
      <sheetName val="Cl 25(a) A10"/>
      <sheetName val="Cl 27(a) A11"/>
      <sheetName val="Cl 27(b) A11a"/>
      <sheetName val="X- DED WOR"/>
      <sheetName val="Annexure 11"/>
      <sheetName val="Cl 27(b) A11b"/>
      <sheetName val="Cl 28(b) A12"/>
      <sheetName val="Cl 28(b) A13"/>
      <sheetName val="Annex15"/>
      <sheetName val="Cl 32 A14"/>
      <sheetName val="3CD A-I"/>
      <sheetName val="ANN -II TO 3CD"/>
      <sheetName val="IPB (s) pt Reconcilliation"/>
      <sheetName val="IPB (S) RECTIFICATION"/>
      <sheetName val="IPB (s) st Recocilliation"/>
      <sheetName val="VI-41(3)"/>
      <sheetName val="VI-40A(3)"/>
      <sheetName val="XIV-working"/>
      <sheetName val="IX-Prior Period"/>
      <sheetName val="DIR.REPORT"/>
      <sheetName val="bls"/>
      <sheetName val="Balance Sheet &amp; Cash Flow"/>
      <sheetName val="ROOMS"/>
      <sheetName val="RM-Sales Mix"/>
      <sheetName val="RM-Statistics"/>
      <sheetName val="Rates (RSA)"/>
      <sheetName val="Rates "/>
      <sheetName val="Rates (Others)"/>
      <sheetName val="F&amp;B"/>
      <sheetName val="F&amp;B (Sales)"/>
      <sheetName val="F&amp;B (Statistics)"/>
      <sheetName val="PHONE"/>
      <sheetName val="OTHER DEPT"/>
      <sheetName val="SUNDRY"/>
      <sheetName val="A&amp;G"/>
      <sheetName val="ENERGY &amp; WATER"/>
      <sheetName val="R &amp; M"/>
      <sheetName val="PRB"/>
      <sheetName val="SOV by Client Class"/>
      <sheetName val="SOV by Valuation Class"/>
      <sheetName val="FM assets Dec 2005 for Sale"/>
      <sheetName val="Reference Table"/>
      <sheetName val="Trend Table"/>
      <sheetName val="Depreciation Table"/>
      <sheetName val="RUL"/>
      <sheetName val="Trend Prep"/>
      <sheetName val="CIP Jan_Feb"/>
      <sheetName val="2005"/>
      <sheetName val="AddlInput"/>
      <sheetName val="Hyperion Data"/>
      <sheetName val="Fee Calc Local"/>
      <sheetName val="POM"/>
      <sheetName val="Rent Letter"/>
      <sheetName val="Standaside"/>
      <sheetName val="Format 90"/>
      <sheetName val="Balanced Scorecard"/>
      <sheetName val="Room Sales Overview"/>
      <sheetName val="Seasonal Pricing"/>
      <sheetName val="Seasonal Pricing HPI"/>
      <sheetName val="Cost Mgt Overview 1"/>
      <sheetName val="Cost Mgt Overview 2"/>
      <sheetName val="HR Issues"/>
      <sheetName val="Capex Plan"/>
      <sheetName val="GrossUpHotels"/>
      <sheetName val="EQTY"/>
      <sheetName val="CF "/>
      <sheetName val="2-4.1"/>
      <sheetName val="5-6"/>
      <sheetName val="8-13"/>
      <sheetName val="14-14.4 (2)"/>
      <sheetName val="N-19-22.1"/>
      <sheetName val="N-22.2-22.4"/>
      <sheetName val="BS SEH"/>
      <sheetName val="TB 2010."/>
      <sheetName val=" PPE Dep  (2)"/>
      <sheetName val=" PPE Dep "/>
      <sheetName val="dep during year"/>
      <sheetName val="Dep  Building"/>
      <sheetName val="Intagible Assets"/>
      <sheetName val="JV2003"/>
      <sheetName val="PL Shc2"/>
      <sheetName val="Dep Shed 2003"/>
      <sheetName val="S-Lease committment Revised"/>
      <sheetName val="Lease Commitments"/>
      <sheetName val="Tax New"/>
      <sheetName val="Issue Summery"/>
      <sheetName val="ATR- Sch"/>
      <sheetName val="C F"/>
      <sheetName val="P19"/>
      <sheetName val="31 (2)"/>
      <sheetName val="BS Sche"/>
      <sheetName val="PPE- HB"/>
      <sheetName val="P&amp;L Sche"/>
      <sheetName val="TB 2011"/>
      <sheetName val="loan BML"/>
      <sheetName val="Age"/>
      <sheetName val="Leasse"/>
      <sheetName val="lease payments"/>
      <sheetName val="4-7 (2)"/>
      <sheetName val="old-TB"/>
      <sheetName val="varience"/>
      <sheetName val="StockRotable"/>
      <sheetName val="CF NEW"/>
      <sheetName val="No-01"/>
      <sheetName val="No-02"/>
      <sheetName val="No-03"/>
      <sheetName val="No-04 (2)"/>
      <sheetName val="No-04"/>
      <sheetName val="No-05"/>
      <sheetName val="No-06"/>
      <sheetName val="No-07"/>
      <sheetName val="N0-08"/>
      <sheetName val="28.3-29"/>
      <sheetName val="N-26..."/>
      <sheetName val="N-26 (2)"/>
      <sheetName val="No-11"/>
      <sheetName val="No-12"/>
      <sheetName val="No-13"/>
      <sheetName val="BS sh"/>
      <sheetName val="loans 2010"/>
      <sheetName val="PL sh"/>
      <sheetName val="Dep 2010"/>
      <sheetName val="Dep addition"/>
      <sheetName val="No-10"/>
      <sheetName val="dispo"/>
      <sheetName val="Credit dep TB"/>
      <sheetName val="personal ex"/>
      <sheetName val="TB 2009 (2)"/>
      <sheetName val="JEs 2007"/>
      <sheetName val="INT ADJU-2007"/>
      <sheetName val="OD"/>
      <sheetName val="Related party Movements"/>
      <sheetName val="audit JE"/>
      <sheetName val="Scedule for FA 2006"/>
      <sheetName val="JE-2004"/>
      <sheetName val="personal expenses"/>
      <sheetName val="other Sch.-2005"/>
      <sheetName val="TB 2009 (3)"/>
      <sheetName val="Shedule PPE 2001"/>
      <sheetName val="Supply 2001 Dep Shedule"/>
      <sheetName val="retaained profit"/>
      <sheetName val="6-9"/>
      <sheetName val="9-11"/>
      <sheetName val="14 cont"/>
      <sheetName val="17-20"/>
      <sheetName val="20-20.3"/>
      <sheetName val="20.4-20.8"/>
      <sheetName val="21-23"/>
      <sheetName val="Inter Co."/>
      <sheetName val="UEL HO TB"/>
      <sheetName val="Recovery TB"/>
      <sheetName val="Things to be done"/>
      <sheetName val="14-14.9"/>
      <sheetName val="14.10-15"/>
      <sheetName val="16-18"/>
      <sheetName val="19-22"/>
      <sheetName val="22-22.3"/>
      <sheetName val="22.4-22.8"/>
      <sheetName val="22.9-26"/>
      <sheetName val="26(1)"/>
      <sheetName val="26(2)"/>
      <sheetName val="27(1)"/>
      <sheetName val="27(2)"/>
      <sheetName val="27(3)"/>
      <sheetName val="27(4)"/>
      <sheetName val="Debtors detail HO"/>
      <sheetName val="Creditors detail HO"/>
      <sheetName val="Debtors Detail Recovery"/>
      <sheetName val="Debtors detail duty"/>
      <sheetName val="Deb.Cre.Amalgamate"/>
      <sheetName val="Curr. &amp; Cre.risk"/>
      <sheetName val="Currency analysis"/>
      <sheetName val="Credit control TB"/>
      <sheetName val="Duty TB"/>
      <sheetName val="Debtors HO"/>
      <sheetName val="Creditors HO"/>
      <sheetName val="Debtors Duty"/>
      <sheetName val="FAR_VTCR_FY 11-12"/>
      <sheetName val="ADDITIONS_FY 11-12"/>
      <sheetName val="DELETIONS_FY 11-12"/>
      <sheetName val="F &amp; B city1"/>
      <sheetName val="F &amp; B City2"/>
      <sheetName val="F &amp; B City3"/>
      <sheetName val="COMPLIMENTARYreport"/>
      <sheetName val="Non Moving stock"/>
      <sheetName val="Gross Turnover"/>
      <sheetName val="DrsAgeing"/>
      <sheetName val="LIQUOR INVENTORY"/>
      <sheetName val="N01"/>
      <sheetName val="N4 "/>
      <sheetName val="N7"/>
      <sheetName val="N10"/>
      <sheetName val="N11"/>
      <sheetName val="PL Shedule"/>
      <sheetName val="BS Shedule"/>
      <sheetName val="KPMG TB 10"/>
      <sheetName val="Client New TB Final"/>
      <sheetName val="Note Pol"/>
      <sheetName val="Loan "/>
      <sheetName val="Client TB2"/>
      <sheetName val="MGT FEE"/>
      <sheetName val="Lease rent"/>
      <sheetName val="(2) PL"/>
      <sheetName val="(3) BS"/>
      <sheetName val="(4) EQUITY"/>
      <sheetName val="(5) CF"/>
      <sheetName val="(17) 6-9"/>
      <sheetName val="(18) 7-11"/>
      <sheetName val="(19) PPE"/>
      <sheetName val="(20) 13-16"/>
      <sheetName val="(21) 17-18"/>
      <sheetName val="(22) 20-22"/>
      <sheetName val="(23) 22 "/>
      <sheetName val="(24) 22 I"/>
      <sheetName val="(25) 22-25"/>
      <sheetName val="(26) 26-31"/>
      <sheetName val="(27) 32"/>
      <sheetName val="(28) 32 I"/>
      <sheetName val="(29) 33-35"/>
      <sheetName val="CON-PL"/>
      <sheetName val="CON- BS"/>
      <sheetName val="AML PPE"/>
      <sheetName val="CIE - CPDK"/>
      <sheetName val="CIE - BYD"/>
      <sheetName val="CIE - CPBH"/>
      <sheetName val=" lease Comit CPBH"/>
      <sheetName val=" Lease Comit BYD "/>
      <sheetName val=" Lease Comit CPDK "/>
      <sheetName val="PPE COCO"/>
      <sheetName val="Biyadhoo PPE"/>
      <sheetName val="Boduhithi PPE"/>
      <sheetName val="Final for individual accounts"/>
      <sheetName val="PPE-EXCEPT BLDG"/>
      <sheetName val="Dep for Additons"/>
      <sheetName val="KE"/>
      <sheetName val="GS"/>
      <sheetName val="COM E"/>
      <sheetName val="OOE"/>
      <sheetName val="SB"/>
      <sheetName val="CC INV"/>
      <sheetName val="Linen Inv"/>
      <sheetName val="LINEN fin"/>
      <sheetName val="OSE"/>
      <sheetName val="OA fin"/>
      <sheetName val="SM"/>
      <sheetName val="BPT COMP"/>
      <sheetName val="CA - Annual"/>
      <sheetName val="(2 )PL"/>
      <sheetName val="  (14) 6-9"/>
      <sheetName val="(15) 9.1-10.1"/>
      <sheetName val="(16) 10.2-11"/>
      <sheetName val="(17) PPE"/>
      <sheetName val="(18) 13-18"/>
      <sheetName val="(19) 19-23"/>
      <sheetName val="(20) 24"/>
      <sheetName val="(22) 24-27"/>
      <sheetName val="(23) RP"/>
      <sheetName val="(21) 24"/>
      <sheetName val="Issue Log"/>
      <sheetName val=" Lease Commitment "/>
      <sheetName val="Monthly Revenue"/>
      <sheetName val="Remaining Lease perd"/>
      <sheetName val="Dep-Addition"/>
      <sheetName val="System TB-08"/>
      <sheetName val="Sheet 3"/>
      <sheetName val="Sheet 4"/>
      <sheetName val="Sheet 5"/>
      <sheetName val="Sheet 6"/>
      <sheetName val="Sheet 7"/>
      <sheetName val="Sheet 8"/>
      <sheetName val="Sheet 9"/>
      <sheetName val="Sheet 10"/>
      <sheetName val="Sheet 11"/>
      <sheetName val="Sheet 12"/>
      <sheetName val="Sheet 13"/>
      <sheetName val="Sheet 14"/>
      <sheetName val="Issue log Sample"/>
      <sheetName val="Depreciation 08-09"/>
      <sheetName val="Additons"/>
      <sheetName val="Add Buildings"/>
      <sheetName val="FA-FINAL"/>
      <sheetName val="COMPUTER &amp; ACCESSORIES"/>
      <sheetName val="SPEED BATS"/>
      <sheetName val="ADD DEPN"/>
      <sheetName val="CWIP RENO PROJECT"/>
      <sheetName val="6-7"/>
      <sheetName val="8-10"/>
      <sheetName val="12-15"/>
      <sheetName val="16-18.3"/>
      <sheetName val="18.4-21"/>
      <sheetName val="21.1-24"/>
      <sheetName val="24-26"/>
      <sheetName val="27-28"/>
      <sheetName val="ClientTB"/>
      <sheetName val=" old"/>
      <sheetName val="S-Lease com(Straight Line) Old"/>
      <sheetName val="Lease com Old"/>
      <sheetName val="WAS"/>
      <sheetName val="TB 18.07-31.12.11"/>
      <sheetName val="TB FOR AUDIT"/>
      <sheetName val="FAR Upload"/>
      <sheetName val="FAR Extract"/>
      <sheetName val="Guest Laundry"/>
      <sheetName val="SUS Upload"/>
      <sheetName val="SUS Extract"/>
      <sheetName val="MC Int"/>
      <sheetName val="Opera Int"/>
      <sheetName val="Output Tax"/>
      <sheetName val="Input Tax"/>
      <sheetName val="Register Setup"/>
      <sheetName val="Ledger Setup"/>
      <sheetName val="Depn Table"/>
      <sheetName val="Spread Ratios"/>
      <sheetName val="AST Jrnl"/>
      <sheetName val="BGT Jrnl"/>
      <sheetName val="OBAL Jrnl"/>
      <sheetName val="GNRL Jrnl"/>
      <sheetName val="CN Upload"/>
      <sheetName val="JPS Upload"/>
      <sheetName val="JTS Upload"/>
      <sheetName val="AS Upload"/>
      <sheetName val="AS Extract"/>
      <sheetName val="BDS Upload"/>
      <sheetName val="BDS Extract"/>
      <sheetName val="BDES Upload"/>
      <sheetName val="BDES Extract"/>
      <sheetName val="NC Upload"/>
      <sheetName val="NC Extract"/>
      <sheetName val="COA Template Design"/>
      <sheetName val="NC Template Design"/>
      <sheetName val="COA Upload"/>
      <sheetName val="COA Extract"/>
      <sheetName val="Periodic Exch Rates"/>
      <sheetName val="CUS Upload"/>
      <sheetName val="Daily Exch Rates"/>
      <sheetName val="Journal Upload"/>
      <sheetName val="Journal Extract"/>
      <sheetName val="Tnx Listing"/>
      <sheetName val="P&amp;L Sumry"/>
      <sheetName val="Financial KPI's"/>
      <sheetName val="Account Inquiry"/>
      <sheetName val="NS Upload"/>
      <sheetName val="Doc Format"/>
      <sheetName val="TRS Upload"/>
      <sheetName val="NSS Upload"/>
      <sheetName val="BusinessRules"/>
      <sheetName val="ND Upload"/>
      <sheetName val="BUC Upload"/>
      <sheetName val="BUS Upload"/>
      <sheetName val="BUN Upload"/>
      <sheetName val="DAG Upload"/>
      <sheetName val="OPR GRP"/>
      <sheetName val="OPR ID"/>
      <sheetName val="2-5"/>
      <sheetName val="06-12"/>
      <sheetName val="Notes-20-i"/>
      <sheetName val="Note-20-ii"/>
      <sheetName val="Note20-iii"/>
      <sheetName val="22-24"/>
      <sheetName val="PL SCHE"/>
      <sheetName val="TB Kpmg"/>
      <sheetName val="client TB 2011"/>
      <sheetName val="client tb 2009"/>
      <sheetName val="18-21"/>
      <sheetName val="note2"/>
      <sheetName val="note6"/>
      <sheetName val="note7"/>
      <sheetName val="pl schedule"/>
      <sheetName val="Bs cchedule"/>
      <sheetName val="Division"/>
      <sheetName val="AMCC"/>
      <sheetName val="Dhivehi Ban"/>
      <sheetName val="Foster"/>
      <sheetName val="Office Equip."/>
      <sheetName val="Room Statistic"/>
      <sheetName val="FORE00"/>
      <sheetName val="Budget2000"/>
      <sheetName val="FORE99"/>
      <sheetName val="ICP-Summary"/>
      <sheetName val="ICP-Accounting"/>
      <sheetName val="ICP-Procurement"/>
      <sheetName val="6-8"/>
      <sheetName val="PPE-G"/>
      <sheetName val="PPE-C"/>
      <sheetName val="14-16"/>
      <sheetName val="17-19"/>
      <sheetName val="20-24"/>
      <sheetName val="26.a"/>
      <sheetName val="26.b"/>
      <sheetName val="27-29"/>
      <sheetName val="30-31"/>
      <sheetName val="32-33"/>
      <sheetName val="33a"/>
      <sheetName val="33b"/>
      <sheetName val="33c"/>
      <sheetName val="34-37"/>
      <sheetName val="38a"/>
      <sheetName val="38b"/>
      <sheetName val="con-sche"/>
      <sheetName val="FINAL TB"/>
      <sheetName val="Amalgamated TB 2011"/>
      <sheetName val="Con-PPE"/>
      <sheetName val="Amalgamated TB 2010"/>
      <sheetName val="inter company"/>
      <sheetName val="TB Irufushi (2)"/>
      <sheetName val="23 (2)"/>
      <sheetName val="STT JV"/>
      <sheetName val="IRU JV"/>
      <sheetName val="TO Deposits"/>
      <sheetName val="C0nsol Entry"/>
      <sheetName val="tb irufushi"/>
      <sheetName val="PPE Con- sche"/>
      <sheetName val="Con Wkings- PL"/>
      <sheetName val="Con Wkings- PL (2)"/>
      <sheetName val="Con Wkings- BS"/>
      <sheetName val="Con-Working"/>
      <sheetName val="PPE-E"/>
      <sheetName val="JE-G"/>
      <sheetName val="Related Party - Reconcilation"/>
      <sheetName val="24-25"/>
      <sheetName val="31-32"/>
      <sheetName val="Loan Sch"/>
      <sheetName val="PPE ADDITION"/>
      <sheetName val="PPE "/>
      <sheetName val="16.1"/>
      <sheetName val="22.1"/>
      <sheetName val="21 (2)"/>
      <sheetName val="21 (4)"/>
      <sheetName val="P&amp;LShe"/>
      <sheetName val="BSSH"/>
      <sheetName val="2012 Manafaaru"/>
      <sheetName val="Manafaru TB 11"/>
      <sheetName val="HOTB10"/>
      <sheetName val="Rev.Brekup"/>
      <sheetName val="21 (3)"/>
      <sheetName val="Rec by Nir"/>
      <sheetName val="PLSH Manafaru"/>
      <sheetName val="PL SCH Tropical"/>
      <sheetName val="Management Fee"/>
      <sheetName val="TB - 2008"/>
      <sheetName val="2 PL"/>
      <sheetName val="3 BS"/>
      <sheetName val="4 EQUITY"/>
      <sheetName val=" 5 CF"/>
      <sheetName val="  (16) 6-9"/>
      <sheetName val="(17) 9.1-10"/>
      <sheetName val="(18) PPE"/>
      <sheetName val="(19) 12-18"/>
      <sheetName val="(20) 19-24"/>
      <sheetName val="N-6"/>
      <sheetName val="SOEquity"/>
      <sheetName val="notes3"/>
      <sheetName val="notes4"/>
      <sheetName val="notes5"/>
      <sheetName val="notes6"/>
      <sheetName val="notes7"/>
      <sheetName val="notes8"/>
      <sheetName val="notes9"/>
      <sheetName val="notes10 "/>
      <sheetName val="notes11"/>
      <sheetName val="notes12"/>
      <sheetName val="notes13"/>
      <sheetName val="notes14"/>
      <sheetName val="notes15"/>
      <sheetName val="notes16"/>
      <sheetName val="notes17"/>
      <sheetName val="notes18"/>
      <sheetName val="notes19"/>
      <sheetName val="notes20"/>
      <sheetName val="notes21"/>
      <sheetName val="notes23"/>
      <sheetName val="Company structure"/>
      <sheetName val="Inter Co Fanchon-SAFE SA"/>
      <sheetName val="Fanchon P&amp;L - Ok"/>
      <sheetName val="Fanchon Bal Sheet - Ok"/>
      <sheetName val="SAFE SA P&amp;L - Ok"/>
      <sheetName val="SAFE SA Bal Sheet - Ok"/>
      <sheetName val="Fixed Assets 2004"/>
      <sheetName val="Investments in Subsidiaries Ok"/>
      <sheetName val="Investment Ok"/>
      <sheetName val="Investment in associate Ok"/>
      <sheetName val="Inventories"/>
      <sheetName val="Deposits Ok"/>
      <sheetName val="Cash and Bank Balances Ok"/>
      <sheetName val="Accounts Receivables Ok"/>
      <sheetName val="Accounts Payables Ok"/>
      <sheetName val="Related Party Transaction Group"/>
      <sheetName val="Financial Assets"/>
      <sheetName val="Financial Liabilities"/>
      <sheetName val="Loan Company Ok"/>
      <sheetName val="Interest Rec &amp; Finance Costs"/>
      <sheetName val="Disclosure Lon Term Loan"/>
      <sheetName val="SAFE Inv (Pty) 2006 - ok"/>
      <sheetName val="Fanchon Tdg 2006 - Ok"/>
      <sheetName val="Sunland Farms (Pty) Ltd 06 - Ok"/>
      <sheetName val="Reginor Farm 2006 - Ok"/>
      <sheetName val="Altivex 267 (Pty) Ltd 2006 - Ok"/>
      <sheetName val="SAFE SA 2006 - Ok"/>
      <sheetName val="Sunland Middle East 2006 - ok"/>
      <sheetName val="Hoedpack 2006 - Ok"/>
      <sheetName val="Bouvrie 2006 - Ok "/>
      <sheetName val="African Fruit Exporters 06 - Ok"/>
      <sheetName val="Trial Balance - Exotics Interna"/>
      <sheetName val="Draft P&amp;L - Exotics"/>
      <sheetName val="Draft BS - Exotics"/>
      <sheetName val="Exotics Int 06- Ok"/>
      <sheetName val="Long Terms Loans Ok"/>
      <sheetName val="Bal Sheet Oct 2006"/>
      <sheetName val="Profit and Loss Oct 2006"/>
      <sheetName val="SAFE - Group Cash Flow"/>
      <sheetName val="Cash Flow Wkgs - SAFE - Group"/>
      <sheetName val="Journal Entries"/>
      <sheetName val="BS adj 2006"/>
      <sheetName val="P &amp; Ladj 2006"/>
      <sheetName val="Cost of Control - 2006"/>
      <sheetName val="Prof and Loss - Reconciliatio"/>
      <sheetName val="Inter Company Balances -2006"/>
      <sheetName val="Inter Company Transactions - 06"/>
      <sheetName val="Lease and Asset under lease"/>
      <sheetName val="FAR 2006"/>
      <sheetName val="FAR - Fanchon Tdg 2006"/>
      <sheetName val="FAR - Sunland Farm"/>
      <sheetName val="FAR - Reginor Farms"/>
      <sheetName val="FAR - SAFE - SA"/>
      <sheetName val="FAR - Hoedpack"/>
      <sheetName val="Acq of Subs - 2006"/>
      <sheetName val="Financial Assets and Liabilitie"/>
      <sheetName val="Producers Loans"/>
      <sheetName val="key Mgt"/>
      <sheetName val="TB to 31 Oct 05"/>
      <sheetName val="TB 12 months 31 Oct 04"/>
      <sheetName val="Grouped Cash flow"/>
      <sheetName val="Inter Co -2005 - New"/>
      <sheetName val="P&amp;L-EGCO PACK Q3'2009"/>
      <sheetName val="P&amp;L EGCO PACK Q3'2009"/>
      <sheetName val="Expense Q3'2009"/>
      <sheetName val="Adj YE2009"/>
      <sheetName val="FS 2009"/>
      <sheetName val="PL-Mar10"/>
      <sheetName val="Adj-Mar-10"/>
      <sheetName val="BS EGCO Q110"/>
      <sheetName val="P&amp;L EGCO Q110"/>
      <sheetName val="BS EGCO Q210"/>
      <sheetName val="P&amp;L EGCO Q210"/>
      <sheetName val="EGCO BS Q210"/>
      <sheetName val="EGCO P&amp;L Q210"/>
      <sheetName val="PwC adjustment"/>
      <sheetName val="April_a2"/>
      <sheetName val="Pre-booking May June"/>
      <sheetName val="Adj-Apr-10"/>
      <sheetName val="Adj-Jun-10"/>
      <sheetName val="CA-Obligation"/>
      <sheetName val="TB300410"/>
      <sheetName val="PL-Apr10"/>
      <sheetName val="TB 300610"/>
      <sheetName val="PL-May-Jun10"/>
      <sheetName val="AP interco 300610"/>
      <sheetName val="AP interco 310310"/>
      <sheetName val="RE adjustment Q2'2010"/>
      <sheetName val="TB300910"/>
      <sheetName val="Adj Sep 10"/>
      <sheetName val="Detail ADJ Q3' 2M"/>
      <sheetName val="zi) Prebooking Q3'2010"/>
      <sheetName val="P&amp;L Q3'2010"/>
      <sheetName val="EGCO Q3 BS"/>
      <sheetName val="EGCO Q3 P&amp;L"/>
      <sheetName val="P&amp;L Q4'2010"/>
      <sheetName val="TB311210"/>
      <sheetName val="P&amp;L 12 months"/>
      <sheetName val="P&amp;L 4 months"/>
      <sheetName val="EGCO Q4 BS"/>
      <sheetName val="EGCO Q4 P&amp;L"/>
      <sheetName val="Adj Q4'2010"/>
      <sheetName val="TB Q2 2011"/>
      <sheetName val="TB Q1 2011 V2"/>
      <sheetName val="EGCO BS Q1'2011"/>
      <sheetName val="EGCO PL Q1'2011"/>
      <sheetName val="Control BS and P&amp;L"/>
      <sheetName val="1-Cash"/>
      <sheetName val="2-Short term investment"/>
      <sheetName val="3-Trade AR"/>
      <sheetName val="AR related"/>
      <sheetName val="4-Other current assets"/>
      <sheetName val="5-Deferred Charge"/>
      <sheetName val="6-Inventory"/>
      <sheetName val="7-PPE"/>
      <sheetName val="8-Intangible assets"/>
      <sheetName val="9-Deferred tax assets"/>
      <sheetName val="10-Trade&amp;Other payable"/>
      <sheetName val="AP interco 311210"/>
      <sheetName val="Details AP Q2.11"/>
      <sheetName val="11-Other current liabilities"/>
      <sheetName val="12-Borrowings"/>
      <sheetName val="13-Derivative assets"/>
      <sheetName val="14-Provisions "/>
      <sheetName val="15-Employee benefits"/>
      <sheetName val="16-Equity"/>
      <sheetName val="17-Financial income and expense"/>
      <sheetName val="18-Expenses"/>
      <sheetName val="Import TB 2010"/>
      <sheetName val="TB YE 2010 for import"/>
      <sheetName val="PL Adj console with PWC Correct"/>
      <sheetName val="SAD Q2"/>
      <sheetName val="PwC Correction"/>
      <sheetName val="E07"/>
      <sheetName val="E31-12-2006"/>
      <sheetName val="E31-10-2006"/>
      <sheetName val="Resignation list"/>
      <sheetName val="Combine"/>
      <sheetName val="Assumtion"/>
      <sheetName val="Query"/>
      <sheetName val="E06"/>
      <sheetName val="Dec2005"/>
      <sheetName val="Query(1)"/>
      <sheetName val="Query(2)"/>
      <sheetName val="Contingency Funding"/>
      <sheetName val="To do list"/>
      <sheetName val="Drawdown "/>
      <sheetName val="eff-INT USD"/>
      <sheetName val="eff-INT baht"/>
      <sheetName val="DebtService"/>
      <sheetName val="Drawdown Schedule"/>
      <sheetName val="IntangbleAsst"/>
      <sheetName val="PreferlDiv"/>
      <sheetName val="IntSwap"/>
      <sheetName val="Appendix5"/>
      <sheetName val="ECA Eligible Costs"/>
      <sheetName val="E05"/>
      <sheetName val="ID"/>
      <sheetName val="THD"/>
      <sheetName val="AP1"/>
      <sheetName val="AP3"/>
      <sheetName val="N 1 -5"/>
      <sheetName val="N 7 - 11"/>
      <sheetName val="N12-15"/>
      <sheetName val="N-16-18"/>
      <sheetName val="18-23"/>
      <sheetName val="MANUFACTURE"/>
      <sheetName val="DPL"/>
      <sheetName val="N1-111"/>
      <sheetName val="N-IV"/>
      <sheetName val="NV-VII"/>
      <sheetName val="Tax Page"/>
      <sheetName val="Tax Note (2)"/>
      <sheetName val="Deemed divide"/>
      <sheetName val="Selling"/>
      <sheetName val="JE April"/>
      <sheetName val="CF (2)"/>
      <sheetName val="N 3 -7"/>
      <sheetName val="PPE 8"/>
      <sheetName val="N 9 - 12"/>
      <sheetName val="N13-16"/>
      <sheetName val="N17-18"/>
      <sheetName val="N-19-21"/>
      <sheetName val="22-26"/>
      <sheetName val="N1-11"/>
      <sheetName val="N III-IV"/>
      <sheetName val="NIV-V"/>
      <sheetName val="N VI-VII"/>
      <sheetName val="Tax Note I"/>
      <sheetName val="Tax Note II"/>
      <sheetName val="Tax Credit IV-V"/>
      <sheetName val="Deemed dividend"/>
      <sheetName val="New TB 2009"/>
      <sheetName val="TB 2008"/>
      <sheetName val="PPE 11"/>
      <sheetName val="Machinary &amp;Equipments"/>
      <sheetName val="Electrical Equipments"/>
      <sheetName val="Furniture &amp; Fittings"/>
      <sheetName val="Plant &amp; Machinary"/>
      <sheetName val="Dep. summ"/>
      <sheetName val="Additions-11"/>
      <sheetName val="Disposal-11"/>
      <sheetName val="Diff tax"/>
      <sheetName val="PPE JE 2011"/>
      <sheetName val="elec client"/>
      <sheetName val="Electricity (2)"/>
      <sheetName val="Diff tax 2011"/>
      <sheetName val="LE DR"/>
      <sheetName val="DIRECT L"/>
      <sheetName val="LE INDR"/>
      <sheetName val="INDIRECT L"/>
      <sheetName val="LE prod"/>
      <sheetName val="LE prod 2"/>
      <sheetName val="LE AD"/>
      <sheetName val="LE AD 2"/>
      <sheetName val="LE SD"/>
      <sheetName val="LE SD 2"/>
      <sheetName val="S &amp; D"/>
      <sheetName val="salary pay"/>
      <sheetName val="DIR SAL"/>
      <sheetName val="BR.SUM-NEW"/>
      <sheetName val="EPF &amp; ETF"/>
      <sheetName val="ml"/>
      <sheetName val="Ap5"/>
      <sheetName val="N1-4"/>
      <sheetName val="N5-9"/>
      <sheetName val="N5-9 (2)"/>
      <sheetName val="N10-12"/>
      <sheetName val="N13-17"/>
      <sheetName val="N18-21"/>
      <sheetName val="TB 2008 "/>
      <sheetName val="JE 2008"/>
      <sheetName val="00"/>
      <sheetName val="PP&amp;L"/>
      <sheetName val="N1-7"/>
      <sheetName val="N9-13"/>
      <sheetName val="N12,13,14"/>
      <sheetName val="N15-18"/>
      <sheetName val="N18-19"/>
      <sheetName val="N19"/>
      <sheetName val="DP&amp;L"/>
      <sheetName val="NI-IV"/>
      <sheetName val="NV&amp;VI"/>
      <sheetName val="NVI-VIII"/>
      <sheetName val="jes"/>
      <sheetName val="NA"/>
      <sheetName val="DEP-07"/>
      <sheetName val="Tax .1"/>
      <sheetName val="Tax .2"/>
      <sheetName val="TAX .3"/>
      <sheetName val="D.tax.1 "/>
      <sheetName val="D. tax.2"/>
      <sheetName val="N2-6"/>
      <sheetName val="7 PPE"/>
      <sheetName val="N 8-11.2"/>
      <sheetName val="N 11.3-15"/>
      <sheetName val="N16"/>
      <sheetName val="N 17-20"/>
      <sheetName val="N 19-21"/>
      <sheetName val="N 23"/>
      <sheetName val="N 23 "/>
      <sheetName val="N 023"/>
      <sheetName val="DPL N1-3"/>
      <sheetName val="DPL N4"/>
      <sheetName val="DPL N4 -5"/>
      <sheetName val="DT 07-restated"/>
      <sheetName val="DT06"/>
      <sheetName val="Related par"/>
      <sheetName val="CF_Dir"/>
      <sheetName val="2- 3"/>
      <sheetName val="N5-8"/>
      <sheetName val="N10  14"/>
      <sheetName val="N10_14"/>
      <sheetName val="DDT"/>
      <sheetName val="dpl _2_"/>
      <sheetName val="pulviser"/>
      <sheetName val="Electrical Equip"/>
      <sheetName val="palnt Machi"/>
      <sheetName val="DEF-TAX"/>
      <sheetName val="DEPBRA"/>
      <sheetName val="ASSETREG"/>
      <sheetName val="ASSETREG (2)"/>
      <sheetName val="22-23"/>
      <sheetName val="Addi &amp; dep"/>
      <sheetName val="BRADEP"/>
      <sheetName val="ECO;DEP"/>
      <sheetName val="MA (2)"/>
      <sheetName val="Mat Gap 31-12-09  FRT"/>
      <sheetName val="M Level"/>
      <sheetName val="C-flw"/>
      <sheetName val="C-flw (2)"/>
      <sheetName val="encsh flo"/>
      <sheetName val="Equity (2)"/>
      <sheetName val="9-14"/>
      <sheetName val="15-18"/>
      <sheetName val="18.1"/>
      <sheetName val="19-"/>
      <sheetName val="20-21"/>
      <sheetName val="26-31"/>
      <sheetName val="31-34"/>
      <sheetName val="35-36"/>
      <sheetName val="37-39"/>
      <sheetName val="40-43"/>
      <sheetName val="seg 31.12.2009"/>
      <sheetName val="D.P&amp;L"/>
      <sheetName val="N1,11"/>
      <sheetName val="N111,1V"/>
      <sheetName val="tax 31.12.2009"/>
      <sheetName val="tax-Wajira"/>
      <sheetName val="Dif tax 31.12.2009"/>
      <sheetName val="Dif tax 30.06 2009"/>
      <sheetName val="TB 2009"/>
      <sheetName val="Dif tax 2008"/>
      <sheetName val="Dif tax 2007"/>
      <sheetName val="VAT,FIN 31.12.2009"/>
      <sheetName val="vat-fs"/>
      <sheetName val="ratio "/>
      <sheetName val="ex"/>
      <sheetName val="tax 2007"/>
      <sheetName val="tax 2008"/>
      <sheetName val="1-3"/>
      <sheetName val="4-8"/>
      <sheetName val="26-29"/>
      <sheetName val="20-25"/>
      <sheetName val="30-32"/>
      <sheetName val="33-34"/>
      <sheetName val="33.2.2-36"/>
      <sheetName val="seg"/>
      <sheetName val="Dif tax2009"/>
      <sheetName val="VAT,FIN"/>
      <sheetName val="DISPOSED ITEMS"/>
      <sheetName val="Asset Wise-Cost"/>
      <sheetName val="PPE note"/>
      <sheetName val="cost summery"/>
      <sheetName val="Addi 04-06"/>
      <sheetName val="Addi 07-09"/>
      <sheetName val="Addi 10-12"/>
      <sheetName val="Disposal "/>
      <sheetName val="Acc dep"/>
      <sheetName val="RULE 1"/>
      <sheetName val="RULE 2"/>
      <sheetName val="ratio  "/>
      <sheetName val="17.1"/>
      <sheetName val="20-22"/>
      <sheetName val="25-29"/>
      <sheetName val="30-33"/>
      <sheetName val="34-35"/>
      <sheetName val="36-38"/>
      <sheetName val="39-42"/>
      <sheetName val="segi  31.03.2010 "/>
      <sheetName val="tax-year end (2)"/>
      <sheetName val="Dif tax2010."/>
      <sheetName val="tax-year end"/>
      <sheetName val="DIFFERED TAX 09'10"/>
      <sheetName val="NTPC OP Budget Dec09 (noesc)"/>
      <sheetName val="3.H.2"/>
      <sheetName val="3C- RMU"/>
      <sheetName val="CPI-U"/>
      <sheetName val="Inflation Rate_Lao"/>
      <sheetName val="Budget IDC_oldAss_newDDsch"/>
      <sheetName val="Graphs inputs"/>
      <sheetName val="MTM Valuation (3)"/>
      <sheetName val="eff-INT baht-Mar08"/>
      <sheetName val="eff-INT USD-Mar08"/>
      <sheetName val="eff-INT baht-Budget"/>
      <sheetName val="eff-INT USD-Budget"/>
      <sheetName val="eff-INT baht-Feb08"/>
      <sheetName val="eff-INT USD-Feb08"/>
      <sheetName val="Table 2.2 Drawdown curves"/>
      <sheetName val="Swap -June-08"/>
      <sheetName val="Equity-Jun08"/>
      <sheetName val="Distribution capacity"/>
      <sheetName val="BS-Mar08"/>
      <sheetName val="eff-INT baht-June08"/>
      <sheetName val="eff-INT USD-June08"/>
      <sheetName val="eff-INT baht-Aug08"/>
      <sheetName val="eff-INT USD-Aug08"/>
      <sheetName val="PL-Aug08"/>
      <sheetName val="Comparison &amp; Monthly breakdown"/>
      <sheetName val="IntangAsst-Dec"/>
      <sheetName val="PrintOp"/>
      <sheetName val="IDC - Delay"/>
      <sheetName val="Month. Inflows - Summary"/>
      <sheetName val="PGA - Details - 05 Apr-10 "/>
      <sheetName val="v.4_Operating Budg_CPIincl Lao"/>
      <sheetName val="NTPC Operating Budget level1"/>
      <sheetName val="6.6.7 115-22kV Nam Theun"/>
      <sheetName val="NTPC OP Budget Dec09 (noesc (2)"/>
      <sheetName val="Year 2010 (2)"/>
      <sheetName val="In statem"/>
      <sheetName val="AnnexureIII"/>
      <sheetName val="Resource usage calculation"/>
      <sheetName val="Adj f)"/>
      <sheetName val="adf 2"/>
      <sheetName val="adf 3"/>
      <sheetName val="Cash-FX-Dec09 "/>
      <sheetName val="PlannedBenefit-Q3-09"/>
      <sheetName val="HC-Invoice-Mar10"/>
      <sheetName val="HC Invoice-Dec09"/>
      <sheetName val="HC-Pmt"/>
      <sheetName val="FX-HC-Dec-09"/>
      <sheetName val="FX-Gain-Loss"/>
      <sheetName val="Commitment-Mar10"/>
      <sheetName val="AP-Mar2010"/>
      <sheetName val="INC-Q1-10"/>
      <sheetName val="EGAT-LD"/>
      <sheetName val="HC-LD-Mar10"/>
      <sheetName val="eff-INT USD-Mar-10"/>
      <sheetName val="eff-INT THB-10"/>
      <sheetName val="Year 2010"/>
      <sheetName val="BS-Mar10"/>
      <sheetName val="THB-Loan"/>
      <sheetName val="RUC-Sale"/>
      <sheetName val="BS-WKS"/>
      <sheetName val="Preferencial Div-Jun08"/>
      <sheetName val="RepaymentSchedule"/>
      <sheetName val="Swap -Mar-10"/>
      <sheetName val="Balance.Sheet (2)"/>
      <sheetName val="Cash on hand and at banks (2)"/>
      <sheetName val="ST-investment (2)"/>
      <sheetName val="ST-investment-Collateral (2)"/>
      <sheetName val="Due from related co. (3)"/>
      <sheetName val="Other CA (2)"/>
      <sheetName val="PP (2)"/>
      <sheetName val="Other assets (2)"/>
      <sheetName val="ST-Loan (2)"/>
      <sheetName val="AP-trade (2)"/>
      <sheetName val="Due to related co. (3)"/>
      <sheetName val="Other CL (2)"/>
      <sheetName val="Loan to related co. (2)"/>
      <sheetName val="LT-debt (2)"/>
      <sheetName val="Fin.instruments (2)"/>
      <sheetName val="MI (2)"/>
      <sheetName val="P&amp;L. (2)"/>
      <sheetName val="Other income (2)"/>
      <sheetName val="Related party transactions- (2)"/>
      <sheetName val="Adj.entries (2)"/>
      <sheetName val="Tax reconciliation (2)"/>
      <sheetName val="BOI (2)"/>
      <sheetName val="Commitments (2)"/>
      <sheetName val="Additional requirement"/>
      <sheetName val="INC-Q2-09"/>
      <sheetName val="IntangAsst -Jun-09"/>
      <sheetName val="NTPC Operating Budget level 2"/>
      <sheetName val="Financial model escalated"/>
      <sheetName val="P&amp;L OY Medium"/>
      <sheetName val="P&amp;L 2010-2012 Medium"/>
      <sheetName val="Effective int"/>
      <sheetName val="IFRIC 4"/>
      <sheetName val="NTPC Budget follow up IDC - 9D"/>
      <sheetName val="CF-Budget-2009"/>
      <sheetName val="Analysis-Budget -2009"/>
      <sheetName val="PL-IAS17-EDF-budget2009"/>
      <sheetName val="PL-VAS-Budget2009"/>
      <sheetName val="Budget-2007-O&amp;M"/>
      <sheetName val="Assu- Re#02"/>
      <sheetName val="EDF-BS"/>
      <sheetName val="EDF- sumary"/>
      <sheetName val="EDF- sumary (2)"/>
      <sheetName val="P&amp;L Function YTD-09"/>
      <sheetName val="Personel-expenses"/>
      <sheetName val="DTA-Dec"/>
      <sheetName val="IFRIC4-deferred Tax"/>
      <sheetName val="DTA-June"/>
      <sheetName val="DTA-Sep"/>
      <sheetName val="SmallPMT"/>
      <sheetName val="TRF 01X"/>
      <sheetName val="Acquit"/>
      <sheetName val="TRF 06X"/>
      <sheetName val="SSF"/>
      <sheetName val="Gnommalat_TAX"/>
      <sheetName val="Nakai_TAX"/>
      <sheetName val="Thakhek_TAX"/>
      <sheetName val="Vientiane_TAX"/>
      <sheetName val="End Dec'10 Income Tax"/>
      <sheetName val="Salary Transfer (03)"/>
      <sheetName val="Salary Transfer (02)"/>
      <sheetName val="Salary Transfer 01x"/>
      <sheetName val="Payroll report Dec'10 "/>
      <sheetName val="Nov'10"/>
      <sheetName val="Locate"/>
      <sheetName val="SG TRF"/>
      <sheetName val="Disbrsmt"/>
      <sheetName val="TT USD"/>
      <sheetName val="notice to salary"/>
      <sheetName val="Rev Currency"/>
      <sheetName val="Tax USD"/>
      <sheetName val="Tax EUR"/>
      <sheetName val="Tax THB"/>
      <sheetName val="THB"/>
      <sheetName val="TT USD-SG"/>
      <sheetName val="TT USD-BKK"/>
      <sheetName val="TT USD-BBL"/>
      <sheetName val="Total TT-USD"/>
      <sheetName val="Feb10"/>
      <sheetName val="Tax AUD"/>
      <sheetName val="TT-EUR"/>
      <sheetName val="TT-AUD"/>
      <sheetName val="Apr'10"/>
      <sheetName val="May'10"/>
      <sheetName val="TT USD-BBK"/>
      <sheetName val="PSA"/>
      <sheetName val="Jun'10"/>
      <sheetName val="Jul10"/>
      <sheetName val="Code THB"/>
      <sheetName val="Code USD"/>
      <sheetName val="Aug'10"/>
      <sheetName val="Sep'10"/>
      <sheetName val="Oct'10"/>
      <sheetName val="Sale-AR"/>
      <sheetName val="THPC-June2010"/>
      <sheetName val="THPC-Apr-10"/>
      <sheetName val="FX-Apr10"/>
      <sheetName val="INCApr-10"/>
      <sheetName val="Swap-Apr10"/>
      <sheetName val="BS-Jun10"/>
      <sheetName val="BS-Apr10"/>
      <sheetName val="Preferencial Div-Jun08 (2)"/>
      <sheetName val="eff-INT USD-2010"/>
      <sheetName val="eff-INT baht-2010"/>
      <sheetName val="Swap -June-10"/>
      <sheetName val="CA OBL ( PV Apl 10)"/>
      <sheetName val="LD-HC"/>
      <sheetName val="PreCOD"/>
      <sheetName val="Pv-CA-Jun10"/>
      <sheetName val="HC-Ju10"/>
      <sheetName val="Allocate EFF to IA and PPE"/>
      <sheetName val="Pre-booking April 2010"/>
      <sheetName val="May - June"/>
      <sheetName val="Pre-booking actual"/>
      <sheetName val="Irrigration"/>
      <sheetName val="Detail cap non-cap"/>
      <sheetName val="hyp générales"/>
      <sheetName val="Graph scénarios "/>
      <sheetName val="Graph scénarios  (2)"/>
      <sheetName val="Tab récapitulatifs - Quant"/>
      <sheetName val="Graph quant"/>
      <sheetName val="tableaux récapitulatifs - PRIX"/>
      <sheetName val="Graph prix USD courant"/>
      <sheetName val="Graph prix EUR 2004"/>
      <sheetName val="COG marché &gt;2009"/>
      <sheetName val="Tenex UF6e direct"/>
      <sheetName val="Offre Kazat"/>
      <sheetName val="WMC suite"/>
      <sheetName val="Cameco post 2009"/>
      <sheetName val="NIGER 2009-2013"/>
      <sheetName val="CAMECO tails"/>
      <sheetName val="Heathgate"/>
      <sheetName val="WMC"/>
      <sheetName val="NUKEM 2005-2013"/>
      <sheetName val="CAMECO 2004-2012"/>
      <sheetName val="COGEMA HEU 2004-2013"/>
      <sheetName val="COG P révisé"/>
      <sheetName val="CRI"/>
      <sheetName val="TENEX UF6e"/>
      <sheetName val="McClean"/>
      <sheetName val="SAE"/>
      <sheetName val="WMC option"/>
      <sheetName val="ERA "/>
      <sheetName val="NFC spot"/>
      <sheetName val="spot HEU"/>
      <sheetName val="Engagements LT"/>
      <sheetName val="BS-EGCO PACK"/>
      <sheetName val="P&amp;L-EGCO PACK"/>
      <sheetName val="Adj Q3-2009"/>
      <sheetName val="2-Other current assets"/>
      <sheetName val="3-PPE"/>
      <sheetName val="4-Intangible assets"/>
      <sheetName val="5-Deferred tax assets"/>
      <sheetName val="6-Trade &amp; other payable"/>
      <sheetName val="7-Loan"/>
      <sheetName val="8-Derivative assets"/>
      <sheetName val="9-Provision "/>
      <sheetName val="10-Employee benefit"/>
      <sheetName val="11-Equity"/>
      <sheetName val="12-Financial income and expense"/>
      <sheetName val="13-Other income"/>
      <sheetName val="14-Expenses (Q3 09-08)"/>
      <sheetName val="TB before adj"/>
      <sheetName val="PwC adj"/>
      <sheetName val="adj client"/>
      <sheetName val="Report BS Q1"/>
      <sheetName val="Cap-Exp"/>
      <sheetName val="1-PPE"/>
      <sheetName val="2-Intangible assets"/>
      <sheetName val="3-Deferred tax assets"/>
      <sheetName val="4-derivative assets"/>
      <sheetName val="5-Receivable &amp; prepayment"/>
      <sheetName val="6-Cash &amp; cash equivalent"/>
      <sheetName val="7-Trade &amp; other payable"/>
      <sheetName val="8-Loan"/>
      <sheetName val="10-Equity"/>
      <sheetName val="11-profit &amp; loss"/>
      <sheetName val="P&amp;L. (3)"/>
      <sheetName val="Cash-FX-09"/>
      <sheetName val="Trx cost analysis"/>
      <sheetName val="Variance-PWC-PlannedBenefit"/>
      <sheetName val="PlannedBenefit-Q1-09"/>
      <sheetName val="Bonus08"/>
      <sheetName val="Planned Benefit-paid"/>
      <sheetName val="Ap-March09"/>
      <sheetName val="Invoiced to EDF"/>
      <sheetName val="BS-GP-Q1-09"/>
      <sheetName val="Q3 RE GL analysis"/>
      <sheetName val="HC-Mar09"/>
      <sheetName val="FX-HC-Mar-09"/>
      <sheetName val="INC-GP-Mar08"/>
      <sheetName val="INC-Q1-09"/>
      <sheetName val="PL-Q1-09"/>
      <sheetName val="INC-GP-Dec08"/>
      <sheetName val="THB-LN-Q1-09"/>
      <sheetName val="Adj-mAR08"/>
      <sheetName val="THB-Loan-Sep08"/>
      <sheetName val="FX (2)"/>
      <sheetName val="PVCal"/>
      <sheetName val="Swap -Mar-09"/>
      <sheetName val="CommitmentSep-08"/>
      <sheetName val="eff-INT THB-Q1-09"/>
      <sheetName val="eff-INT USD-Q1-09"/>
      <sheetName val="FX-Gain-Loss-Mar08"/>
      <sheetName val="FX-onTHB-Ln-Mar08"/>
      <sheetName val="UntakenLeave"/>
      <sheetName val="IntangAsst -Mar-09"/>
      <sheetName val="Amount Due To-Sep08"/>
      <sheetName val="BS-GP-Sep08"/>
      <sheetName val="InterCo-Sep08"/>
      <sheetName val="FX-g-loss-Q1-09"/>
      <sheetName val="Exp.Rel.Parties 1th Quarter 09"/>
      <sheetName val="Related-Trnsct-Q1-09"/>
      <sheetName val="Lead of expenses"/>
      <sheetName val="Commitmnt-Mar09"/>
      <sheetName val="P&amp;L. (4)"/>
      <sheetName val="HC-LD"/>
      <sheetName val="Rev-GL"/>
      <sheetName val="Pv-CA- Sept-pwc"/>
      <sheetName val="HC-Invoice-Sep10"/>
      <sheetName val="CA-Sep10"/>
      <sheetName val="Swap -Sept-10"/>
      <sheetName val="RoadA1"/>
      <sheetName val="GP-BS-Sep10"/>
      <sheetName val="INC-Sep-10 "/>
      <sheetName val="GP-PL-Sep10"/>
      <sheetName val="Adj-Sep-10"/>
      <sheetName val="Balance.Sheet"/>
      <sheetName val="Cash on hand and at banks"/>
      <sheetName val="ST-investment "/>
      <sheetName val="ST-investment-Collateral "/>
      <sheetName val="Due from related co. "/>
      <sheetName val="Other CA "/>
      <sheetName val="PP "/>
      <sheetName val="Other assets"/>
      <sheetName val="ST-Loan "/>
      <sheetName val="AP-trade"/>
      <sheetName val="Due to related co. "/>
      <sheetName val="Other CL "/>
      <sheetName val="Loan to related co."/>
      <sheetName val="LT-debt"/>
      <sheetName val="Fin.instruments "/>
      <sheetName val="P&amp;L. "/>
      <sheetName val="expenses "/>
      <sheetName val="Related party transactions"/>
      <sheetName val="Adj.entries"/>
      <sheetName val="Tax reconciliation"/>
      <sheetName val="BOI"/>
      <sheetName val="Commitments "/>
      <sheetName val="6-Trade&amp;Other payable"/>
      <sheetName val="AP interco 300910"/>
      <sheetName val="7-Other current liabilities"/>
      <sheetName val="8-Borrowings"/>
      <sheetName val="9-Derivative assets"/>
      <sheetName val="10-Provisions "/>
      <sheetName val="11-Employee benefits"/>
      <sheetName val="12-Equity"/>
      <sheetName val="13-Financial income and expense"/>
      <sheetName val="14-Sales"/>
      <sheetName val="15-Other income"/>
      <sheetName val="16-Expenses (Q310)"/>
      <sheetName val="Pv-CA- Sept"/>
      <sheetName val="THPC-RUC"/>
      <sheetName val="THPC-Sale"/>
      <sheetName val="Cash-FX-Q3-09"/>
      <sheetName val="Due-from-Related"/>
      <sheetName val="AP-Jun09"/>
      <sheetName val="BS-GP-Q3-09"/>
      <sheetName val="BS-GP-Q2-09"/>
      <sheetName val="Commitmnt-Sep-09"/>
      <sheetName val="Commitment-Jun09"/>
      <sheetName val="HC Invoice-Sep09"/>
      <sheetName val="HC Invoice-Jun09"/>
      <sheetName val="FX-HC-Sep-09"/>
      <sheetName val="PL-Q3-09"/>
      <sheetName val="PL-Q2-09"/>
      <sheetName val="THB-LN-Q3-09"/>
      <sheetName val="THB-LN-Q2-09"/>
      <sheetName val="Swap -Sep-09"/>
      <sheetName val="Swap -June-09"/>
      <sheetName val="eff-INT USD-Q3-09"/>
      <sheetName val="eff-INT baht-Q3-09"/>
      <sheetName val="FX-gain-loss-Q3-09"/>
      <sheetName val="FXR666-R766"/>
      <sheetName val="FX-g-loss-Q2-09"/>
      <sheetName val="RelatedParty - Sept09"/>
      <sheetName val="RelatedParty -Jun09"/>
      <sheetName val="AP-Sep09"/>
      <sheetName val="Adj-Sep09"/>
      <sheetName val="AR Trade (1)"/>
      <sheetName val="LN"/>
      <sheetName val="SwapDec10"/>
      <sheetName val="BS-LN"/>
      <sheetName val="Pref.Divdn"/>
      <sheetName val="depre-revised"/>
      <sheetName val="Cal IFRIC4 PE 2010"/>
      <sheetName val="Details IA on CA obligation (2)"/>
      <sheetName val="FX-HC-Apr10"/>
      <sheetName val="TransactionCosts"/>
      <sheetName val="Ben In USD"/>
      <sheetName val="Expat - Correct"/>
      <sheetName val="Cal IFRIC4 PE 2010 (2)"/>
      <sheetName val="IDC for Road A1 Revised"/>
      <sheetName val="Local - OK"/>
      <sheetName val="UntakenLeave-Paid$"/>
      <sheetName val="EUR"/>
      <sheetName val="PMTH"/>
      <sheetName val="Sherene"/>
      <sheetName val="Adj Unearn"/>
      <sheetName val="1228-25"/>
      <sheetName val="Financial Lease"/>
      <sheetName val="Accounting Treatment"/>
      <sheetName val="AR Suraj 2010"/>
      <sheetName val="AR Suraj 2008"/>
      <sheetName val="JDE"/>
      <sheetName val="Reclass Defer to Unearn"/>
      <sheetName val="Defer 2008"/>
      <sheetName val="Audit Adj"/>
      <sheetName val="Table Lease 7Yrs No Initial"/>
      <sheetName val="ตารางการเช่า"/>
      <sheetName val="ตารางการซื้อ"/>
      <sheetName val="ROA"/>
      <sheetName val="Model-Suraj"/>
      <sheetName val="Sep10"/>
      <sheetName val="Dec10"/>
      <sheetName val="S_Fds"/>
      <sheetName val="SURVEY"/>
      <sheetName val="GENERAL QUESTIONS"/>
      <sheetName val="Mthly"/>
      <sheetName val="SRC_CPY"/>
      <sheetName val="SRC_BU"/>
      <sheetName val="BU_List"/>
      <sheetName val="Capex06-170"/>
      <sheetName val="Capex06-172"/>
      <sheetName val="Capex07-170"/>
      <sheetName val="Capex07-172"/>
      <sheetName val="Capex Pres"/>
      <sheetName val="Results Pres 1"/>
      <sheetName val="Results Pres 2"/>
      <sheetName val="MSVL_Comb"/>
      <sheetName val="MSEA_Comb"/>
      <sheetName val="MSME_Comb"/>
      <sheetName val="MSID_Comb"/>
      <sheetName val="MSES_Comb"/>
      <sheetName val="MSIL_Comb"/>
      <sheetName val="FS170Comb"/>
      <sheetName val="FS171Comb"/>
      <sheetName val="FS172Comb"/>
      <sheetName val="FS173Comb"/>
      <sheetName val="MSVL_Conso"/>
      <sheetName val="MSEA_Conso"/>
      <sheetName val="MSID_Conso"/>
      <sheetName val="MSME_Conso"/>
      <sheetName val="MSES_Conso"/>
      <sheetName val="MSIL_Conso"/>
      <sheetName val="FS170Conso"/>
      <sheetName val="FS171Conso"/>
      <sheetName val="FS172Conso"/>
      <sheetName val="FS173Conso"/>
      <sheetName val="BU170"/>
      <sheetName val="BU171"/>
      <sheetName val="BU172"/>
      <sheetName val="BU173"/>
      <sheetName val="SRC170"/>
      <sheetName val="SRC171"/>
      <sheetName val="SRC172"/>
      <sheetName val="SRC173"/>
      <sheetName val="170800100"/>
      <sheetName val="170800200"/>
      <sheetName val="170800300"/>
      <sheetName val="170800400"/>
      <sheetName val="170810100"/>
      <sheetName val="170810200"/>
      <sheetName val="170811000"/>
      <sheetName val="170811100"/>
      <sheetName val="170811200"/>
      <sheetName val="170820100"/>
      <sheetName val="170870100"/>
      <sheetName val="170870200"/>
      <sheetName val="170870300"/>
      <sheetName val="170870400"/>
      <sheetName val="170870500"/>
      <sheetName val="170870600"/>
      <sheetName val="170870800"/>
      <sheetName val="170870900"/>
      <sheetName val="170871000"/>
      <sheetName val="170871200"/>
      <sheetName val="170871300"/>
      <sheetName val="170871400"/>
      <sheetName val="170871500"/>
      <sheetName val="170871600"/>
      <sheetName val="170871700"/>
      <sheetName val="170871800"/>
      <sheetName val="170871900"/>
      <sheetName val="170872000"/>
      <sheetName val="170990100"/>
      <sheetName val="17087221000"/>
      <sheetName val="17087231000"/>
      <sheetName val="17087241000"/>
      <sheetName val="171700100"/>
      <sheetName val="171900100"/>
      <sheetName val="17180022000"/>
      <sheetName val="17180023000"/>
      <sheetName val="17180032000"/>
      <sheetName val="17180033000"/>
      <sheetName val="17181021000"/>
      <sheetName val="17181023000"/>
      <sheetName val="17181101000"/>
      <sheetName val="17181102000"/>
      <sheetName val="17181103000"/>
      <sheetName val="17181120100"/>
      <sheetName val="17181123000"/>
      <sheetName val="17187011000"/>
      <sheetName val="17187012000"/>
      <sheetName val="17187013000"/>
      <sheetName val="17187021000"/>
      <sheetName val="17187022000"/>
      <sheetName val="17187023000"/>
      <sheetName val="17187031000"/>
      <sheetName val="17187033000"/>
      <sheetName val="17187052000"/>
      <sheetName val="17187062000"/>
      <sheetName val="17187063000"/>
      <sheetName val="17187073000"/>
      <sheetName val="17187083000"/>
      <sheetName val="17187092000"/>
      <sheetName val="17187093000"/>
      <sheetName val="17187102000"/>
      <sheetName val="17187112000"/>
      <sheetName val="17187122000"/>
      <sheetName val="17187132000"/>
      <sheetName val="17187142000"/>
      <sheetName val="17187152000"/>
      <sheetName val="17280021000"/>
      <sheetName val="17280031000"/>
      <sheetName val="17281021000"/>
      <sheetName val="17281101000"/>
      <sheetName val="17281121000"/>
      <sheetName val="17282011000"/>
      <sheetName val="17287011000"/>
      <sheetName val="17287021000"/>
      <sheetName val="17287031000"/>
      <sheetName val="17287041000"/>
      <sheetName val="17287061000"/>
      <sheetName val="17287071000"/>
      <sheetName val="17287101000"/>
      <sheetName val="17287111000"/>
      <sheetName val="17287121000"/>
      <sheetName val="17287131000"/>
      <sheetName val="17287141000"/>
      <sheetName val="17380021000"/>
      <sheetName val="17380031000"/>
      <sheetName val="17381021000"/>
      <sheetName val="17381101000"/>
      <sheetName val="17381121000"/>
      <sheetName val="17387011000"/>
      <sheetName val="17387021000"/>
      <sheetName val="17387031000"/>
      <sheetName val="17387041000"/>
      <sheetName val="17387051000"/>
      <sheetName val="DRR"/>
      <sheetName val="DRR (3)"/>
      <sheetName val="MTD"/>
      <sheetName val="Service Count"/>
      <sheetName val="Nationality Sum"/>
      <sheetName val="FOOD STATS"/>
      <sheetName val="Orientation"/>
      <sheetName val="Delivery"/>
      <sheetName val="RptClose"/>
      <sheetName val="Hidden"/>
      <sheetName val="Sum_THB"/>
      <sheetName val="Yearly"/>
      <sheetName val="Corp-Payroll"/>
      <sheetName val="Corp-Other"/>
      <sheetName val="Reg-Payroll"/>
      <sheetName val="Var_Expl"/>
      <sheetName val="MSIL"/>
      <sheetName val="MSTL"/>
      <sheetName val="MSVL"/>
      <sheetName val="MSTL_MSVL"/>
      <sheetName val="ASDL_MSME"/>
      <sheetName val="MSEW_MSEE"/>
      <sheetName val="MSAN_MSAS"/>
      <sheetName val="MSES"/>
      <sheetName val="MSEA"/>
      <sheetName val="MSME"/>
      <sheetName val="ASDL"/>
      <sheetName val="MSID"/>
      <sheetName val="MSEW"/>
      <sheetName val="MSEE"/>
      <sheetName val="MSAN"/>
      <sheetName val="MSAS"/>
      <sheetName val="MSRE"/>
      <sheetName val="CPY31_PL_FullYrs"/>
      <sheetName val="PL_Tstyle_CPY31"/>
      <sheetName val="PL_Mthly"/>
      <sheetName val="PL_Qtrly"/>
      <sheetName val="BS_Mthly"/>
      <sheetName val="CF_Mthly"/>
      <sheetName val="PL_Forecast_31"/>
      <sheetName val="Fcst_Lst Mth"/>
      <sheetName val="Bud-Summary"/>
      <sheetName val="P&amp;L-Current"/>
      <sheetName val="P&amp;L-YTD"/>
      <sheetName val="Q-Fcast"/>
      <sheetName val="P&amp;L -Fcast"/>
      <sheetName val="Balance-Sheet"/>
      <sheetName val="Capex-Maintenance"/>
      <sheetName val="Market"/>
      <sheetName val="Fcast07_SRC"/>
      <sheetName val="Act07_SRC"/>
      <sheetName val="P&amp;L -New_07"/>
      <sheetName val="P&amp;L -New_Fcast07"/>
      <sheetName val="P&amp;L-New_Bud07"/>
      <sheetName val="Bud07"/>
      <sheetName val="P&amp;L-New_06"/>
      <sheetName val="Act06"/>
      <sheetName val="Full_Yr_Comp"/>
      <sheetName val="RDS 02"/>
      <sheetName val="Daily Handover"/>
      <sheetName val="VIPS"/>
      <sheetName val="Comp Rooms"/>
      <sheetName val="House Use"/>
      <sheetName val="Actual Occupancy"/>
      <sheetName val="JWM"/>
      <sheetName val="FD_LSL Inv."/>
      <sheetName val="LSL"/>
      <sheetName val="BV &amp; CG Outlet"/>
      <sheetName val="Outlet_Invent"/>
      <sheetName val="058FDS"/>
      <sheetName val="058BEV"/>
      <sheetName val="058GEN"/>
      <sheetName val="058Wine"/>
      <sheetName val="Check Cost"/>
      <sheetName val="Item Cost_Dec"/>
      <sheetName val="BV Outlet"/>
      <sheetName val="Cigarets"/>
      <sheetName val="Minibar"/>
      <sheetName val="Inventoty_hotel Product"/>
      <sheetName val="APK"/>
      <sheetName val="APK Books"/>
      <sheetName val="APK Boots"/>
      <sheetName val="CV.INTI"/>
      <sheetName val="Minibar 1"/>
      <sheetName val="WCL"/>
      <sheetName val="Consign"/>
      <sheetName val="Wine Con"/>
      <sheetName val="Eclipse bar"/>
      <sheetName val="Eclips"/>
      <sheetName val="Pool "/>
      <sheetName val="Pool Bar"/>
      <sheetName val="Minibar New"/>
      <sheetName val="Mini Bar"/>
      <sheetName val="Inventory Outlet"/>
      <sheetName val="039_FDS"/>
      <sheetName val="039_BEV"/>
      <sheetName val="039_GEN"/>
      <sheetName val="Sum_Outlet"/>
      <sheetName val="056FDS"/>
      <sheetName val="056BEV"/>
      <sheetName val="056GEN"/>
      <sheetName val="Giftshop"/>
      <sheetName val="Check Minibar-SBCO"/>
      <sheetName val="Check Minibar-SRS"/>
      <sheetName val="Eclipse(1)"/>
      <sheetName val="Pool Bar(1)"/>
      <sheetName val="Minibar SRS"/>
      <sheetName val="Minibar SBCO"/>
      <sheetName val="Wine"/>
      <sheetName val="Red wine"/>
      <sheetName val="House wine"/>
      <sheetName val="Sticker"/>
      <sheetName val="Par"/>
      <sheetName val="F16"/>
      <sheetName val="F16(Revised)"/>
      <sheetName val="B16"/>
      <sheetName val="B16(Revised)"/>
      <sheetName val="052FDS"/>
      <sheetName val="052BEV"/>
      <sheetName val="052GEN"/>
      <sheetName val="Food TF"/>
      <sheetName val="RT par"/>
      <sheetName val="RT"/>
      <sheetName val="TV par"/>
      <sheetName val="TV "/>
      <sheetName val="BN par"/>
      <sheetName val="BH"/>
      <sheetName val="UNO par"/>
      <sheetName val="NU"/>
      <sheetName val="LT par"/>
      <sheetName val="LT"/>
      <sheetName val="EB par"/>
      <sheetName val="BO par"/>
      <sheetName val="BO"/>
      <sheetName val="+++"/>
      <sheetName val="FDS19"/>
      <sheetName val="BEV19"/>
      <sheetName val="Bev"/>
      <sheetName val="MS_BV"/>
      <sheetName val="GEN20"/>
      <sheetName val="Outlet_Inventory_Jan'12"/>
      <sheetName val="Food trf"/>
      <sheetName val="Compare by item"/>
      <sheetName val="Item Cost"/>
      <sheetName val="Cig"/>
      <sheetName val="FD Transfer"/>
      <sheetName val="Item_Cost"/>
      <sheetName val="MnB"/>
      <sheetName val="Outlet_Inventoyr_Mar'12"/>
      <sheetName val="054FDS"/>
      <sheetName val="054BEV"/>
      <sheetName val="054GEN"/>
      <sheetName val="Golf Ball"/>
      <sheetName val="Mini B"/>
      <sheetName val="Main B"/>
      <sheetName val="Sala Siam"/>
      <sheetName val="Loy Nam"/>
      <sheetName val="Saithong"/>
      <sheetName val="Lagoon"/>
      <sheetName val="Wine Cella"/>
      <sheetName val="Sala Siam Wine"/>
      <sheetName val="Hotel direct item"/>
      <sheetName val="Cigar "/>
      <sheetName val="Check  by Outlet"/>
      <sheetName val="Outlet_Inventory_Mar'12"/>
      <sheetName val="Check by Outlet"/>
      <sheetName val="Gift Shop"/>
      <sheetName val="Rec ."/>
      <sheetName val="Rec "/>
      <sheetName val="Uno"/>
      <sheetName val="Outlet_Inventory_Mar'12 "/>
      <sheetName val="055FDS"/>
      <sheetName val="055BEV"/>
      <sheetName val="055GEN"/>
      <sheetName val="Mainbar"/>
      <sheetName val="E-Bar (2)"/>
      <sheetName val="Outlet Inventory Report_Jul"/>
      <sheetName val="049FDS"/>
      <sheetName val="049BEV"/>
      <sheetName val="049GEN"/>
      <sheetName val="DICEY"/>
      <sheetName val="BENI"/>
      <sheetName val="ELEPHANT"/>
      <sheetName val="MANAO"/>
      <sheetName val="Garden"/>
      <sheetName val="MiniBar Guest room "/>
      <sheetName val="Fitness"/>
      <sheetName val="wine old"/>
      <sheetName val="Compatibility Report (1)"/>
      <sheetName val="Item"/>
      <sheetName val="BneWorkBookProperties"/>
      <sheetName val="BneLog"/>
      <sheetName val="Outlet_Invent_Apr'12"/>
      <sheetName val="058Cost"/>
      <sheetName val="058Item"/>
      <sheetName val="Outlet_Invent_Mar'12"/>
      <sheetName val="Minibar."/>
      <sheetName val="Outlet_Inventory_May'12"/>
      <sheetName val="Rec."/>
      <sheetName val="Gift Shop "/>
      <sheetName val="JE2"/>
      <sheetName val="Group Urban"/>
      <sheetName val="Bev Store"/>
      <sheetName val="Kitchen"/>
      <sheetName val="HK"/>
      <sheetName val="Bar LSL"/>
      <sheetName val="Tree House"/>
      <sheetName val="Outlet_Inventory_Jun'12"/>
      <sheetName val="Outlet_Inventory_Jul'12"/>
      <sheetName val="Food trf "/>
      <sheetName val="Outlet_Inventory_Aug'12"/>
      <sheetName val="BV Transfer_Sep'12"/>
      <sheetName val="Food trf to Sep'12"/>
      <sheetName val="Outlet_Inventory_Jun'12 "/>
      <sheetName val="Outlet_Inventory_Sep'12 "/>
      <sheetName val="052_F&amp;B Chart  "/>
      <sheetName val="Happy Hour_Sum"/>
      <sheetName val="Summary F&amp;B Cost "/>
      <sheetName val="GL "/>
      <sheetName val="JE and allocation cost (FD)"/>
      <sheetName val="JE and allocation cost (BV) "/>
      <sheetName val="Credit Food cost "/>
      <sheetName val="Credit Beverage Cost"/>
      <sheetName val="OC &amp; ENT"/>
      <sheetName val="Food Cost (Auto Oracle)"/>
      <sheetName val="Beverage Cost (Auto Oracle)"/>
      <sheetName val="FB-MTD(new)"/>
      <sheetName val="FB-Today(1)"/>
      <sheetName val="FB-Today(2)"/>
      <sheetName val="FB-Today(3)"/>
      <sheetName val="FB-Today(4)"/>
      <sheetName val="FB-Today(5)"/>
      <sheetName val="FB-Today(6)"/>
      <sheetName val="FB-Today(7)"/>
      <sheetName val="FB-Today(8)"/>
      <sheetName val="FB-Today(9)"/>
      <sheetName val="FB-Today(10)"/>
      <sheetName val="FB-Today(11)"/>
      <sheetName val="FB-Today(12)"/>
      <sheetName val="FB-Today(13)"/>
      <sheetName val="FB-Today(14)"/>
      <sheetName val="FB-Today(15)"/>
      <sheetName val="FB-Today(16)"/>
      <sheetName val="FB-Today(17)"/>
      <sheetName val="FB-Today(18)"/>
      <sheetName val="FB-Today(19)"/>
      <sheetName val="FB-Today(20)"/>
      <sheetName val="FB-Today(21)"/>
      <sheetName val="FB-Today(22)"/>
      <sheetName val="FB-Today(23)"/>
      <sheetName val="FB-Today(24)"/>
      <sheetName val="FB-Today(25)"/>
      <sheetName val="FB-Today(26)"/>
      <sheetName val="FB-Today(27)"/>
      <sheetName val="FB-Today(28)"/>
      <sheetName val="FB-Today(29)"/>
      <sheetName val="FB-Today(30)"/>
      <sheetName val="FB-Today(31)"/>
      <sheetName val="2-4"/>
      <sheetName val="PPEE"/>
      <sheetName val="9-14.1"/>
      <sheetName val="15-15.4"/>
      <sheetName val="15.5-15.9"/>
      <sheetName val="16-19.2"/>
      <sheetName val="20.1-20.5"/>
      <sheetName val="20.6-24"/>
      <sheetName val="TB 2007"/>
      <sheetName val="TB2006"/>
      <sheetName val="Loan Rep Sch - 06"/>
      <sheetName val="Loan Rep Sch - 05"/>
      <sheetName val="Finance Lease"/>
      <sheetName val="SUB LEA"/>
      <sheetName val="SBI 11"/>
      <sheetName val="EXIM BANK"/>
      <sheetName val="LoanD"/>
      <sheetName val="bad debt provision"/>
      <sheetName val="OVERDRAFT INT"/>
      <sheetName val="(16) 6-8"/>
      <sheetName val="(17) 9-10"/>
      <sheetName val="(19) 12-15"/>
      <sheetName val="(20) 16-21"/>
      <sheetName val="(21) 22-26"/>
      <sheetName val="(22) 26"/>
      <sheetName val="(23) 27-29"/>
      <sheetName val="PL SCH 11"/>
      <sheetName val="TB11"/>
      <sheetName val="22.5-22.6"/>
      <sheetName val="23-26"/>
      <sheetName val="SYS TB"/>
      <sheetName val="Receivales"/>
      <sheetName val="Equty"/>
      <sheetName val="FSSunGroup"/>
      <sheetName val="TBSunGroup"/>
      <sheetName val="Summary JE Consolidation"/>
      <sheetName val="Changes in Equity - group"/>
      <sheetName val="Changes in Equity - Holding"/>
      <sheetName val="Retained Earnings &amp; Investments"/>
      <sheetName val="Net Assets-Subsidiaries"/>
      <sheetName val="Cost of Control &amp; MI -MRS SUBS"/>
      <sheetName val="Minority Interest"/>
      <sheetName val="Minority Interest (2)"/>
      <sheetName val="Minority Interest (3)"/>
      <sheetName val="Minority Interest (4)"/>
      <sheetName val="FSSunCo"/>
      <sheetName val="FSSunCo(PerHotel)"/>
      <sheetName val="FSSunCo(TAX)"/>
      <sheetName val="FSSG"/>
      <sheetName val="FSTK"/>
      <sheetName val="FSLP"/>
      <sheetName val="FSCCB"/>
      <sheetName val="FSWS"/>
      <sheetName val="FSSLHL"/>
      <sheetName val="FSSCLG"/>
      <sheetName val="PLSG(Detailed)"/>
      <sheetName val="PLTK(Detailed)"/>
      <sheetName val="PLLP(Detailed)"/>
      <sheetName val="PLCCB(Detailed)"/>
      <sheetName val="( PRB )"/>
      <sheetName val="TBSG"/>
      <sheetName val="TBSG-LY"/>
      <sheetName val="TBTK"/>
      <sheetName val="TBTK-LY"/>
      <sheetName val="TBLP"/>
      <sheetName val="TBLP-LY"/>
      <sheetName val="TBCCB"/>
      <sheetName val="TBCCB-LY"/>
      <sheetName val="TBSG-FORMAT"/>
      <sheetName val="TBIACGOLF"/>
      <sheetName val="TBIACGOLF (format)"/>
      <sheetName val="TBREG"/>
      <sheetName val="TBREG-FORMAT"/>
      <sheetName val="TBSCLG"/>
      <sheetName val="TBPROJECTS"/>
      <sheetName val="SRIL"/>
      <sheetName val="Profit Reconciliation to B-Sch"/>
      <sheetName val="Workings - Goodwill Comores"/>
      <sheetName val="Profit Reconcil Foreign Subs"/>
      <sheetName val="Opening PL"/>
      <sheetName val="Reval"/>
      <sheetName val="Reval (2006)"/>
      <sheetName val="Dep IAS ADJ (3)"/>
      <sheetName val="RENTAL INCOME"/>
      <sheetName val="Def TAX-COMP"/>
      <sheetName val="Def TAX-COMP (2)"/>
      <sheetName val="Revaluation"/>
      <sheetName val="02 Revln  (REV) (final) (free)"/>
      <sheetName val="TSK SCRAP (final)"/>
      <sheetName val="Opening retained Earnings recon"/>
      <sheetName val="Notes to the accounts"/>
      <sheetName val="SRL DETAILED"/>
      <sheetName val="Goodwill Calculation"/>
      <sheetName val="Consideration"/>
      <sheetName val="TBCBLY"/>
      <sheetName val="TBCCB98"/>
      <sheetName val="Hoolooman SRL Budget"/>
      <sheetName val="INTERESTS CALC  (hoolooman)"/>
      <sheetName val="INTERESTS CALC "/>
      <sheetName val="INTERESTS CALC  (fcast)"/>
      <sheetName val="INTERESTS CALC  (plan)"/>
      <sheetName val="INTERESTS CALC  (plan) (2010)"/>
      <sheetName val="GLBalance"/>
      <sheetName val="FA Analysis"/>
      <sheetName val="FA Analysis 2"/>
      <sheetName val="Due"/>
      <sheetName val="FS 12"/>
      <sheetName val="Cashflow summary (FS12)"/>
      <sheetName val="Cashflow summary (FS9)"/>
      <sheetName val="FS9 (reclass) (09)"/>
      <sheetName val="ELECTRONIC"/>
      <sheetName val="FS 15RECLASS SUMMARY (AN)"/>
      <sheetName val="CAPITAL CR"/>
      <sheetName val="QS"/>
      <sheetName val="QS (3)"/>
      <sheetName val="MAY RS "/>
      <sheetName val="TT MAY"/>
      <sheetName val="FEES"/>
      <sheetName val="Details (June 09)"/>
      <sheetName val="IHS"/>
      <sheetName val="QS (2)"/>
      <sheetName val="WIP DEC10"/>
      <sheetName val="DETAILS BY REF"/>
      <sheetName val="Leased Items"/>
      <sheetName val="Proced"/>
      <sheetName val="Directory"/>
      <sheetName val="pmt"/>
      <sheetName val="pmt (2)"/>
      <sheetName val="PRE OTH - MISC PREPAYMENTS"/>
      <sheetName val="P&amp;E COST - CCB REDEVELOPMENT"/>
      <sheetName val="P&amp;E COST - CCB REDEVELOPMEN (2)"/>
      <sheetName val="mff ccb"/>
      <sheetName val="MFF RO"/>
      <sheetName val="ccb proj RO"/>
      <sheetName val="scala (ccb)"/>
      <sheetName val="scala2 (ccb)"/>
      <sheetName val=" Kemp CCb"/>
      <sheetName val="Journal list"/>
      <sheetName val="COA-VO"/>
      <sheetName val="DrsCrs"/>
      <sheetName val="electronic services"/>
      <sheetName val="SCE(2)"/>
      <sheetName val="AP(1)"/>
      <sheetName val="AP (2)"/>
      <sheetName val="AP (3)"/>
      <sheetName val="AP (4)"/>
      <sheetName val="AP (5)"/>
      <sheetName val="AP (6)"/>
      <sheetName val="AP (7)"/>
      <sheetName val="N1-5"/>
      <sheetName val="7-8"/>
      <sheetName val="N9(2)"/>
      <sheetName val="N10-14"/>
      <sheetName val="N10-14 (2)"/>
      <sheetName val="N15-17"/>
      <sheetName val="N23"/>
      <sheetName val="N23 (2)"/>
      <sheetName val="N24-25"/>
      <sheetName val="Cap All"/>
      <sheetName val="gh-SCH"/>
      <sheetName val="gh-SCH2"/>
      <sheetName val="consol adj"/>
      <sheetName val="gh-TB"/>
      <sheetName val="gh-JE"/>
      <sheetName val="N,2"/>
      <sheetName val="N,3,4"/>
      <sheetName val="N,5,6,7"/>
      <sheetName val="N,8"/>
      <sheetName val="Notes 1 , 2"/>
      <sheetName val="N,7.1"/>
      <sheetName val="N,7.2,7.3"/>
      <sheetName val="N,9.1"/>
      <sheetName val="N,9.2"/>
      <sheetName val="N,10"/>
      <sheetName val="N,10.2"/>
      <sheetName val="WKN"/>
      <sheetName val="TB Trust"/>
      <sheetName val="TB 0110"/>
      <sheetName val="TB 111"/>
      <sheetName val="TB 112"/>
      <sheetName val="gh-IS"/>
      <sheetName val="gh-BS"/>
      <sheetName val="gh-SCE"/>
      <sheetName val="gh-CF"/>
      <sheetName val="gh-AP"/>
      <sheetName val="gh-N1-5"/>
      <sheetName val="gh-N6-7"/>
      <sheetName val="gh-N8"/>
      <sheetName val="gh-N9-13"/>
      <sheetName val="gh-N14-17"/>
      <sheetName val="gh-N18"/>
      <sheetName val="gh-N18(2)"/>
      <sheetName val="gh-Ratio"/>
      <sheetName val="AP(2)"/>
      <sheetName val="AP (8)"/>
      <sheetName val="AP (9)"/>
      <sheetName val="AP (10)"/>
      <sheetName val="AP (11)"/>
      <sheetName val="AP (12)"/>
      <sheetName val="AP (13)"/>
      <sheetName val=" PL"/>
      <sheetName val="1-5"/>
      <sheetName val="7-10"/>
      <sheetName val="11-14"/>
      <sheetName val="18,19"/>
      <sheetName val="20,21"/>
      <sheetName val="Trading Ac."/>
      <sheetName val="22,23"/>
      <sheetName val="Manu.Ac."/>
      <sheetName val="III,IV"/>
      <sheetName val="Tax-cmp"/>
      <sheetName val="Tax N 1,2 &amp;3"/>
      <sheetName val="Tax N4"/>
      <sheetName val="Def.Tax"/>
      <sheetName val="Dep.2007"/>
      <sheetName val="TB2008"/>
      <sheetName val="Dep.Addtn2007"/>
      <sheetName val="loan2007"/>
      <sheetName val="PPEadd-2008"/>
      <sheetName val="Accrued2007"/>
      <sheetName val="Varience analy"/>
      <sheetName val="INCOME-ACC"/>
      <sheetName val="DPL N 1&amp;2"/>
      <sheetName val="VAT HO"/>
      <sheetName val="TBILLS"/>
      <sheetName val="REPO"/>
      <sheetName val="DIFF SCH"/>
      <sheetName val="INT LEAD"/>
      <sheetName val="Not.Tax"/>
      <sheetName val="WHT Lead"/>
      <sheetName val="INT LEAD 2"/>
      <sheetName val="Int Rec. TB n Repos"/>
      <sheetName val="Int rec FD"/>
      <sheetName val="05-06"/>
      <sheetName val="H.N.B Sec"/>
      <sheetName val="T&amp;Repo"/>
      <sheetName val="T-Bond"/>
      <sheetName val="FD"/>
      <sheetName val="SAVING"/>
      <sheetName val="Q-pay"/>
      <sheetName val="09-10-2"/>
      <sheetName val="09-10"/>
      <sheetName val="H.N.B Sec (2)"/>
      <sheetName val="T&amp;Repo (2)"/>
      <sheetName val="T-Bond (2)"/>
      <sheetName val="FD (2)"/>
      <sheetName val="SAVING (2)"/>
      <sheetName val="Q-pay (2)"/>
      <sheetName val="JE 2009"/>
      <sheetName val="F.Ds"/>
      <sheetName val="T.B.s"/>
      <sheetName val="Brake up"/>
      <sheetName val="F.D.H.N.B "/>
      <sheetName val="Notional tax"/>
      <sheetName val="CF 2"/>
      <sheetName val="AP 1"/>
      <sheetName val="N3-6.1"/>
      <sheetName val="N6.2-6.10"/>
      <sheetName val="N6.10.1-7"/>
      <sheetName val="PPE-8"/>
      <sheetName val="N9-9.1"/>
      <sheetName val="Other Eqp"/>
      <sheetName val="Gene_Computer"/>
      <sheetName val="N9.2-9.4"/>
      <sheetName val="N 10-12"/>
      <sheetName val="N 13-14.1"/>
      <sheetName val="N 14.2-16"/>
      <sheetName val="N16.1-17"/>
      <sheetName val="N 18-21.1"/>
      <sheetName val="N22-23"/>
      <sheetName val="DPL  I-I.I"/>
      <sheetName val="I.I"/>
      <sheetName val="I.II-II"/>
      <sheetName val="II.I"/>
      <sheetName val="DPL III-V"/>
      <sheetName val="DPL VI-XII"/>
      <sheetName val="XIII-XIV"/>
      <sheetName val="TAX 09-10"/>
      <sheetName val="ESC Cal"/>
      <sheetName val="J-E"/>
      <sheetName val="JE-2008"/>
      <sheetName val="VA-1"/>
      <sheetName val="VA-2"/>
      <sheetName val="VA-3"/>
      <sheetName val="VA-4"/>
      <sheetName val="VA-5"/>
      <sheetName val="VA-6"/>
      <sheetName val="JE-2007"/>
      <sheetName val="Salary Apr.5,06"/>
      <sheetName val="3+9"/>
      <sheetName val="Sum Plan 07"/>
      <sheetName val="Manning  Guide"/>
      <sheetName val="101 - Room "/>
      <sheetName val="201 - Food &amp; Bev "/>
      <sheetName val="Food  revenue (1) "/>
      <sheetName val="Bevr  revenue (2)"/>
      <sheetName val="301 - Telephone "/>
      <sheetName val="401 -  Laundry"/>
      <sheetName val="402 - Business center"/>
      <sheetName val="403 - Limousine"/>
      <sheetName val="404 - Flower"/>
      <sheetName val="405 -  Fitness Center "/>
      <sheetName val="406 - Centara  Spa"/>
      <sheetName val="407 -  Resort Shop"/>
      <sheetName val="501 -  Other Income"/>
      <sheetName val="811 -  Admin &amp; General"/>
      <sheetName val="821 - Human Resouces"/>
      <sheetName val="831 -  Sales and Marketing"/>
      <sheetName val="841 -  Engineer"/>
      <sheetName val="891- Below  GOP"/>
      <sheetName val="salaries128"/>
      <sheetName val="salaries158)"/>
      <sheetName val="Interest Loan"/>
      <sheetName val="Maning Guide"/>
      <sheetName val="svc"/>
      <sheetName val="Sum EMP Benefit&amp;Other"/>
      <sheetName val="SVC Allocate"/>
      <sheetName val="EMP Benefit Allocate"/>
      <sheetName val="Service  Charge"/>
      <sheetName val="People Cost"/>
      <sheetName val="ben"/>
      <sheetName val="meals"/>
      <sheetName val="1-GM Present  Baht"/>
      <sheetName val="2-GM Present Million"/>
      <sheetName val="GM Present Round"/>
      <sheetName val="3-GM Present KEY"/>
      <sheetName val="1- AE 2006 Baht"/>
      <sheetName val="2-AE 2006 Million"/>
      <sheetName val="3-AE 2006 KEY"/>
      <sheetName val="dir,cer"/>
      <sheetName val="list "/>
      <sheetName val="audrep"/>
      <sheetName val="pg 3-4,7"/>
      <sheetName val="Pg 5 "/>
      <sheetName val="pg Acc"/>
      <sheetName val="pg 14"/>
      <sheetName val="pg 15"/>
      <sheetName val="Pg 17"/>
      <sheetName val="Pg 18"/>
      <sheetName val="Pg 20 - 33"/>
      <sheetName val="Pg 21 "/>
      <sheetName val="p34"/>
      <sheetName val="Pg37"/>
      <sheetName val="35,36"/>
      <sheetName val="Personalised (Easern Europe)"/>
      <sheetName val="Personalised (Hungary)"/>
      <sheetName val="Title sheet"/>
      <sheetName val="Personalised"/>
      <sheetName val="S (2)"/>
      <sheetName val="W"/>
      <sheetName val="Moody"/>
      <sheetName val="S&amp;P"/>
      <sheetName val="Euro"/>
      <sheetName val="EIU"/>
      <sheetName val="Equations"/>
      <sheetName val="Residual"/>
      <sheetName val="AUS"/>
      <sheetName val="AU"/>
      <sheetName val="BE"/>
      <sheetName val="CH"/>
      <sheetName val="FI"/>
      <sheetName val="GR"/>
      <sheetName val="HU"/>
      <sheetName val="IR"/>
      <sheetName val="JA"/>
      <sheetName val="KA"/>
      <sheetName val="KO"/>
      <sheetName val="LEB"/>
      <sheetName val="LIT"/>
      <sheetName val="MEX"/>
      <sheetName val="PAK"/>
      <sheetName val="PA"/>
      <sheetName val="PE"/>
      <sheetName val="POR"/>
      <sheetName val="RU"/>
      <sheetName val="SLK"/>
      <sheetName val="SLV"/>
      <sheetName val="TU"/>
      <sheetName val="VZ"/>
      <sheetName val="ALLRATE"/>
      <sheetName val="Bonds"/>
      <sheetName val="Complete Lookup"/>
      <sheetName val="inflation"/>
      <sheetName val="SmithKline"/>
      <sheetName val="SKB hurdle"/>
      <sheetName val="SB2000"/>
      <sheetName val="SB2000(2)"/>
      <sheetName val="SB2000(3)"/>
      <sheetName val="Country Macros"/>
      <sheetName val="Rating Macros"/>
      <sheetName val="Extra Macros"/>
      <sheetName val="Asset beta (2)"/>
      <sheetName val="Vodafone"/>
      <sheetName val="Asset beta"/>
      <sheetName val="Project IRR - Annual CF"/>
      <sheetName val="Prof Fees"/>
      <sheetName val="Staff Costs"/>
      <sheetName val="Insurance &amp; Repairs"/>
      <sheetName val="Depreciation - Buildings"/>
      <sheetName val="Depreciation - Infrastructure"/>
      <sheetName val="Cap allow"/>
      <sheetName val="Metric  Conversions"/>
      <sheetName val="Sale 16A (2)"/>
      <sheetName val="Sale 16A"/>
      <sheetName val="Building Cost Estimate"/>
      <sheetName val="Project IRR - Semi Annual CF"/>
      <sheetName val="Schedule No"/>
      <sheetName val="Concept"/>
      <sheetName val="10 Years"/>
      <sheetName val="Investmt"/>
      <sheetName val="Villas-Suites"/>
      <sheetName val="Budgeted Manning"/>
      <sheetName val="PAYROLL 03"/>
      <sheetName val="Sal link to Pay 03"/>
      <sheetName val="Valuation Summary"/>
      <sheetName val="DCF - Valuation"/>
      <sheetName val="Earnings Multiple"/>
      <sheetName val="Return on Investment"/>
      <sheetName val="Equity based DCF Valuation new"/>
      <sheetName val="LOAN Original"/>
      <sheetName val="Summary Loan Repayment"/>
      <sheetName val="Equity based DCF old"/>
      <sheetName val="ROOM"/>
      <sheetName val="OTHER DEPTS"/>
      <sheetName val="LRPSCR"/>
      <sheetName val="Capex2"/>
      <sheetName val="Mkt Ret"/>
      <sheetName val="T-Bills"/>
      <sheetName val="BETA"/>
      <sheetName val="Naiade Beta"/>
      <sheetName val="Loans Reworked"/>
      <sheetName val="Summary - WACC"/>
      <sheetName val="WACC Group (Top-Down)"/>
      <sheetName val="WACC Group (Bottom-up)"/>
      <sheetName val="WACC Sugar International"/>
      <sheetName val="WACC Sugar"/>
      <sheetName val="WACC Starch International "/>
      <sheetName val="WACC Starch"/>
      <sheetName val="WACC Oilseed International"/>
      <sheetName val="WACC Oilseed"/>
      <sheetName val="WACC Olive Oil International"/>
      <sheetName val="WACC Olive Oil"/>
      <sheetName val="WACC Animal Feed International"/>
      <sheetName val="WACC Animal Nutrition"/>
      <sheetName val="WACC Fish Feed"/>
      <sheetName val="WACC Pet Food"/>
      <sheetName val="WACC Animal Feed"/>
      <sheetName val="Summary - Asset Beta"/>
      <sheetName val="General-all"/>
      <sheetName val="General selected"/>
      <sheetName val="Sugar-all"/>
      <sheetName val="Sugar selected"/>
      <sheetName val="Starch-all"/>
      <sheetName val="Starch selected"/>
      <sheetName val="Oil Seeds-all"/>
      <sheetName val="Oilseed selected"/>
      <sheetName val="Olive Oil-all"/>
      <sheetName val="Olive oil selected"/>
      <sheetName val="Animal feed- classified"/>
      <sheetName val="Fish feed - All"/>
      <sheetName val="Fish feed selected"/>
      <sheetName val="Pet food - All"/>
      <sheetName val="Pet food selected"/>
      <sheetName val="Animal Feed - all "/>
      <sheetName val="Animal Feed selected"/>
      <sheetName val="Animal Nutrition - all"/>
      <sheetName val="Animal Nutrition selected"/>
      <sheetName val="Debt Margin"/>
      <sheetName val="Revenue Split"/>
      <sheetName val="Revenue Split (2)"/>
      <sheetName val="Country Risk"/>
      <sheetName val="Selected list"/>
      <sheetName val="AVRR Villas &amp; JS"/>
      <sheetName val="Other distributable Exp"/>
      <sheetName val="EXTRA-RN"/>
      <sheetName val="180 junior suites-Staffs 682"/>
      <sheetName val="Variable vs Fixed Staffing"/>
      <sheetName val="Manning 650-rev"/>
      <sheetName val="Invest&amp;DAP"/>
      <sheetName val="LRP-10 Years"/>
      <sheetName val="DISCLAIMER"/>
      <sheetName val="Key Indicators"/>
      <sheetName val="COS - F &amp; B"/>
      <sheetName val="Joint Fees"/>
      <sheetName val="Pre launch cost"/>
      <sheetName val="Security Costs"/>
      <sheetName val="Staff Requirements"/>
      <sheetName val="Cap Allowance"/>
      <sheetName val="Owner-Cash flow"/>
      <sheetName val="Owner-share of revenue"/>
      <sheetName val="Owner-Rev. share by apart. type"/>
      <sheetName val="Apartment details"/>
      <sheetName val="audrap"/>
      <sheetName val="pg 2-6"/>
      <sheetName val="pg 4-5"/>
      <sheetName val="pg 4-5 (2)"/>
      <sheetName val="Accpol"/>
      <sheetName val="Pg 10-11"/>
      <sheetName val="Pg12-13"/>
      <sheetName val="Pg22"/>
      <sheetName val="pg 2_6"/>
      <sheetName val="Customize Your Loan Manager"/>
      <sheetName val="Loan Data"/>
      <sheetName val="Summary Graph"/>
      <sheetName val="ChgLoan"/>
      <sheetName val="Toc,Sec"/>
      <sheetName val="10-15"/>
      <sheetName val="pg16"/>
      <sheetName val="18,42"/>
      <sheetName val="19-25, 27,28,32-35"/>
      <sheetName val="pg29"/>
      <sheetName val="pg30"/>
      <sheetName val="36-37"/>
      <sheetName val="38-41,42(hide)"/>
      <sheetName val="Pg26 (2)"/>
      <sheetName val="Pg26"/>
      <sheetName val="Fellow subsidiary"/>
      <sheetName val="Common control"/>
      <sheetName val="Holding"/>
      <sheetName val=" Pg 00"/>
      <sheetName val="HIGHLIGHTS (2)"/>
      <sheetName val="FINANCIAL HIGHLIGHTS (2)"/>
      <sheetName val=" Pg 01 (Summary)a"/>
      <sheetName val="FINANCIAL HIGHLIGHTS (3)"/>
      <sheetName val=" Pg 01 (Summary) (2)"/>
      <sheetName val=" Pg 02  ( Rooms) (2)"/>
      <sheetName val=" Pg 01 (Summary)"/>
      <sheetName val=" Pg 02  ( Rooms)"/>
      <sheetName val=" Pg 03  ( F &amp; B )"/>
      <sheetName val=" Pg 03a  ( F &amp; B )(Terrace&amp;398)"/>
      <sheetName val=" Pg 03b ( F &amp; B )(Spoon&amp;Safran)"/>
      <sheetName val=" Pg 03c ( F &amp; B )(P&amp;V&amp;Barlen)"/>
      <sheetName val=" Pg 03d  ( F &amp; B ) (IAM)"/>
      <sheetName val=" Pg 03a ( F &amp; B with IAC)"/>
      <sheetName val=" Pg 04  ( F &amp; B Sales)"/>
      <sheetName val=" Pg 04a  ( F &amp; B Sales)"/>
      <sheetName val=" Pg 04b  ( F &amp; B Average Spend)"/>
      <sheetName val=" Pg 04c  ( F &amp; B Average Spend)"/>
      <sheetName val=" Pg 05 ( F &amp; B Stats)"/>
      <sheetName val=" Pg 05a ( F &amp; B Stats with IAC)"/>
      <sheetName val=" Pg 06 (Telephone |Other Depts)"/>
      <sheetName val=" Pg 06a (Other Dept)"/>
      <sheetName val=" Pg 07 ( A &amp; G | HLP )"/>
      <sheetName val=" Pg 08 (Sundry | Store rents)"/>
      <sheetName val=" Pg 09 ( Marketing )"/>
      <sheetName val=" Pg 10 ( R &amp; M )"/>
      <sheetName val=" Pg 11 ( PRB )"/>
      <sheetName val=" Pg 12 ( Salaries )"/>
      <sheetName val="( SPA)"/>
      <sheetName val=" Pg 13 ( Ile aux Cerfs )"/>
      <sheetName val=" Pg 14 ( Ile aux Cerfs - Sales)"/>
      <sheetName val="In House Laundry-Coco Beach"/>
      <sheetName val="STG-bud03"/>
      <sheetName val="STG-act02"/>
      <sheetName val="TRK-act02"/>
      <sheetName val="TRK-bud03"/>
      <sheetName val="sgb-act02"/>
      <sheetName val="SBR-bud03"/>
      <sheetName val="LAP-act02"/>
      <sheetName val="LAP-BUD03"/>
      <sheetName val="CCB-act02"/>
      <sheetName val="CCB-BUD03"/>
      <sheetName val="BUD03MRU.XLS"/>
      <sheetName val="BUD03MRU"/>
      <sheetName val="MCB-Loan 1"/>
      <sheetName val="Pg 1"/>
      <sheetName val="istr"/>
      <sheetName val="trdtr"/>
      <sheetName val="Margins"/>
      <sheetName val="MKG"/>
      <sheetName val="RAPPRO"/>
      <sheetName val="BALAGEE"/>
      <sheetName val="Oper. Stats"/>
      <sheetName val="Oper. Stats (2)"/>
      <sheetName val="Room Stats"/>
      <sheetName val="Op (3)"/>
      <sheetName val=" Casino flash"/>
      <sheetName val="Loan Int Re-Allocation"/>
      <sheetName val="IS-LY"/>
      <sheetName val="IS-LY (board)"/>
      <sheetName val="IS-AC"/>
      <sheetName val="IS-FLE"/>
      <sheetName val="IS-FS"/>
      <sheetName val="IS-BU"/>
      <sheetName val="IS-BU (board)"/>
      <sheetName val="Man. Fee -KI"/>
      <sheetName val="Man. Fee - SI (2)"/>
      <sheetName val="BS-LY"/>
      <sheetName val="BS-AC"/>
      <sheetName val="BS-AC (2)"/>
      <sheetName val="BS-AC (3)"/>
      <sheetName val="BS-BU"/>
      <sheetName val="BS-BU (Board)"/>
      <sheetName val="CF-BU"/>
      <sheetName val="CF-BU (R-M)"/>
      <sheetName val="CF-AC (R-M)"/>
      <sheetName val="RoomStats"/>
      <sheetName val="Report-MRU (KI-Execs)"/>
      <sheetName val="Report-MRU (Board)"/>
      <sheetName val="Budget-MRU"/>
      <sheetName val="BUD-Month-MRU"/>
      <sheetName val="Report-mru-summary"/>
      <sheetName val="Report-mru-summary (Board)"/>
      <sheetName val="Report-mru-summary (2)"/>
      <sheetName val="Budget-mru-summary (Board) (2)"/>
      <sheetName val="Budget-mru-summary (Board)"/>
      <sheetName val="Budget-mru-summary"/>
      <sheetName val="BUDGET-mru-summary(3)"/>
      <sheetName val="BS-AC fcast"/>
      <sheetName val="BS-BU (2)"/>
      <sheetName val="BS-BU (Board) (2)"/>
      <sheetName val="Final Data"/>
      <sheetName val="2004 P&amp;L Savings"/>
      <sheetName val="2005 P&amp;L Savings"/>
      <sheetName val="Spend Analysis"/>
      <sheetName val="DropDown Choices"/>
      <sheetName val="Nelson Point Est Billing 3 mths"/>
      <sheetName val="INVOICE 180617-01-10"/>
      <sheetName val="Purchasing Discount"/>
      <sheetName val="Site Equipment"/>
      <sheetName val="Management Fee (PB Yr1)"/>
      <sheetName val="Fixed Pay Review (Site)"/>
      <sheetName val="Fixed Pay justification"/>
      <sheetName val="Matrix"/>
      <sheetName val="Greg fcast"/>
      <sheetName val="Greg fcast upload"/>
      <sheetName val="011325"/>
      <sheetName val="O heads"/>
      <sheetName val="Mac River"/>
      <sheetName val="Mac river bar"/>
      <sheetName val="Woomera"/>
      <sheetName val="Woomera clean"/>
      <sheetName val="Woomera mgt fee"/>
      <sheetName val="Granites"/>
      <sheetName val="Groundrush"/>
      <sheetName val="Bing Bong"/>
      <sheetName val="011379"/>
      <sheetName val="Jabiru"/>
      <sheetName val="Jab Maint"/>
      <sheetName val="Bootu"/>
      <sheetName val="011348"/>
      <sheetName val="Groote"/>
      <sheetName val="Groote Market"/>
      <sheetName val="Labour_Standards HRATE"/>
      <sheetName val="Labour Cost COmparison"/>
      <sheetName val="Contract Summary (Billing) "/>
      <sheetName val="Contract Value Summary"/>
      <sheetName val="Labour Price Book FIFO 1-1"/>
      <sheetName val="Labour Summary FIFO 1-1"/>
      <sheetName val="Material Costs"/>
      <sheetName val="Management Fee FIFO 1-1"/>
      <sheetName val="Camp Ops FIFO 1-1"/>
      <sheetName val="Labour_Standards"/>
      <sheetName val="PRCEIVE"/>
      <sheetName val="BP-BREAK"/>
      <sheetName val="Nylex Grp Conso"/>
      <sheetName val="NYLEX GRP CJ"/>
      <sheetName val="Val NMI"/>
      <sheetName val="NMI conso"/>
      <sheetName val="NPN"/>
      <sheetName val="Polymer"/>
      <sheetName val="MRI"/>
      <sheetName val="IRI RM"/>
      <sheetName val="IRI Idr"/>
      <sheetName val="Val Tamco"/>
      <sheetName val="TCH Conso"/>
      <sheetName val="TCH CJ"/>
      <sheetName val="TCH"/>
      <sheetName val="TSS RM"/>
      <sheetName val="TSS RMB"/>
      <sheetName val="UMK RM"/>
      <sheetName val="UMK A$"/>
      <sheetName val="KRI RM"/>
      <sheetName val="KRI Idr"/>
      <sheetName val="TEE DIV Conso"/>
      <sheetName val="TEE M RM"/>
      <sheetName val="TEE S RM"/>
      <sheetName val="TEE S S$"/>
      <sheetName val="TEE H RM"/>
      <sheetName val="TEE H HK$"/>
      <sheetName val="Halcrow's Traffic "/>
      <sheetName val="T n G split"/>
      <sheetName val="Compensation Calculation"/>
      <sheetName val="TrafficTnG-2004"/>
      <sheetName val="Financing"/>
      <sheetName val="MHA"/>
      <sheetName val="Assumption Register"/>
      <sheetName val="K lead"/>
      <sheetName val="F-1|F-2"/>
      <sheetName val="F-4 "/>
      <sheetName val="U(1)"/>
      <sheetName val="FF-2(CYA)"/>
      <sheetName val="FF_2"/>
      <sheetName val="B_3"/>
      <sheetName val="Extension"/>
      <sheetName val="CashFlow-curr"/>
      <sheetName val="P&amp;L-pre-ytd"/>
      <sheetName val="BAL0308"/>
      <sheetName val="Cash_Flow "/>
      <sheetName val="Notes 3-20"/>
      <sheetName val="Note-12"/>
      <sheetName val="Notes 21-28"/>
      <sheetName val="Notes 29"/>
      <sheetName val="note 30 related party"/>
      <sheetName val="Notes 31 to 38"/>
      <sheetName val="Entry sheet"/>
      <sheetName val="Listing of additional creditors"/>
      <sheetName val="Mat Cons"/>
      <sheetName val="Weighted shares"/>
      <sheetName val="NWS TB"/>
      <sheetName val="HSP TB"/>
      <sheetName val="DT Computation"/>
      <sheetName val="234ABC"/>
      <sheetName val="MAT 115JB"/>
      <sheetName val="DVM-1"/>
      <sheetName val="DVM"/>
      <sheetName val="RCP-INSERT"/>
      <sheetName val="STU"/>
      <sheetName val="PIN LENGTH"/>
      <sheetName val="SDE"/>
      <sheetName val="DGS&amp;D"/>
      <sheetName val="OEM"/>
      <sheetName val="CI-EXPORTS"/>
      <sheetName val="LISTER (16.03.99)"/>
      <sheetName val="LISTER (09.03.99)"/>
      <sheetName val="LISTER (09.03.99) (SDE)"/>
      <sheetName val="LISTER"/>
      <sheetName val="CI-OEM"/>
      <sheetName val="CI-TR"/>
      <sheetName val="RIK 20 PRODUCTION"/>
      <sheetName val="MACHINING COST"/>
      <sheetName val="RING MATERIAL"/>
      <sheetName val="CHROME PLATING"/>
      <sheetName val="RM-EFF-STD-A.F"/>
      <sheetName val="RMC-AF"/>
      <sheetName val="RCP PISTONS PRODUCTION"/>
      <sheetName val="PISTON PACKING"/>
      <sheetName val="SECONDRY PACKING"/>
      <sheetName val="MC-PISTONS"/>
      <sheetName val="DC-ALLOY-AF"/>
      <sheetName val="STD-AF"/>
      <sheetName val="AF-M.EFF"/>
      <sheetName val="AF-DMI"/>
      <sheetName val="DC-AL.ALLOY"/>
      <sheetName val="SR-MC"/>
      <sheetName val="SR (2)"/>
      <sheetName val="PIN RAW MATERIAL"/>
      <sheetName val="SR-PACKING"/>
      <sheetName val="PHT"/>
      <sheetName val="SR-CTB"/>
      <sheetName val="STEEL RING RAW MATERIAL"/>
      <sheetName val="DataEntry"/>
      <sheetName val="Countrywise"/>
      <sheetName val="Invoicewise"/>
      <sheetName val="Monthwise"/>
      <sheetName val="Responsibility"/>
      <sheetName val="CountrySummary"/>
      <sheetName val="ItemSummary"/>
      <sheetName val="????(97-03)"/>
      <sheetName val="SALE&amp;COST"/>
      <sheetName val="MonthlyMustroll"/>
      <sheetName val="ELIGIBILITY REGISTER"/>
      <sheetName val="POLO Labs"/>
      <sheetName val="Sec.43B (2)"/>
      <sheetName val="Sec.43B  (3)"/>
      <sheetName val="p_mcontinous _2_"/>
      <sheetName val="summerycontinous"/>
      <sheetName val="200607"/>
      <sheetName val="Annex - 14 &amp; 15"/>
      <sheetName val="prin. amt."/>
      <sheetName val="int. in Apl."/>
      <sheetName val="int. in May"/>
      <sheetName val="Loan detail"/>
      <sheetName val="IFMR MIS Vs Flagged Data"/>
      <sheetName val="Triodos TDS -Modified"/>
      <sheetName val="Triodos TDS (1st Change in TDS)"/>
      <sheetName val="Triodos TDS (2nd Change in  (2)"/>
      <sheetName val="Triodos TDS (Final)"/>
      <sheetName val="5A old"/>
      <sheetName val="Top Sheet-Final"/>
      <sheetName val="ALM"/>
      <sheetName val="Top Sheet "/>
      <sheetName val="Triodos TDS (2nd Change in  (3)"/>
      <sheetName val="Triodos TDS (2nd Change in TDS)"/>
      <sheetName val="Interest Working Top Sheet"/>
      <sheetName val="IFMR CBO VI"/>
      <sheetName val="Interest Working Top Sheet (2)"/>
      <sheetName val="till mar 13 as on jan 12"/>
      <sheetName val="SCHEDULE Till Oct16"/>
      <sheetName val="Parameter Sheet"/>
      <sheetName val="Tally(old)"/>
      <sheetName val="Bal. Sh."/>
      <sheetName val="Bal_Schs"/>
      <sheetName val="F.A. Sch."/>
      <sheetName val="P&amp;L_Sch"/>
      <sheetName val="TBIND02"/>
      <sheetName val="B.S.Abstract"/>
      <sheetName val="Sheet(2)"/>
      <sheetName val="itcomp"/>
      <sheetName val="itdep"/>
      <sheetName val="ANNX3 "/>
      <sheetName val="ANNX4 "/>
      <sheetName val="ANNX5"/>
      <sheetName val="ANNX6 "/>
      <sheetName val="ANNX7"/>
      <sheetName val="ANNX8"/>
      <sheetName val="ANNX9"/>
      <sheetName val="10ccac"/>
      <sheetName val="TB9798"/>
      <sheetName val="1tdep"/>
      <sheetName val="ann1"/>
      <sheetName val="ann2"/>
      <sheetName val="ann3"/>
      <sheetName val="ann5"/>
      <sheetName val="ann6"/>
      <sheetName val="ann7"/>
      <sheetName val="ann8"/>
      <sheetName val="Trio_TB"/>
      <sheetName val="Sch 3,4"/>
      <sheetName val="Sch 5,6"/>
      <sheetName val="7,depreciation"/>
      <sheetName val="Note 8 "/>
      <sheetName val="(Note 8) 03.09.06"/>
      <sheetName val="(FA 8)21.05.07"/>
      <sheetName val="13.08.07"/>
      <sheetName val="Sch 9 to 13"/>
      <sheetName val="Other liab"/>
      <sheetName val="Sch 14,15"/>
      <sheetName val="Grouping (exp.)"/>
      <sheetName val="Sch 16 to 21"/>
      <sheetName val="Trio_TB_1000"/>
      <sheetName val="Note 20,21,22"/>
      <sheetName val="Prov. for tax"/>
      <sheetName val="Deferred Tax- hiren"/>
      <sheetName val="Dep as per IT"/>
      <sheetName val="43B"/>
      <sheetName val="Bal.Sheet Abstract"/>
      <sheetName val="Schedule30"/>
      <sheetName val="Foreign Trav"/>
      <sheetName val="Crs_Schedule_1000"/>
      <sheetName val="P&amp;L_working"/>
      <sheetName val="Crs-Ageing"/>
      <sheetName val="Outstanding Liab"/>
      <sheetName val="Excise Refund"/>
      <sheetName val="Sales Tax Refund"/>
      <sheetName val="P &amp; L KAPL"/>
      <sheetName val="P &amp; L SCJPPL"/>
      <sheetName val="JVM"/>
      <sheetName val="Key Figures Pacing"/>
      <sheetName val="AR, INV and AP"/>
      <sheetName val="AR Days"/>
      <sheetName val="P&amp;L Worksheet"/>
      <sheetName val="KPI's worksheet"/>
      <sheetName val="SCJPPL"/>
      <sheetName val="Chart For Commentary"/>
      <sheetName val="B Sheet Worksheet"/>
      <sheetName val="sch-3-4"/>
      <sheetName val="SCH-1-2"/>
      <sheetName val="SCH-6-7"/>
      <sheetName val="SCH-8-12"/>
      <sheetName val="SCH-13-15"/>
      <sheetName val="RPIPL09"/>
      <sheetName val="RPIBS"/>
      <sheetName val="BTS Summary"/>
      <sheetName val="MSC HW-SW"/>
      <sheetName val="NSS"/>
      <sheetName val="CT ExecSummary"/>
      <sheetName val="OSS_OLD"/>
      <sheetName val="TechSupp"/>
      <sheetName val="MaintOptFeat"/>
      <sheetName val="FlexiHopper Configurations"/>
      <sheetName val="FlexiHopper 32x2 Config"/>
      <sheetName val="BSC3i_Config"/>
      <sheetName val="BSS SW"/>
      <sheetName val="Matching"/>
      <sheetName val="BSS"/>
      <sheetName val="OSS"/>
      <sheetName val="TI"/>
      <sheetName val="NSS SW"/>
      <sheetName val="Total Case SPMS 05-08-30"/>
      <sheetName val="SPMS Calculation 05-08-30"/>
      <sheetName val="SPMS Risk 3 years 05-08-30"/>
      <sheetName val="SPMS Risk 5 years 05-08-30"/>
      <sheetName val="Total Case original"/>
      <sheetName val="BMF Parameters"/>
      <sheetName val="BMF Option a"/>
      <sheetName val="BMF EVA opt a"/>
      <sheetName val="BMF EVA opt a voucher"/>
      <sheetName val="BMF Option b"/>
      <sheetName val="BMF EVA opt b"/>
      <sheetName val="BMF Assets"/>
      <sheetName val="BMF Risks (€)"/>
      <sheetName val="VAS opt a"/>
      <sheetName val="VAS Walk Away 4h+24h"/>
      <sheetName val="ROLLOUT"/>
      <sheetName val="BSC2i ETSI"/>
      <sheetName val="BSC2i ANSI"/>
      <sheetName val="BSC3i (0 PCU)"/>
      <sheetName val="BSC3i (1 PCU)"/>
      <sheetName val="BSC3i (2 PCU)"/>
      <sheetName val="TCSM2"/>
      <sheetName val="OPTIONAL FEATURES, ETSI"/>
      <sheetName val="OPTIONAL FEATURES, ANSI"/>
      <sheetName val="BSS RELEASE FEE"/>
      <sheetName val="BSC_UPGRADES"/>
      <sheetName val="DIMENSION (BSC2i)"/>
      <sheetName val="DIMENSION (BSC3i)"/>
      <sheetName val="GLP-DISCOUNT"/>
      <sheetName val="REVISION"/>
      <sheetName val="GLP 2003"/>
      <sheetName val="Macro2"/>
      <sheetName val="Macro3"/>
      <sheetName val="MESO Packages"/>
      <sheetName val="OPTIONAL FEATURES"/>
      <sheetName val="BSC3i"/>
      <sheetName val="TCSM2 FR"/>
      <sheetName val="U 900"/>
      <sheetName val="US 900 FE"/>
      <sheetName val="U 1800"/>
      <sheetName val="US 1800 FE"/>
      <sheetName val="MS 900"/>
      <sheetName val="MS 1800"/>
      <sheetName val="CS10 900"/>
      <sheetName val="CS10 1800"/>
      <sheetName val="DN2"/>
      <sheetName val="MetroHub"/>
      <sheetName val="FlexiHopper"/>
      <sheetName val="Ant"/>
      <sheetName val="Feeder"/>
      <sheetName val="proposed sales packages"/>
      <sheetName val="Site Types"/>
      <sheetName val="Services Data"/>
      <sheetName val="2K9-TB MAY TO DATE (DRAFT)"/>
      <sheetName val="ACTUAL VS BUDGET-abridged"/>
      <sheetName val="ACTUAL VS BUDGET-(ver1)"/>
      <sheetName val="BUDGET 2K8-2K10"/>
      <sheetName val="P&amp;L-Abridged"/>
      <sheetName val="sched 6- depr. PB-O"/>
      <sheetName val="SCHED 7 - BE"/>
      <sheetName val="SCHED 8 - Other Inc"/>
      <sheetName val="SALARIES &amp; BEN.- ADMIN SCHED 1"/>
      <sheetName val="SALARIES &amp; BEN.- TECH SCHED 3"/>
      <sheetName val="EB-SSS-SCHED2"/>
      <sheetName val="Utilities, Rent, Ins. -Sched 4"/>
      <sheetName val="SCHED.5-Prof,contr fees"/>
      <sheetName val="MISC. SCHED 3"/>
      <sheetName val="NOTES-changes from DCG conso"/>
      <sheetName val="3.09 P&amp;L-YTD"/>
      <sheetName val="Other possible ref shts"/>
      <sheetName val="P&amp;L-Orig Format"/>
      <sheetName val="BHI BS 2008"/>
      <sheetName val="tom-WTB-BHI"/>
      <sheetName val="tom-Bal.Sht-Orig Format"/>
      <sheetName val="tom-Cash Flows"/>
      <sheetName val="tom-Bal.Sht-Abridged"/>
      <sheetName val="Procedures"/>
      <sheetName val="Submission"/>
      <sheetName val="Beg Bal"/>
      <sheetName val="Companies"/>
      <sheetName val="CP - 1st"/>
      <sheetName val="CP - 2nd"/>
      <sheetName val="CP - 3rd"/>
      <sheetName val="CP - 4th"/>
      <sheetName val="Movement n SHE"/>
      <sheetName val="AJE Prior"/>
      <sheetName val="AJE 1st qtr"/>
      <sheetName val="AJE 2nd qtr"/>
      <sheetName val="AJE 3rd qtr"/>
      <sheetName val="AJE 4th qtr"/>
      <sheetName val="Summary AJE"/>
      <sheetName val="LTD"/>
      <sheetName val="CCBPI LTD"/>
      <sheetName val="Invst"/>
      <sheetName val="CTA"/>
      <sheetName val="CTA 2"/>
      <sheetName val="NC Liabilities"/>
      <sheetName val="Min Intrst"/>
      <sheetName val="Other (Inc) Exp"/>
      <sheetName val="FILC"/>
      <sheetName val="PL_BS_CF"/>
      <sheetName val="INTER_CO"/>
      <sheetName val="FIX_ASSET"/>
      <sheetName val="star ropoas"/>
      <sheetName val="B2"/>
      <sheetName val="B3"/>
      <sheetName val="Pre-op"/>
      <sheetName val="STL"/>
      <sheetName val="Min Int"/>
      <sheetName val="SE"/>
      <sheetName val="Small TRX steps"/>
      <sheetName val="BSC3i  S12"/>
      <sheetName val="TCSM3i  S12"/>
      <sheetName val="Operating SW Silver"/>
      <sheetName val="Operating SW Gold"/>
      <sheetName val="BSC Application SW, ETSI"/>
      <sheetName val="BSC Application SW, ANSI"/>
      <sheetName val="Short Term Application SW"/>
      <sheetName val="Maintenance BSS Appl SW, ETSI "/>
      <sheetName val="Maintenance BSS Appl SW, ANSI"/>
      <sheetName val="Silver Maintenance, ETSI"/>
      <sheetName val="Silver Maintenance, ANSI"/>
      <sheetName val="SW Packages"/>
      <sheetName val="2006 STT Proj per SKU @12 (fin)"/>
      <sheetName val="SELL- IN Vol -2006base"/>
      <sheetName val="PROD MONI"/>
      <sheetName val="12-12"/>
      <sheetName val="Treasury Costs"/>
      <sheetName val="VouchingW10"/>
      <sheetName val="Title_page"/>
      <sheetName val="BL-Summary"/>
      <sheetName val="PnL-summary"/>
      <sheetName val="Proposed_accounts"/>
      <sheetName val="JV_register"/>
      <sheetName val="Realized_unrealized of IFC loan"/>
      <sheetName val="Long Term Loan Accrual"/>
      <sheetName val="Sell&amp;Buy"/>
      <sheetName val="Wtax on loan payment"/>
      <sheetName val="Fund transfers"/>
      <sheetName val="SPI rental income"/>
      <sheetName val="Monthly Proforma entries"/>
      <sheetName val="Compensation"/>
      <sheetName val="FBT Payable"/>
      <sheetName val="consolidated (2)"/>
      <sheetName val="COBOU"/>
      <sheetName val="PM, TE &amp; SAD"/>
      <sheetName val="Significant Accts"/>
      <sheetName val="RE Recon"/>
      <sheetName val="TB - 12.31.05"/>
      <sheetName val="K-Roll"/>
      <sheetName val="J-10"/>
      <sheetName val="I-10"/>
      <sheetName val="PAVL"/>
      <sheetName val="Cancel Nov"/>
      <sheetName val="Schedule A Old"/>
      <sheetName val="Summary of Claim"/>
      <sheetName val="MSC"/>
      <sheetName val="MPAGC"/>
      <sheetName val="CORP. 150"/>
      <sheetName val="Reviewer"/>
      <sheetName val="16210"/>
      <sheetName val="16310"/>
      <sheetName val="16410"/>
      <sheetName val="16450"/>
      <sheetName val="16511"/>
      <sheetName val="16512"/>
      <sheetName val="16512901"/>
      <sheetName val="16512902"/>
      <sheetName val="16512904"/>
      <sheetName val="16512907"/>
      <sheetName val="16516-xxx"/>
      <sheetName val="16517"/>
      <sheetName val="16520"/>
      <sheetName val="16610"/>
      <sheetName val="16680"/>
      <sheetName val="16700"/>
      <sheetName val="16740"/>
      <sheetName val="HW_UPGRADES"/>
      <sheetName val="DIMENSION"/>
      <sheetName val="GLP 2001"/>
      <sheetName val="Ex. A"/>
      <sheetName val="Ex. B"/>
      <sheetName val="Ex. C"/>
      <sheetName val="Ex. D"/>
      <sheetName val="Raje Translation"/>
      <sheetName val="YE-AJE"/>
      <sheetName val="ADDITION-ASSETS"/>
      <sheetName val="OBSOLETE BOOKS"/>
      <sheetName val="RETIRED ASSETS"/>
      <sheetName val="NN01.000"/>
      <sheetName val="E-10"/>
      <sheetName val="E-11"/>
      <sheetName val="E-12"/>
      <sheetName val="O-020.00"/>
      <sheetName val="G03.000"/>
      <sheetName val="R-010.00"/>
      <sheetName val="Memo on Actuary's Competency"/>
      <sheetName val="Salary Rates"/>
      <sheetName val="Test of Salary Increases "/>
      <sheetName val="Test of Discount Rates "/>
      <sheetName val="Test of Interest Cost "/>
      <sheetName val="# of Employees Covered - ok"/>
      <sheetName val="Test of Personnel Profile "/>
      <sheetName val="Remaining Service Lives "/>
      <sheetName val="Test of Ret on Investment"/>
      <sheetName val="Recomputation of Movements "/>
      <sheetName val="Test of Discount Rates Group"/>
      <sheetName val="K02.001"/>
      <sheetName val="K02.002"/>
      <sheetName val="M01.001"/>
      <sheetName val="M01.002"/>
      <sheetName val="Contract Provisions"/>
      <sheetName val="PV of Future Cash Flows"/>
      <sheetName val="MART1 Rates"/>
      <sheetName val="ER01.000"/>
      <sheetName val="assets (2)"/>
      <sheetName val="KA Summary"/>
      <sheetName val="K010.000 Land Improv."/>
      <sheetName val="K020.000 Bldg."/>
      <sheetName val="K030.000 Bldg. Improv."/>
      <sheetName val="K040.000 Communication"/>
      <sheetName val="K050.000 Pier and Wharf"/>
      <sheetName val="K060.000 Transpo"/>
      <sheetName val="K070.000 OFFE"/>
      <sheetName val="K080.000 PME"/>
      <sheetName val="K090.000 PPE-DCM"/>
      <sheetName val="EE01.000"/>
      <sheetName val="EE01.001"/>
      <sheetName val="EE01.002"/>
      <sheetName val="EE01.003"/>
      <sheetName val="EE01.004"/>
      <sheetName val="TBDEC200"/>
      <sheetName val="COTABATO"/>
      <sheetName val="DIGOS"/>
      <sheetName val="GENSAN"/>
      <sheetName val="MATI"/>
      <sheetName val="TBDEC09"/>
      <sheetName val="C-PBC"/>
      <sheetName val="E-PBC 1"/>
      <sheetName val="E-PBC 2"/>
      <sheetName val="F-PBC"/>
      <sheetName val="G-J PBC"/>
      <sheetName val="I-PBC"/>
      <sheetName val="K-PBC 1"/>
      <sheetName val="K-PBC 2"/>
      <sheetName val="N-PBC"/>
      <sheetName val="U40-PBC 1"/>
      <sheetName val="U40-PBC 2"/>
      <sheetName val="IS-PBC"/>
      <sheetName val="BS-PBC"/>
      <sheetName val="C60"/>
      <sheetName val="E40"/>
      <sheetName val="G10"/>
      <sheetName val="K10"/>
      <sheetName val="K20"/>
      <sheetName val="N10.1"/>
      <sheetName val="N20"/>
      <sheetName val="N30"/>
      <sheetName val="U3.1"/>
      <sheetName val="U3.2-1"/>
      <sheetName val="U3.2-2"/>
      <sheetName val="U3.2-3"/>
      <sheetName val="U3.2-4"/>
      <sheetName val="U3.2-5"/>
      <sheetName val="U3.2-6"/>
      <sheetName val="U3.3"/>
      <sheetName val="U3.4"/>
      <sheetName val="U3.5"/>
      <sheetName val="U3.6"/>
      <sheetName val="U4.1"/>
      <sheetName val="PROPOSED CAJE"/>
      <sheetName val="PROPOSED CAJE (2)"/>
      <sheetName val="VA02.001-Copra"/>
      <sheetName val="VA02.002-CNO"/>
      <sheetName val="VA02.003-Pellet"/>
      <sheetName val="VA02.004-RBO"/>
      <sheetName val="VA02.005-EO"/>
      <sheetName val="VA02.006-AO"/>
      <sheetName val="VA02.007-Palm Olein"/>
      <sheetName val="RBO Production"/>
      <sheetName val="Degummed"/>
      <sheetName val="EO Production"/>
      <sheetName val="Copra Crushed"/>
      <sheetName val="AO Production"/>
      <sheetName val="2007 TB - HO and Plant"/>
      <sheetName val="2007 TB - Buying Stations"/>
      <sheetName val="Additional Comments on Tax Comp"/>
      <sheetName val="Statement of RE"/>
      <sheetName val="TBDEC2009"/>
      <sheetName val="BuyingStationsTB"/>
      <sheetName val="CAJE"/>
      <sheetName val="CFS-support"/>
      <sheetName val="Equity in 14 Holdings"/>
      <sheetName val="Inv in 14 Holdings"/>
      <sheetName val="Combined Financial Information"/>
      <sheetName val="FS vs ITR"/>
      <sheetName val="TB-HO&amp;Plant"/>
      <sheetName val="TB-Buying Station"/>
      <sheetName val="I01"/>
      <sheetName val="I02"/>
      <sheetName val="J01"/>
      <sheetName val="J02"/>
      <sheetName val="J03"/>
      <sheetName val="M01"/>
      <sheetName val="UC"/>
      <sheetName val="VA01"/>
      <sheetName val="VA02"/>
      <sheetName val="VA03"/>
      <sheetName val="VA04"/>
      <sheetName val="DIT"/>
      <sheetName val="Stat Recon"/>
      <sheetName val="COGS - FS'09"/>
      <sheetName val="COGS - FS'07"/>
      <sheetName val="New Expense Classification"/>
      <sheetName val="Personnel Costs - FS"/>
      <sheetName val="PFRS 7 and PAS 1 "/>
      <sheetName val="Summary of Investments"/>
      <sheetName val="Note 11 - PPE'08"/>
      <sheetName val="Note 22 - Retirement Cost"/>
      <sheetName val="Note 26 Purchase Commitments"/>
      <sheetName val="Note 26 (a) - Loc Sales Commit"/>
      <sheetName val="Note 26 (b) Export Sales Commit"/>
      <sheetName val="Note 26 (c) Philagro assets"/>
      <sheetName val="Note 28 Maturity Profile of PN"/>
      <sheetName val="I-Purchases"/>
      <sheetName val="I-Sales"/>
      <sheetName val="key mgt. cost"/>
      <sheetName val="HO&amp;Plant TB"/>
      <sheetName val="BS TB"/>
      <sheetName val="FS vs. ITR"/>
      <sheetName val="Summary of Restatements"/>
      <sheetName val="Qual on 14HC's PAS 39 Non-adopt"/>
      <sheetName val="Summ'd Effects of Restatements"/>
      <sheetName val="14 Holdings' Own Inv"/>
      <sheetName val="FV of 14 HC's SMC shares"/>
      <sheetName val="Derivn of 2005 CTA rollforward"/>
      <sheetName val="Addl 2005 Eqty in 14HC b4 elims"/>
      <sheetName val="2007 RF-Investments"/>
      <sheetName val="2006 - Inv in 14HC Elims"/>
      <sheetName val="2005 - Inv in 14HC Elims"/>
      <sheetName val="2006 BS-Elims"/>
      <sheetName val="2006 IS-Elims"/>
      <sheetName val="2006 Investment Elims"/>
      <sheetName val="2006 BS-Elims 14 HC accts"/>
      <sheetName val="2005 BS-Elims 14 HC accts"/>
      <sheetName val="Share in P144M and P31M"/>
      <sheetName val="2006 IS-Elims 14 HC accts"/>
      <sheetName val="2005 IS-Elims 14 HC accts"/>
      <sheetName val="D.10"/>
      <sheetName val="D.10a"/>
      <sheetName val="D.20"/>
      <sheetName val="D.20a 14HC AFS"/>
      <sheetName val="I-20"/>
      <sheetName val="J.10"/>
      <sheetName val="J-20"/>
      <sheetName val="M-10"/>
      <sheetName val="M-20"/>
      <sheetName val="M-30"/>
      <sheetName val="U-30.1"/>
      <sheetName val="U-30.2"/>
      <sheetName val="U-40"/>
      <sheetName val="Rent Expense"/>
      <sheetName val="Related Party Trans 2007"/>
      <sheetName val="K-RF Breakdown"/>
      <sheetName val="K-RF Conso"/>
      <sheetName val="ST Notes Interest Rates"/>
      <sheetName val="Personnel Costs"/>
      <sheetName val="2007 PAS 19 components"/>
      <sheetName val="PAS 19 supplements"/>
      <sheetName val="Income Taxes"/>
      <sheetName val="NOLCO movement - overall"/>
      <sheetName val="MCIT Movement - overall"/>
      <sheetName val="Commitments"/>
      <sheetName val="Forex-test (2)"/>
      <sheetName val="F8 (2)"/>
      <sheetName val="U-3.2 (2)"/>
      <sheetName val="GRG"/>
      <sheetName val="A4.1"/>
      <sheetName val="A4.2"/>
      <sheetName val="A4.3"/>
      <sheetName val="A4.4"/>
      <sheetName val="analytics"/>
      <sheetName val="CC CRAM"/>
      <sheetName val="G.1"/>
      <sheetName val="J.1"/>
      <sheetName val="K.1"/>
      <sheetName val="K.2"/>
      <sheetName val="RF.VAT"/>
      <sheetName val="I.Memo"/>
      <sheetName val="Pending "/>
      <sheetName val="tax recon-2006"/>
      <sheetName val="tax sheet-2005"/>
      <sheetName val="U30.14"/>
      <sheetName val="TB1_orig"/>
      <sheetName val="% of Ownership"/>
      <sheetName val="A- CagOil"/>
      <sheetName val="B- Ilicoco"/>
      <sheetName val="CAJE "/>
      <sheetName val="CFS - support"/>
      <sheetName val="CFS - recap"/>
      <sheetName val="UA-10.1"/>
      <sheetName val="UA.10.2"/>
      <sheetName val="VA-10"/>
      <sheetName val="VA-20"/>
      <sheetName val="COGS - FS"/>
      <sheetName val="VA-30"/>
      <sheetName val="VA-40"/>
      <sheetName val="FX ANALYSIS 2008 (SGV REQT)"/>
      <sheetName val="J-30"/>
      <sheetName val="COGS - FS'08"/>
      <sheetName val="Note 11 - PPE"/>
      <sheetName val="Note 22 - Retirement Costs"/>
      <sheetName val="Note 26 (b) - Ex Sales Commit"/>
      <sheetName val="Note 26 (c) - Philagro Assets"/>
      <sheetName val="Note 28 - maturity profile"/>
      <sheetName val="Kb"/>
      <sheetName val="K-10 Land Impro"/>
      <sheetName val="K-10.1"/>
      <sheetName val="K-10.2"/>
      <sheetName val="K-20 Building"/>
      <sheetName val="K20-1"/>
      <sheetName val="K20-2"/>
      <sheetName val="K-30 Buildimg Imrov"/>
      <sheetName val="K-30.1"/>
      <sheetName val="K-40 Communication"/>
      <sheetName val="K-40.1"/>
      <sheetName val="K-41 Communication BS"/>
      <sheetName val="K-50 Pier and Wharf "/>
      <sheetName val="K-50.1"/>
      <sheetName val="K-60 Trans"/>
      <sheetName val="K-60.1 Trans BS"/>
      <sheetName val="K-60.2"/>
      <sheetName val="K-60.3"/>
      <sheetName val="K-61"/>
      <sheetName val="K-70 OFFE"/>
      <sheetName val="K-70.1"/>
      <sheetName val="K-70.2.1"/>
      <sheetName val="K-70.2.2"/>
      <sheetName val="K70.3"/>
      <sheetName val="K-71"/>
      <sheetName val="K-80 PME"/>
      <sheetName val="K-90"/>
      <sheetName val="K-91"/>
      <sheetName val="K-100"/>
      <sheetName val="K-100.1"/>
      <sheetName val="K-100.2"/>
      <sheetName val="K-110"/>
      <sheetName val="K-120"/>
      <sheetName val="K-20"/>
      <sheetName val="K-30"/>
      <sheetName val="K-40"/>
      <sheetName val="K-41"/>
      <sheetName val="K-50"/>
      <sheetName val="K-60"/>
      <sheetName val="K-60.1"/>
      <sheetName val="K-70"/>
      <sheetName val="K-80"/>
      <sheetName val="oficers"/>
      <sheetName val="HOrank"/>
      <sheetName val="BY BASE"/>
      <sheetName val="ARIMBAY"/>
      <sheetName val="CAGOIL"/>
      <sheetName val="GRANEX"/>
      <sheetName val="solcom"/>
      <sheetName val="stations"/>
      <sheetName val="DAVAO"/>
      <sheetName val="vessles"/>
      <sheetName val="spmc"/>
      <sheetName val="HO (2)"/>
      <sheetName val="gmc"/>
      <sheetName val="GRT"/>
      <sheetName val="TB - HO"/>
      <sheetName val="TB EOU 2"/>
      <sheetName val="TB EOU 1"/>
      <sheetName val="TB EOU 3"/>
      <sheetName val="Manual JV "/>
      <sheetName val="Sch - 5"/>
      <sheetName val="AS17 -BS"/>
      <sheetName val="AS17 -GS"/>
      <sheetName val="BC Int &amp; other charges "/>
      <sheetName val="AS 18"/>
      <sheetName val="import CIF"/>
      <sheetName val="COI"/>
      <sheetName val="IT Depn EOU"/>
      <sheetName val="PF_ESIC"/>
      <sheetName val="Qty Sum"/>
      <sheetName val="Shareholding"/>
      <sheetName val="TB Surat "/>
      <sheetName val="Manual Entries "/>
      <sheetName val="Credit TB"/>
      <sheetName val="Debit TB"/>
      <sheetName val="Qty Summ"/>
      <sheetName val="FA  Details"/>
      <sheetName val="JC-TB-13-05-2008"/>
      <sheetName val="56 F"/>
      <sheetName val="TB 5120"/>
      <sheetName val="5210 &amp; 5220"/>
      <sheetName val="Out of book entry"/>
      <sheetName val="DRUS Dr o.s Mar-10"/>
      <sheetName val="Drus Crs o.s Mar-10"/>
      <sheetName val="DRUS- FC."/>
      <sheetName val="DRUS BC Mar-10"/>
      <sheetName val="FD Register-Mar10"/>
      <sheetName val="3CD Annx"/>
      <sheetName val="Non - Compl"/>
      <sheetName val="Defered Tax -sez"/>
      <sheetName val="IT Block (SEZ)"/>
      <sheetName val="Profit Sharing"/>
      <sheetName val="DTL-HO"/>
      <sheetName val="IT Block"/>
      <sheetName val="AS 17"/>
      <sheetName val="PF_43B"/>
      <sheetName val="Deferred"/>
      <sheetName val="B&amp;S, P&amp;L"/>
      <sheetName val="SCH-1 to 16"/>
      <sheetName val="Quantitative Details"/>
      <sheetName val="DTA-DTL"/>
      <sheetName val="Brought forward loss"/>
      <sheetName val="TDS Disallowed"/>
      <sheetName val="Minutes"/>
      <sheetName val="Agreements"/>
      <sheetName val="Sanction Letter"/>
      <sheetName val="Charges"/>
      <sheetName val="Stock and Finance cost"/>
      <sheetName val="FInished Stock Sum."/>
      <sheetName val="Sales Quantity "/>
      <sheetName val="Sales Trading"/>
      <sheetName val="FBT ANNX"/>
      <sheetName val="PF - ESIC"/>
      <sheetName val="40(A)(2)(b)"/>
      <sheetName val="BS_PL"/>
      <sheetName val="Stock Summ"/>
      <sheetName val="IT Depn UI"/>
      <sheetName val="IT Depn UII"/>
      <sheetName val="FWC"/>
      <sheetName val="Op Tran"/>
      <sheetName val="Op Tran (2)"/>
      <sheetName val="TB_SEZ"/>
      <sheetName val="TB_HO"/>
      <sheetName val="QCD"/>
      <sheetName val="CPD"/>
      <sheetName val="FINDING"/>
      <sheetName val="VAC"/>
      <sheetName val="ASSAY"/>
      <sheetName val="Packing List"/>
      <sheetName val="DECLARATION"/>
      <sheetName val="Sr#List"/>
      <sheetName val="FTG"/>
      <sheetName val="LABEL"/>
      <sheetName val="LABEL-NDI"/>
      <sheetName val="RE_82"/>
      <sheetName val="RE-82"/>
      <sheetName val="SCH-C-1"/>
      <sheetName val="Profit on sale of share (NEw)"/>
      <sheetName val="Profit on sale of share"/>
      <sheetName val="Publish(Final)"/>
      <sheetName val="SCH-A &amp; B"/>
      <sheetName val="SCH-C"/>
      <sheetName val="SCH-D &amp; E"/>
      <sheetName val="SCH-F &amp; G"/>
      <sheetName val="SCH-H &amp; I"/>
      <sheetName val="ANNE- 1"/>
      <sheetName val="Anne-3"/>
      <sheetName val="ANNE-2 "/>
      <sheetName val="Anne-4"/>
      <sheetName val="Depre-IT"/>
      <sheetName val="Directors' Sitting fees"/>
      <sheetName val="PT"/>
      <sheetName val="Salary detail"/>
      <sheetName val="changes made"/>
      <sheetName val="BS &amp; PL NEW FORMAT"/>
      <sheetName val="SCHE "/>
      <sheetName val="nortes on accounts"/>
      <sheetName val="esi pf"/>
      <sheetName val="dep co"/>
      <sheetName val="DEP FOR FINAL 2012"/>
      <sheetName val="Sheet19"/>
      <sheetName val="INPUT-SHEET"/>
      <sheetName val="goiwbln"/>
      <sheetName val="WB0203-OLDLOAN"/>
      <sheetName val="WBLOLDLOAN-ACCRD"/>
      <sheetName val="BAASIALOAN"/>
      <sheetName val="SBI-BAHRAIN"/>
      <sheetName val="intsch"/>
      <sheetName val="ACCRSCH"/>
      <sheetName val="SWAP"/>
      <sheetName val="erv"/>
      <sheetName val="ERVCAP"/>
      <sheetName val="P&amp;L,Blnce"/>
      <sheetName val="Notes 4-7"/>
      <sheetName val="Note-8 &amp; 9"/>
      <sheetName val="Notes 10-23"/>
      <sheetName val="Note-24 &amp; 25"/>
      <sheetName val="_TM_PL"/>
      <sheetName val="_TM_Sheet4"/>
      <sheetName val="_TM_Sheet15"/>
      <sheetName val="_TM_Sheet8"/>
      <sheetName val="_TM_Sheet17"/>
      <sheetName val="_TM_Sheet19"/>
      <sheetName val="_TM_Sheet3"/>
      <sheetName val="_TM_Sheet9"/>
      <sheetName val="Monthly cohorts"/>
      <sheetName val="_TM_Sheet11"/>
      <sheetName val="_TM_Sheet13"/>
      <sheetName val="MIS1"/>
      <sheetName val="MIS2"/>
      <sheetName val="Coort1"/>
      <sheetName val="????"/>
      <sheetName val="40A _2_b"/>
      <sheetName val="Grouped TB-2004-05"/>
      <sheetName val="Partners Current Account"/>
      <sheetName val="ITR Filling Groping"/>
      <sheetName val="Fixed Assests1"/>
      <sheetName val="Rewised Income TAX 20.10.2008"/>
      <sheetName val="ConsolGrouping"/>
      <sheetName val="cas.xlw"/>
      <sheetName val="Local Currency-AP"/>
      <sheetName val="Company"/>
      <sheetName val="Exchange Rates"/>
      <sheetName val="Notes 4-5"/>
      <sheetName val="Notes 6-11"/>
      <sheetName val="Note 12-Asset Line Items"/>
      <sheetName val="Note 13-16"/>
      <sheetName val="Note 17-19"/>
      <sheetName val="Notes 20-23"/>
      <sheetName val="Notes 24-26"/>
      <sheetName val="Notes 27-33"/>
      <sheetName val="latest tb"/>
      <sheetName val="Computation (1) F.Y.16-17"/>
      <sheetName val="Computation (2) IT DEP"/>
      <sheetName val="Computation (3) - DEFERRED TAX"/>
      <sheetName val="Creditors-Aging"/>
      <sheetName val="Debtors-Aging"/>
      <sheetName val="Expense Provision"/>
      <sheetName val="PL-AC-REF  (2)"/>
      <sheetName val="qtr wise"/>
      <sheetName val="o of bks-salary"/>
      <sheetName val="pmt to os agen"/>
      <sheetName val="pmt to contr"/>
      <sheetName val="export PMt"/>
      <sheetName val="circulation"/>
      <sheetName val="pl(2)"/>
      <sheetName val="per mt"/>
      <sheetName val="pl-Pr"/>
      <sheetName val="pl(4)"/>
      <sheetName val="PLUMBING - PLANT HEAD"/>
      <sheetName val="PLUMBING - FM HEAD"/>
      <sheetName val="PLUMBING - DGM"/>
      <sheetName val="PLUMBING - MANAGERS"/>
      <sheetName val="PLUMBING - AM_DM"/>
      <sheetName val="PLUMBING - JUNIOR OFFICERS"/>
      <sheetName val="PLUMBING - WORKERS"/>
      <sheetName val="PLUMBING - GUEST HOUSE"/>
      <sheetName val="PLUMBING - HOSTEL"/>
      <sheetName val="PROV LESS DUTY"/>
      <sheetName val="PROV (2)"/>
      <sheetName val="defferred tax liab."/>
      <sheetName val="BS 16-17"/>
      <sheetName val="DEP CHART COM. ACT COMBINE"/>
      <sheetName val="SALE 11-12"/>
      <sheetName val="FA CO. ACT 16-17"/>
      <sheetName val="FA IT ACT 16-17"/>
      <sheetName val="FA CO. ACT 12-13"/>
      <sheetName val="FA IT 11-12"/>
      <sheetName val="BS09-10"/>
      <sheetName val="FA CO.ACT 11-12"/>
      <sheetName val="COMBINE "/>
      <sheetName val="FA.IT. ACT 12-13"/>
      <sheetName val="145A"/>
      <sheetName val="TRIAL DIFF"/>
      <sheetName val="policy &amp; Note 1 to 28"/>
      <sheetName val="OCT_RP_VC - DDSP"/>
      <sheetName val="OCT_RP_FC_Summary"/>
      <sheetName val="6. RP Liab. Outflow Plan_Rev"/>
      <sheetName val="7. Sintra Details_July-18"/>
      <sheetName val="8. Eq. Subs.&amp;itsutilz._18Aug-18"/>
      <sheetName val="OCT_RP_LS"/>
      <sheetName val="OCT_RP_LST Cost"/>
      <sheetName val="OCT_RP_Explosive"/>
      <sheetName val="4.6 Power Consumption"/>
      <sheetName val="NCR Workings"/>
      <sheetName val="4.7 Clinker Production figs"/>
      <sheetName val="Mines Report Summary (2)"/>
      <sheetName val="LANDED PRICE"/>
      <sheetName val="KPI's - DDSP"/>
      <sheetName val="kcl mill"/>
      <sheetName val="kcl kiln"/>
      <sheetName val="PopCache"/>
      <sheetName val="INV MD"/>
      <sheetName val="INV Month Wise"/>
      <sheetName val="waste rm fbd"/>
      <sheetName val="PVC FBD"/>
      <sheetName val="W I P FBD"/>
      <sheetName val="FG FBD"/>
      <sheetName val="OTH .FBD"/>
      <sheetName val="RM NGR"/>
      <sheetName val="W I P &amp; FG (NGR)"/>
      <sheetName val="OTH NGR"/>
      <sheetName val="RM DHR"/>
      <sheetName val="WIP &amp; FG DHR"/>
      <sheetName val="OTH DHR"/>
      <sheetName val="Dels"/>
      <sheetName val="rsu expansion"/>
      <sheetName val="msu expansion"/>
      <sheetName val="utilisation"/>
      <sheetName val="POI_MASTER_1"/>
      <sheetName val="Summary_Local"/>
      <sheetName val="Europe Consolidated"/>
      <sheetName val="Factor_sheet"/>
      <sheetName val="Assumptions - 2"/>
      <sheetName val="Licences"/>
      <sheetName val="db_Prior"/>
      <sheetName val="discounts_XP140"/>
      <sheetName val="Invested capital_VDF"/>
      <sheetName val="Annexure IA"/>
      <sheetName val="Sales - New"/>
      <sheetName val="Performance Report"/>
      <sheetName val="rsu_expansion"/>
      <sheetName val="msu_expansion"/>
      <sheetName val="Europe_Consolidated"/>
      <sheetName val="Annexure_IA"/>
      <sheetName val="Assumptions_-_2"/>
      <sheetName val="Performance_Report"/>
      <sheetName val="Other_assumptions"/>
      <sheetName val="Component_Pricing,_Costs"/>
      <sheetName val="Invested_capital_VDF"/>
      <sheetName val="Main_Sheet"/>
      <sheetName val="PRSH"/>
      <sheetName val="Apparel"/>
      <sheetName val="Bodega"/>
      <sheetName val="CCA"/>
      <sheetName val="CashNCarry"/>
      <sheetName val="Membership"/>
      <sheetName val="SoftDiscount"/>
      <sheetName val="Site config"/>
      <sheetName val="Phase1"/>
      <sheetName val="p&amp;l1298"/>
      <sheetName val="FINANCE COST "/>
      <sheetName val="HO COST"/>
      <sheetName val="INTT PROJ."/>
      <sheetName val="MKT COST"/>
      <sheetName val="PTE COST "/>
      <sheetName val="Com-ParaMeter"/>
      <sheetName val="Dist.loss"/>
      <sheetName val="Query Results ALL"/>
      <sheetName val="Exciseprice99"/>
      <sheetName val="Sheet23 (2)"/>
      <sheetName val="SAP Data"/>
      <sheetName val="Check this too"/>
      <sheetName val="Account mistake"/>
      <sheetName val="Excise mistake"/>
      <sheetName val="Payable mistake"/>
      <sheetName val="J.V. data july'12"/>
      <sheetName val="J.V.(July'12)"/>
      <sheetName val="SZ Working Consol"/>
      <sheetName val="chiem son total"/>
      <sheetName val="track 819-824"/>
      <sheetName val="Level crossing"/>
      <sheetName val="Underpass-box-819+233"/>
      <sheetName val="underpass 820+068 total"/>
      <sheetName val="underpass 820+068 2x10"/>
      <sheetName val="Thamkhao2"/>
      <sheetName val="Underpass -box-820+890"/>
      <sheetName val="chiem son BOQ"/>
      <sheetName val=" U.Price for C.S (2)"/>
      <sheetName val="PPL"/>
      <sheetName val="CBS"/>
      <sheetName val="PPMS-ADM"/>
      <sheetName val="0. Contents"/>
      <sheetName val="1a.PDE and Cost"/>
      <sheetName val="1b. VOs Details"/>
      <sheetName val="1c. VOs Statistics"/>
      <sheetName val="1d. Project Schedule"/>
      <sheetName val="1e. RFI&amp;RFA"/>
      <sheetName val="1f. Result-Total AuditFinding"/>
      <sheetName val="1g. Results (Average)"/>
      <sheetName val="1h. Results (No. of Ncs)"/>
      <sheetName val="1i. Results (No. of PNCs)"/>
      <sheetName val="1j. Projects With NCs"/>
      <sheetName val="1k. Project Findings"/>
      <sheetName val="1l. NC for Site"/>
      <sheetName val="1m. NC By Types"/>
      <sheetName val="1n. By Functions"/>
      <sheetName val="1o. Detailed NC By Project"/>
      <sheetName val="1p. Detailed NCs By Types "/>
      <sheetName val="2a-Consol-RVOs"/>
      <sheetName val="2b-RVOs NC Statistic"/>
      <sheetName val="3-CAPARS Log"/>
      <sheetName val="3-CAPARs (Workings 1)"/>
      <sheetName val="3-CAPARS (Workings 2)"/>
      <sheetName val="4a-PDE Vs Actual Cost SORT"/>
      <sheetName val="5-Project Schedule"/>
      <sheetName val="6-RFI-RFA-RFMA-RFSDA"/>
      <sheetName val="7-Audit Time Table"/>
      <sheetName val="8.Dev Progress"/>
      <sheetName val="8. DOA PM"/>
      <sheetName val="8. Northpark"/>
      <sheetName val="Sena RFI"/>
      <sheetName val="8. Sena"/>
      <sheetName val="RFI Sathorn"/>
      <sheetName val="8.Villa Sathorn"/>
      <sheetName val="Rachatewi RFI"/>
      <sheetName val="8 Rachatewi"/>
      <sheetName val="8.Emporio Place"/>
      <sheetName val="8.Empire Place"/>
      <sheetName val="8.Soi  101"/>
      <sheetName val="8-Site Audit Findings"/>
      <sheetName val="8.Tender Req. S&amp;S"/>
      <sheetName val="Safety - Submission Status"/>
      <sheetName val="4g-Site Safety"/>
      <sheetName val="App 2 Site Safety Statistic"/>
      <sheetName val="Safety Statistic 2007"/>
      <sheetName val="Safety Statistic 2008"/>
      <sheetName val="App3a-RFA&amp;I Summary"/>
      <sheetName val="App3b-RFA Schedule"/>
      <sheetName val="App3c-RFI Schedule"/>
      <sheetName val="App4-Summary RVOs"/>
      <sheetName val="App 8a-Customer Change Request"/>
      <sheetName val="App 8b-Layout Change Request"/>
      <sheetName val="The Way Forward"/>
      <sheetName val="1a-NC Summary - 6 mths Results"/>
      <sheetName val="1b-NC Summary - Top 5 Projects"/>
      <sheetName val="1c-NC Summary By Project"/>
      <sheetName val="1d-NC Summary By Types"/>
      <sheetName val="1e-NC Summary - By Functions"/>
      <sheetName val="1f-NCs for VOs and Statistics"/>
      <sheetName val="1g-Project Schedule(DELAY)"/>
      <sheetName val="1h-Project Exceeded Budget"/>
      <sheetName val="1i-NC for Site"/>
      <sheetName val="jl-RFI,RFA,RFM"/>
      <sheetName val="2a-NC By Project"/>
      <sheetName val="2b-NCs Detail Computations"/>
      <sheetName val="3c-CAPARS Log"/>
      <sheetName val="3a-Consol-RVOs"/>
      <sheetName val="3b-RVOs NC Statistic"/>
      <sheetName val="3. Insurance"/>
      <sheetName val="3d-PDE Vs Actual Cost SORT"/>
      <sheetName val="3e-Project Schedule"/>
      <sheetName val="3f-RFI-RFA-RFMA-RFSDA"/>
      <sheetName val="3g-PM Checklist"/>
      <sheetName val="3h-Site Audit Checklist"/>
      <sheetName val="3i-Audit Time Table"/>
      <sheetName val="App1-Summary RVOs"/>
      <sheetName val="App 1 - RFA &amp; I Summary"/>
      <sheetName val="App 1a RFA - Schedule"/>
      <sheetName val="App 1b RFI - Schedule"/>
      <sheetName val="App 2 Sample Concrete Test Ctl"/>
      <sheetName val="App 3 - Master control Arch"/>
      <sheetName val="App 4-Master Ctl Water proof"/>
      <sheetName val="Authority Submission Status"/>
      <sheetName val="Jan 2009"/>
      <sheetName val="Feb 2009"/>
      <sheetName val="Mar 2009"/>
      <sheetName val="Apr 2009"/>
      <sheetName val="May 2009"/>
      <sheetName val="June 2009"/>
      <sheetName val="July 2009"/>
      <sheetName val="Aug 2009"/>
      <sheetName val="Sept 2009"/>
      <sheetName val="Oct 2009"/>
      <sheetName val="Nov 2009"/>
      <sheetName val="Dec 2009"/>
      <sheetName val="Dec 2008 "/>
      <sheetName val="Work-Days (V)"/>
      <sheetName val="Work-Days (S)"/>
      <sheetName val="1f. Result-Total Audit Finding"/>
      <sheetName val="3a-CAPARS Log"/>
      <sheetName val="3b-CAPARs (Workings 1)"/>
      <sheetName val="3c-CAPARS (Workings 2)"/>
      <sheetName val="5a-Safety - Submission Status"/>
      <sheetName val="5b-Safety Statistic 2008"/>
      <sheetName val="5c-Safety Statistic 2007"/>
      <sheetName val="6a-Project Schedule"/>
      <sheetName val="6b-Proj Schedule (construction)"/>
      <sheetName val="7-RFI-RFA-RFMA-RFSDA"/>
      <sheetName val="8-Audit Time Table"/>
      <sheetName val="9-PM Checklist"/>
      <sheetName val="9-Site Checklist"/>
      <sheetName val="9-LMCM Site Checklist"/>
      <sheetName val="10 Insurances"/>
      <sheetName val="11.Dev Progress"/>
      <sheetName val="12 DOA "/>
      <sheetName val="App1a-RFA&amp;I Summary"/>
      <sheetName val="App1b-RFA Schedule"/>
      <sheetName val="App1c-RFI Schedule"/>
      <sheetName val="App2-Summary RVOs"/>
      <sheetName val="App 3a-Customer Change Request"/>
      <sheetName val="App 3b-Layout Change Request"/>
      <sheetName val="EFR30696"/>
      <sheetName val="FFBS1296 "/>
      <sheetName val="CON-ADJ"/>
      <sheetName val="2.BJ002"/>
      <sheetName val="MTP1"/>
      <sheetName val="User's guide"/>
      <sheetName val="Formwork and concrete"/>
      <sheetName val="Dev Cycle"/>
      <sheetName val="Financing Calcs"/>
      <sheetName val="Phase 1 CF+P&amp;L"/>
      <sheetName val="Phase 2 CF+P&amp;L"/>
      <sheetName val="Combined Cashflow"/>
      <sheetName val="Combined Profit &amp; Loss"/>
      <sheetName val="To Slide"/>
      <sheetName val="TB finals"/>
      <sheetName val="TB hardclose"/>
      <sheetName val="GB100"/>
      <sheetName val="GD100"/>
      <sheetName val="GD100.1"/>
      <sheetName val="GE100"/>
      <sheetName val="GE100.1"/>
      <sheetName val="GE104"/>
      <sheetName val="GE105"/>
      <sheetName val="GE106"/>
      <sheetName val="GF100"/>
      <sheetName val="GH100"/>
      <sheetName val="GH100.1"/>
      <sheetName val="GH102"/>
      <sheetName val="GH102.1"/>
      <sheetName val="GJ100"/>
      <sheetName val="GN100"/>
      <sheetName val="GQ100"/>
      <sheetName val="GQ100.1"/>
      <sheetName val="GQ103"/>
      <sheetName val="GQ104"/>
      <sheetName val="GR100"/>
      <sheetName val="GR101.1"/>
      <sheetName val="GW100"/>
      <sheetName val="GW101"/>
      <sheetName val="GW102"/>
      <sheetName val="GW103"/>
      <sheetName val="GW104"/>
      <sheetName val="GW204.1"/>
      <sheetName val="GW107"/>
      <sheetName val="GWA100"/>
      <sheetName val="GWA100.1"/>
      <sheetName val="GWA101"/>
      <sheetName val="GWB100"/>
      <sheetName val="GWB100.1"/>
      <sheetName val="GX100"/>
      <sheetName val="GX100a"/>
      <sheetName val="GX101"/>
      <sheetName val="GX102"/>
      <sheetName val="D+W"/>
      <sheetName val="External paint"/>
      <sheetName val="Glass"/>
      <sheetName val="wall-Huy "/>
      <sheetName val="job wip"/>
      <sheetName val="factoryworkload"/>
      <sheetName val="Design Workload"/>
      <sheetName val="Order acquisition"/>
      <sheetName val="Personnel-policy"/>
      <sheetName val="Person-heads"/>
      <sheetName val="over-under-Summary"/>
      <sheetName val="P&amp;l DEPT"/>
      <sheetName val="Project General"/>
      <sheetName val="Contract&amp; MKTG"/>
      <sheetName val="Summary of overheads"/>
      <sheetName val="Other Costs( Income)"/>
      <sheetName val="Mktg. &amp; Svc. Dept."/>
      <sheetName val="Grp. Acct. &amp; Admin."/>
      <sheetName val="Fin exp"/>
      <sheetName val="Extra exp"/>
      <sheetName val="PAC"/>
      <sheetName val="1. Index"/>
      <sheetName val="1a. Information"/>
      <sheetName val="2. Balance sheet"/>
      <sheetName val="3. Profit and loss"/>
      <sheetName val="3A. InterCo"/>
      <sheetName val="5. Balance sheet analysis"/>
      <sheetName val="6. Share capital, MI &amp; reserves"/>
      <sheetName val="7. Treasury"/>
      <sheetName val="7A. External Credit"/>
      <sheetName val="7A. Notes"/>
      <sheetName val="8. FX Exposure"/>
      <sheetName val="9A. Tax Summary"/>
      <sheetName val="9B. Current Tax - UK and Non-UK"/>
      <sheetName val="10. Deferred Tax"/>
      <sheetName val="11. Tax Rec"/>
      <sheetName val="12. Tax on Exceptionals"/>
      <sheetName val="13. Tax Losses"/>
      <sheetName val="14. Creditors"/>
      <sheetName val="15. Provisions"/>
      <sheetName val="16. Fixed assets"/>
      <sheetName val="17. Fixed assets (2)"/>
      <sheetName val="18. Shares in subs"/>
      <sheetName val="19. Investments in JVs"/>
      <sheetName val="20. Stocks"/>
      <sheetName val="21. Debtors"/>
      <sheetName val="22. Profit analysis"/>
      <sheetName val="23. Turnover analysis"/>
      <sheetName val="24. COS"/>
      <sheetName val="25. Exceptionals"/>
      <sheetName val="26. Sundry"/>
      <sheetName val="27. Acquisitions"/>
      <sheetName val="28. US GAAP Intangibles"/>
      <sheetName val="29. US GAAP PL rec"/>
      <sheetName val="RefH"/>
      <sheetName val="BS details"/>
      <sheetName val="IntDec00TespM&amp;B"/>
      <sheetName val="Age311299TESP"/>
      <sheetName val="P4DDBFTESP"/>
      <sheetName val="TBCRSsdpl"/>
      <sheetName val="TB9798OBPL03"/>
      <sheetName val="TBCRSobpl"/>
      <sheetName val="TB9798OBPL06 (2)"/>
      <sheetName val="TBL9798SDPL03"/>
      <sheetName val="CORPN OCT"/>
      <sheetName val="inout consol-nov"/>
      <sheetName val="inout consol (2)"/>
      <sheetName val="AS ON DT EXPS Mar"/>
      <sheetName val="fa-pl &amp; mach-site"/>
      <sheetName val="fa-veh"/>
      <sheetName val="fa_comp"/>
      <sheetName val="fa_off eqp"/>
      <sheetName val="fa_fur&amp; fix"/>
      <sheetName val="fa-pl &amp; mach-Off"/>
      <sheetName val="B_Equity-sdpl INC"/>
      <sheetName val="inout consol wkg"/>
      <sheetName val="inout consol WKNG"/>
      <sheetName val="B_Sheet 97"/>
      <sheetName val="P&amp;L 97 "/>
      <sheetName val="B_Sheet 97-BEXP"/>
      <sheetName val="P&amp;L 97 -BEXP"/>
      <sheetName val="consol flows"/>
      <sheetName val="A_EQUITY-OBPL"/>
      <sheetName val="G-1_sdpl_work"/>
      <sheetName val="G_1_obpl_Work"/>
      <sheetName val="sdpl_oth Liab"/>
      <sheetName val="obpl-oth liab"/>
      <sheetName val="G-1"/>
      <sheetName val="G_land advance"/>
      <sheetName val="I-Wip-ot (2)"/>
      <sheetName val="I-Wip-ot"/>
      <sheetName val="detail WIP (2)"/>
      <sheetName val="detail G-1"/>
      <sheetName val="TBCRS"/>
      <sheetName val="sobha menon ac"/>
      <sheetName val="pnc ac"/>
      <sheetName val="FIXREG-VEH"/>
      <sheetName val="FIXREG-P&amp;M-SITE"/>
      <sheetName val="fix -p &amp; M -SCC"/>
      <sheetName val="C_fix asst"/>
      <sheetName val="D fix asst scdl "/>
      <sheetName val="creditors tb obpl"/>
      <sheetName val="TBAL9697 -group wise "/>
      <sheetName val="salestax9697-AR"/>
      <sheetName val="crs -G-1"/>
      <sheetName val="TBAL9697 -group wise  onpl"/>
      <sheetName val="B_Sheet 97-OBPL"/>
      <sheetName val="B_Sheet 97 sdpl"/>
      <sheetName val="TBAL9697 -group wise  sdpl2"/>
      <sheetName val="inout consol jan"/>
      <sheetName val="consol flow"/>
      <sheetName val="D_Loan  Prom"/>
      <sheetName val="E_Bank Loan"/>
      <sheetName val="F_Adv-Client"/>
      <sheetName val="G_work Cap"/>
      <sheetName val="H_land adv-dec"/>
      <sheetName val="J_Con WIP"/>
      <sheetName val="detail J"/>
      <sheetName val="L_Oth Co"/>
      <sheetName val="K_fix asst  "/>
      <sheetName val="fixass-scc-obpl"/>
      <sheetName val="C_fix asst-SDPL "/>
      <sheetName val="inout consol okg"/>
      <sheetName val="detail OIP (2)"/>
      <sheetName val="FIXRE_-P&amp;M-SITE"/>
      <sheetName val="D fix ysst scdl "/>
      <sheetName val="G-±"/>
      <sheetName val="FIXREG-P&amp;M-QITE"/>
      <sheetName val="cre`itors tb obpl"/>
      <sheetName val="3AL9697 -group wise  onpl"/>
      <sheetName val="3‰AL9697 -group wise  onpl"/>
      <sheetName val="L_Oth Bo"/>
      <sheetName val="sept-plan"/>
      <sheetName val="Project-Material "/>
      <sheetName val="G-�"/>
      <sheetName val="3�AL9697 -group wise  onpl"/>
      <sheetName val="TBL9798_x0010_DPL03"/>
      <sheetName val="CORPN O_x0000_T"/>
      <sheetName val="ino4t conso,-nov"/>
      <sheetName val="(nout co,sol (2)"/>
      <sheetName val="Blr hire"/>
      <sheetName val="G_1_obpl_x000b_Wori"/>
      <sheetName val="_x0003_dpl_oth Lia`"/>
      <sheetName val=".bpl,oth lia "/>
      <sheetName val="G_,and adv nce"/>
      <sheetName val="I,Wip-ot  2)"/>
      <sheetName val="I-Rip-Lt"/>
      <sheetName val="det!il WIP (2)"/>
      <sheetName val="de4ail G-1"/>
      <sheetName val="T@CRS"/>
      <sheetName val="sobha mennn ac"/>
      <sheetName val="FIPREG-P&amp;M-SITE"/>
      <sheetName val="C_&amp;ix asst"/>
      <sheetName val="TBAL9697 _x000d_grotp wise "/>
      <sheetName val="G_1_obpl_x005f_x000b_Wori"/>
      <sheetName val="_x005f_x0003_dpl_oth Lia`"/>
      <sheetName val="TBAL9697 _x005f_x000d_grotp wise "/>
      <sheetName val="3MLKQ"/>
      <sheetName val="Labor abs-NMR"/>
      <sheetName val="Names&amp;Cases"/>
      <sheetName val="TBL9798_x005f_x0010_DPL03"/>
      <sheetName val="CORPN O_x005f_x0000_T"/>
      <sheetName val="SUPPLY -Sanitary Fixtures"/>
      <sheetName val="ITEMS FOR CIVIL TENDER"/>
      <sheetName val="BS1"/>
      <sheetName val="CORPN O?T"/>
      <sheetName val="MAR98"/>
      <sheetName val="TB9798OBPL06_(2)"/>
      <sheetName val="CORPN_OCT"/>
      <sheetName val="inout_consol-nov"/>
      <sheetName val="inout_consol_(2)"/>
      <sheetName val="AS_ON_DT_EXPS_Mar"/>
      <sheetName val="fa-pl_&amp;_mach-site"/>
      <sheetName val="fa_off_eqp"/>
      <sheetName val="fa_fur&amp;_fix"/>
      <sheetName val="fa-pl_&amp;_mach-Off"/>
      <sheetName val="B_Equity-sdpl_INC"/>
      <sheetName val="inout_consol_wkg"/>
      <sheetName val="inout_consol_WKNG"/>
      <sheetName val="B_Sheet_97"/>
      <sheetName val="P&amp;L_97_"/>
      <sheetName val="B_Sheet_97-BEXP"/>
      <sheetName val="P&amp;L_97_-BEXP"/>
      <sheetName val="consol_flows"/>
      <sheetName val="sdpl_oth_Liab"/>
      <sheetName val="obpl-oth_liab"/>
      <sheetName val="G_land_advance"/>
      <sheetName val="I-Wip-ot_(2)"/>
      <sheetName val="detail_WIP_(2)"/>
      <sheetName val="detail_G-1"/>
      <sheetName val="sobha_menon_ac"/>
      <sheetName val="pnc_ac"/>
      <sheetName val="fix_-p_&amp;_M_-SCC"/>
      <sheetName val="C_fix_asst"/>
      <sheetName val="D_fix_asst_scdl_"/>
      <sheetName val="creditors_tb_obpl"/>
      <sheetName val="TBAL9697_-group_wise_"/>
      <sheetName val="crs_-G-1"/>
      <sheetName val="TBAL9697_-group_wise__onpl"/>
      <sheetName val="B_Sheet_97-OBPL"/>
      <sheetName val="B_Sheet_97_sdpl"/>
      <sheetName val="inout_consol_jan"/>
      <sheetName val="consol_flow"/>
      <sheetName val="D_Loan__Prom"/>
      <sheetName val="E_Bank_Loan"/>
      <sheetName val="G_work_Cap"/>
      <sheetName val="H_land_adv-dec"/>
      <sheetName val="J_Con_WIP"/>
      <sheetName val="detail_J"/>
      <sheetName val="L_Oth_Co"/>
      <sheetName val="K_fix_asst__"/>
      <sheetName val="C_fix_asst-SDPL_"/>
      <sheetName val="TBAL9697__group_wise__sdpl"/>
      <sheetName val="inout_consol_okg"/>
      <sheetName val="detail_OIP_(2)"/>
      <sheetName val="D_fix_ysst_scdl_"/>
      <sheetName val="cre`itors_tb_obpl"/>
      <sheetName val="3AL9697_-group_wise__onpl"/>
      <sheetName val="3‰AL9697_-group_wise__onpl"/>
      <sheetName val="L_Oth_Bo"/>
      <sheetName val="CCTV_EST1"/>
      <sheetName val="TBAL9697 _x000a_grotp wise "/>
      <sheetName val="AnnexI"/>
      <sheetName val="AnnexII"/>
      <sheetName val="baddi"/>
      <sheetName val="lalru"/>
      <sheetName val="MERGE"/>
      <sheetName val="APP"/>
      <sheetName val="SumP&amp;LFcst"/>
      <sheetName val="BUP&amp;LFcst USD"/>
      <sheetName val="BUP&amp;LFcst"/>
      <sheetName val="DetP&amp;LFcst"/>
      <sheetName val="GenMgt"/>
      <sheetName val="F&amp;A"/>
      <sheetName val="Ret"/>
      <sheetName val="Res"/>
      <sheetName val="Val"/>
      <sheetName val="AccMgt"/>
      <sheetName val="FM"/>
      <sheetName val="AssetMgt"/>
      <sheetName val="Bonuses"/>
      <sheetName val="CapExFcst"/>
      <sheetName val="CashFlowFcst"/>
      <sheetName val="FeeEarners"/>
      <sheetName val="HeadcountFcst"/>
      <sheetName val="AsiaCons"/>
      <sheetName val="C&amp;WAsia"/>
      <sheetName val="5 Lacs"/>
      <sheetName val="FA Movement"/>
      <sheetName val="Phy Verifn"/>
      <sheetName val="Sample-PhyVer"/>
      <sheetName val="Sample-Addn"/>
      <sheetName val="Sample-CWIP"/>
      <sheetName val="Assembly"/>
      <sheetName val="Development Assembly"/>
      <sheetName val="Job-Work"/>
      <sheetName val="Powder Coating"/>
      <sheetName val="Moulding"/>
      <sheetName val="IT PARK PUNE"/>
      <sheetName val="production "/>
      <sheetName val="HEMM"/>
      <sheetName val="Material Handling Data Sheet"/>
      <sheetName val="FY-16"/>
      <sheetName val="Apr'16"/>
      <sheetName val="May-16"/>
      <sheetName val="June-16"/>
      <sheetName val="May - 15"/>
      <sheetName val="JUNE - 15"/>
      <sheetName val="JULY - 15"/>
      <sheetName val="AUG- 15"/>
      <sheetName val="SEPT - 15"/>
      <sheetName val="OCT - 15"/>
      <sheetName val="NOV-15"/>
      <sheetName val="DEC-15"/>
      <sheetName val="JAN-16"/>
      <sheetName val="FY-15"/>
      <sheetName val="July -13"/>
      <sheetName val="Aug 13"/>
      <sheetName val="Sep 13"/>
      <sheetName val="Sep 13 p2"/>
      <sheetName val="Oct 13"/>
      <sheetName val="Nov 13"/>
      <sheetName val="Dec 13"/>
      <sheetName val="Jan 14"/>
      <sheetName val="Feb 14"/>
      <sheetName val="Apr 14"/>
      <sheetName val="May 14"/>
      <sheetName val="June 14"/>
      <sheetName val="Jul 14"/>
      <sheetName val="Aug 14"/>
      <sheetName val="Sep 14"/>
      <sheetName val="Oct 14"/>
      <sheetName val="Nov 14"/>
      <sheetName val="Dec 14"/>
      <sheetName val="Jan 15"/>
      <sheetName val="Feb 15"/>
      <sheetName val="Mar 15"/>
      <sheetName val="Anx 1"/>
      <sheetName val="ANX II"/>
      <sheetName val="ANX-IIA"/>
      <sheetName val="Anx-IV"/>
      <sheetName val="Anx- V"/>
      <sheetName val="Anx A-1"/>
      <sheetName val="Anx A-2"/>
      <sheetName val="Anx B-1"/>
      <sheetName val="Anx B-2"/>
      <sheetName val="Anx C"/>
      <sheetName val="Anx-C"/>
      <sheetName val="Anx-C1"/>
      <sheetName val="PROJECTION"/>
      <sheetName val="FUELwrk"/>
      <sheetName val="내역서 耰&quot;_x005f_x0000__x0000"/>
      <sheetName val="내역ࠜĀ_x005f_x005f_x005f_x0000_M4"/>
      <sheetName val="내역서_耰&quot;_x0000__x0000_"/>
      <sheetName val="내역서 耰&quot;_x005f_x005f_x005f_x0000_"/>
      <sheetName val="내역ࠜĀ_x005f_x005f_x005f_x005f_x0"/>
      <sheetName val="내역서 耰&quot;_x005f_x005f_x005f_x005f_"/>
      <sheetName val="_x005f_x005f_x005f_x005f_"/>
      <sheetName val="내역서 (∮ἀ嘆ɶ"/>
      <sheetName val="_x0004_"/>
      <sheetName val="_x000a_"/>
      <sheetName val="내역서 耰&quot;_x0000__x0000"/>
      <sheetName val="내역ࠜĀ_x005f_x0000_M4"/>
      <sheetName val="내역서 耰&quot;_x005f_x0000_"/>
      <sheetName val="내역ࠜĀ_x005f_x005f_x0"/>
      <sheetName val="내역서 耰&quot;_x005f_x005f_"/>
      <sheetName val="_x005f_x005f_"/>
      <sheetName val="Navigator"/>
      <sheetName val="LS_Bkup"/>
      <sheetName val="EM OpeS&amp;W"/>
      <sheetName val="LANDEDCOST"/>
      <sheetName val="PNR"/>
      <sheetName val="FO"/>
      <sheetName val="Service Dept.-Allocation"/>
      <sheetName val="Process cost sheet"/>
      <sheetName val="Stk. Adj.-Workings"/>
      <sheetName val="Sheet1 (5)"/>
      <sheetName val="VC1"/>
      <sheetName val="VC2"/>
      <sheetName val="Ods 2"/>
      <sheetName val="Citrix"/>
      <sheetName val="Q1 - Q2, 08"/>
      <sheetName val="Plan_Internal"/>
      <sheetName val="pLAN_ho"/>
      <sheetName val="DATA-JRP&amp;jcl"/>
      <sheetName val="DATA-JBP"/>
      <sheetName val="OV-HEAD"/>
      <sheetName val="Site Name"/>
      <sheetName val="Confic"/>
      <sheetName val="Grade"/>
      <sheetName val="Rozzana"/>
      <sheetName val="Supervisor"/>
      <sheetName val="mail_summary"/>
      <sheetName val="Assumption - Fertiliser"/>
      <sheetName val="Reconsilation stat"/>
      <sheetName val="Material Consu"/>
      <sheetName val="Free Issue Amt"/>
      <sheetName val="Covering Letter"/>
      <sheetName val="Tax Inovoice (OCT)"/>
      <sheetName val="ABSTRACT Roads"/>
      <sheetName val="Boundry Wall ABSTRACT"/>
      <sheetName val="Boundary Wall"/>
      <sheetName val="BBS Boundary Wall"/>
      <sheetName val="ABSTRACT SHEET"/>
      <sheetName val="PKG-Plant BLDGS "/>
      <sheetName val="Ls Stacker abs"/>
      <sheetName val="Limestone Stacker &amp; Reclaim"/>
      <sheetName val="BBS Limestone stacker &amp; Reclaim"/>
      <sheetName val="C Stacker abs"/>
      <sheetName val="Coal Stacker &amp; Reclaim "/>
      <sheetName val="BBS Coal stacker &amp; Rec"/>
      <sheetName val="Canteen Bldg abs"/>
      <sheetName val="Canteen Building"/>
      <sheetName val="BBS Canteen Building"/>
      <sheetName val="Client P.Office abs "/>
      <sheetName val="Client Project Office"/>
      <sheetName val="BBS Client Project Office"/>
      <sheetName val="G.Store abs"/>
      <sheetName val="Genral Store"/>
      <sheetName val="BBS Genral Store"/>
      <sheetName val="H.Mass abs "/>
      <sheetName val="High Mask Foundation"/>
      <sheetName val="BBS High mask foundation"/>
      <sheetName val="Gate Complex abs"/>
      <sheetName val="Gate Complex"/>
      <sheetName val="BBS Gate Complex"/>
      <sheetName val="W.BRIDGE abs"/>
      <sheetName val="Weigh Bridge"/>
      <sheetName val="BBS Weigh Bridge"/>
      <sheetName val="INF Str Dev abs"/>
      <sheetName val="INF Str Dev Measurment"/>
      <sheetName val="Fire Fighting Abstract "/>
      <sheetName val="Fire Fighting Measurment"/>
      <sheetName val="Fire fighting BBS"/>
      <sheetName val="TT =1"/>
      <sheetName val="BC =405"/>
      <sheetName val="Store building"/>
      <sheetName val="store building bbs"/>
      <sheetName val="tt 1 bbs"/>
      <sheetName val="VOL ROAD"/>
      <sheetName val="ROAD MEASURMENT"/>
      <sheetName val="ROAD BBS"/>
      <sheetName val="mrss building"/>
      <sheetName val="switch yard line 1"/>
      <sheetName val="SWITCH YARD LINE 1 BBS"/>
      <sheetName val="boundry wall"/>
      <sheetName val="Covering Letter (2)"/>
      <sheetName val="Tax Inovoice (2)"/>
      <sheetName val="Material Consu Metal &amp; Sand"/>
      <sheetName val="Tax Inovoice"/>
      <sheetName val="Part Plant ab"/>
      <sheetName val="Kiln Pier Abst"/>
      <sheetName val="Kiln Mes"/>
      <sheetName val="Kiln BBS"/>
      <sheetName val="Kiln INSPL"/>
      <sheetName val="PHT Abst"/>
      <sheetName val="PHT Mes"/>
      <sheetName val="PHB BBS"/>
      <sheetName val="PHT INSPL"/>
      <sheetName val="RMB Abst"/>
      <sheetName val="RMB Mes "/>
      <sheetName val="RMB BBS  (2)"/>
      <sheetName val="RMB INSPL "/>
      <sheetName val="RMH Abst"/>
      <sheetName val="RMH Mes"/>
      <sheetName val="RMH BBS"/>
      <sheetName val="Project off Abst"/>
      <sheetName val="Projec Off Mes"/>
      <sheetName val="Project O BBS"/>
      <sheetName val="Weigh Bridge Abst "/>
      <sheetName val="Weigh Bridge Mes "/>
      <sheetName val="Weigh BBS"/>
      <sheetName val="Gate Complex Abst"/>
      <sheetName val="Gate Comp"/>
      <sheetName val="Gate Comp BBS"/>
      <sheetName val="RABH Abst"/>
      <sheetName val="RABH Mes"/>
      <sheetName val="RABH BBS "/>
      <sheetName val="RABH INPL"/>
      <sheetName val="CMH Abst"/>
      <sheetName val="CMH Mes"/>
      <sheetName val="GEN STORE Abst"/>
      <sheetName val="GEN STORE Mes"/>
      <sheetName val="GEN STORE BBS"/>
      <sheetName val="GEN STORE INSPL"/>
      <sheetName val="Additive St Abs"/>
      <sheetName val="Additive St Mes"/>
      <sheetName val="Add BBS"/>
      <sheetName val="Additive St INSPL"/>
      <sheetName val="Part Plant ab (B)"/>
      <sheetName val="Work Shop Abs"/>
      <sheetName val="Work Shop Mes"/>
      <sheetName val="Work Shop BBS"/>
      <sheetName val="PPB Abst"/>
      <sheetName val="PPB Mes "/>
      <sheetName val="PPB BBS "/>
      <sheetName val="Coal St Abs "/>
      <sheetName val="Coal St Mes"/>
      <sheetName val="Coal St BBS  "/>
      <sheetName val="Limestone St Abs "/>
      <sheetName val="Limestone  St Mes"/>
      <sheetName val="Lime St BBS   "/>
      <sheetName val="Coal Hopper Abs"/>
      <sheetName val="Coal Mill Hopper Mes "/>
      <sheetName val="Coal Mill House Mes"/>
      <sheetName val="Caol M Hopper BBS"/>
      <sheetName val="Caol M House"/>
      <sheetName val="CCR Abs"/>
      <sheetName val="CCR Mes"/>
      <sheetName val="CCR BBS"/>
      <sheetName val="CCR INSPL"/>
      <sheetName val="Cooler ABS"/>
      <sheetName val="Cooler Mes"/>
      <sheetName val="Cooler BBS"/>
      <sheetName val="LSC"/>
      <sheetName val="LSC Mes"/>
      <sheetName val="LSC BBS"/>
      <sheetName val="Part Silo ab"/>
      <sheetName val="Blending silo Abst"/>
      <sheetName val="Blending silo Mes"/>
      <sheetName val="BSS SILO BBS"/>
      <sheetName val="CSS silo Abst"/>
      <sheetName val="CSS Mes"/>
      <sheetName val="CSS BBS"/>
      <sheetName val="CSS INSPL"/>
      <sheetName val="CLINKER SILO Abst "/>
      <sheetName val="CST Mes"/>
      <sheetName val="CST BBS"/>
      <sheetName val="Road &amp; Drainage ab"/>
      <sheetName val="Road &amp; Drain Abst "/>
      <sheetName val="Road Mes"/>
      <sheetName val="Pre Cast Boundary ab "/>
      <sheetName val="Boundary wall Abst "/>
      <sheetName val="Boundary wall mes"/>
      <sheetName val="BW BBS"/>
      <sheetName val="BW BBS (2)"/>
      <sheetName val="Infra Str Dev Abs"/>
      <sheetName val="Infra Str Dev Mes"/>
      <sheetName val="Infra Str Dev BBS"/>
      <sheetName val="Balance per GL"/>
      <sheetName val="SD Received (M)"/>
      <sheetName val="BS Jan to March"/>
      <sheetName val="P&amp;L Jan to March"/>
      <sheetName val="BS Schedule Jan to Mar"/>
      <sheetName val="LIABILITIES&amp;EQUITY Groupings"/>
      <sheetName val="PL Schedule Jan to Mar"/>
      <sheetName val="Fixed Assets Jan to March"/>
      <sheetName val="Groupings Jan to Mar"/>
      <sheetName val="abstract09"/>
      <sheetName val="Groupings 12 months"/>
      <sheetName val="Trial Bal Jan to March"/>
      <sheetName val="ASSETS Groupings Package"/>
      <sheetName val="PL Groupings Package"/>
      <sheetName val="Deff-Local"/>
      <sheetName val="Part_IV"/>
      <sheetName val="comp. of tax Jan to mar"/>
      <sheetName val="comp. of tax april to mar"/>
      <sheetName val="Deffered tax jan to march"/>
      <sheetName val="Deffered tax april to march "/>
      <sheetName val="entries to be paased"/>
      <sheetName val="Feuil3"/>
      <sheetName val="Feuil2"/>
      <sheetName val="Related party AS18 (2)"/>
      <sheetName val="Quantative Details (2)"/>
      <sheetName val="AS-15 "/>
      <sheetName val="Vistar"/>
      <sheetName val="Bobby"/>
      <sheetName val="FMC"/>
      <sheetName val="S~K~Int + Rat"/>
      <sheetName val="Imp (2)"/>
      <sheetName val="Canter &amp; Bell Control"/>
      <sheetName val="Mark"/>
      <sheetName val="Mirrors"/>
      <sheetName val="Nagarwalla"/>
      <sheetName val="Reunion"/>
      <sheetName val="Aluplex"/>
      <sheetName val="Patel"/>
      <sheetName val="Nitco"/>
      <sheetName val="Channa"/>
      <sheetName val="Shiv"/>
      <sheetName val="Jay-Art"/>
      <sheetName val="Divecha"/>
      <sheetName val="BE~GRoom"/>
      <sheetName val="Anko"/>
      <sheetName val="Aquatech"/>
      <sheetName val="Bharat"/>
      <sheetName val="Arun"/>
      <sheetName val="Reunion - Elec"/>
      <sheetName val="CBDGT979"/>
      <sheetName val="Instruction Sheet"/>
      <sheetName val="Segment top in Million "/>
      <sheetName val="Segment top sheet Rupees"/>
      <sheetName val="Segemnt working"/>
      <sheetName val="Reco sheet"/>
      <sheetName val="O Equip."/>
      <sheetName val="GH Equip"/>
      <sheetName val="DPE"/>
      <sheetName val="F &amp; F PY"/>
      <sheetName val="Share capital &amp; Application"/>
      <sheetName val="Depreciation Reco"/>
      <sheetName val="Confirmation combined"/>
      <sheetName val="Adv pymt of taxes"/>
      <sheetName val="Prepaid exps"/>
      <sheetName val="FD Income and Int. Accrued"/>
      <sheetName val="Provision for expenses"/>
      <sheetName val="Statutory Dues"/>
      <sheetName val="Directors fees"/>
      <sheetName val="Managerial Rem."/>
      <sheetName val="Foriegn Curr"/>
      <sheetName val="Interest D1"/>
      <sheetName val="Dispute 1 details"/>
      <sheetName val="Abstract D2"/>
      <sheetName val="Interest D2 details"/>
      <sheetName val="Abstract D3"/>
      <sheetName val="Interest D3 details"/>
      <sheetName val="DR FR ext "/>
      <sheetName val="DR RR ext"/>
      <sheetName val="Mldg (2)"/>
      <sheetName val="Other FR"/>
      <sheetName val="OTHER RR"/>
      <sheetName val="FMBCOST"/>
      <sheetName val="RRR"/>
      <sheetName val="READY (2)"/>
      <sheetName val="Programme 06-07-08"/>
      <sheetName val="REVISED QTYs"/>
      <sheetName val="S5escalation."/>
      <sheetName val="HSD."/>
      <sheetName val="MD 09.04.2008"/>
      <sheetName val="MD 29.04.2008"/>
      <sheetName val="MD 17.06.2008"/>
      <sheetName val="SCH 1 - 4"/>
      <sheetName val="SCH 4 - 7"/>
      <sheetName val="SCH 8 - 9"/>
      <sheetName val="cbeam trial"/>
      <sheetName val="SCH  8"/>
      <sheetName val="Related party- Working"/>
      <sheetName val="cash flow - final"/>
      <sheetName val="Cash Flow-client"/>
      <sheetName val="Sch 14,15,16"/>
      <sheetName val="EXIS-COMBINED"/>
      <sheetName val="balance sheet &amp; p&amp;l"/>
      <sheetName val="ABPData"/>
      <sheetName val="S &amp; A"/>
      <sheetName val="madhu"/>
      <sheetName val="JOB WORK"/>
      <sheetName val="ToolLife"/>
      <sheetName val="??J"/>
      <sheetName val="Material&amp;equipment"/>
      <sheetName val="MOD-II(APR.04-MAR.05) (2)"/>
      <sheetName val="Lead 1"/>
      <sheetName val="Lead 2"/>
      <sheetName val="Lead 3"/>
      <sheetName val="RMR HMP 1"/>
      <sheetName val="RMR HMP 2"/>
      <sheetName val="RMR HMP 3"/>
      <sheetName val="RMR DIR 1"/>
      <sheetName val="RMR DIR 2"/>
      <sheetName val="RMR DIR 3"/>
      <sheetName val="Basic_Mat. rates 2"/>
      <sheetName val="Basic_Mat. rates 3"/>
      <sheetName val="Borrow 1"/>
      <sheetName val="Borrow 2"/>
      <sheetName val="Borrow 3"/>
      <sheetName val="Material Haulage 1"/>
      <sheetName val="Material Haulage 2"/>
      <sheetName val="Material Haulage 3"/>
      <sheetName val="m_c rate"/>
      <sheetName val="Basic_Mat. rates 1"/>
      <sheetName val="RA 1"/>
      <sheetName val="MUMBAI-PUNE (p)"/>
      <sheetName val="MUMBAI-PUNE (2)"/>
      <sheetName val="PROGRESS (3)"/>
      <sheetName val="plmarch99 (f)"/>
      <sheetName val="plmarch99"/>
      <sheetName val="PLMAR(F)"/>
      <sheetName val="AP&amp;LMAR98"/>
      <sheetName val="SHARE OF HO EXP."/>
      <sheetName val="INT ON HO FUND"/>
      <sheetName val="PLsep98 (2)"/>
      <sheetName val="JUNE98 (QTR)"/>
      <sheetName val="pldecqtr(p)"/>
      <sheetName val="pldecqtr(a)"/>
      <sheetName val="PLSUMMARY FM"/>
      <sheetName val="PLMAR99"/>
      <sheetName val="PROGRESS (2)"/>
      <sheetName val="COMP-FM (2)"/>
      <sheetName val="TOADJF"/>
      <sheetName val="DAM"/>
      <sheetName val="IND.STR"/>
      <sheetName val="UND-GROUND"/>
      <sheetName val="ENNORE"/>
      <sheetName val="BARRAGE"/>
      <sheetName val="HSG.COMP."/>
      <sheetName val="TALA"/>
      <sheetName val="ENVIORNMENT"/>
      <sheetName val="MUMBAI-PUNE"/>
      <sheetName val="PREL EFFECT"/>
      <sheetName val="EQUIP.CHARG."/>
      <sheetName val="CLAINS STAT."/>
      <sheetName val="CLO-BRN"/>
      <sheetName val="MALAWI"/>
      <sheetName val="FLASH-REPORT"/>
      <sheetName val="HO-EXPENSES"/>
      <sheetName val="PLSUMMARY"/>
      <sheetName val="PROGRESS"/>
      <sheetName val="P&amp;L MALAWI"/>
      <sheetName val="factor "/>
      <sheetName val="Test Asset"/>
      <sheetName val="Sample-Confirms"/>
      <sheetName val="Sample-Valn"/>
      <sheetName val="Cutoff"/>
      <sheetName val="Cash Flow Hedge Accounting"/>
      <sheetName val="AUDIT-1"/>
      <sheetName val="Major Obs"/>
      <sheetName val="Advances (2)"/>
      <sheetName val="Vouching"/>
      <sheetName val="YTM"/>
      <sheetName val="AdditionBreakup"/>
      <sheetName val="DEPRECIATION DEC'04"/>
      <sheetName val="Dep. March05"/>
      <sheetName val="DEC'04"/>
      <sheetName val="S_1"/>
      <sheetName val="IRD"/>
      <sheetName val="HUB"/>
      <sheetName val="BTW"/>
      <sheetName val="Chn"/>
      <sheetName val="Sng"/>
      <sheetName val="Chmb"/>
      <sheetName val="Incog"/>
      <sheetName val="Bnqt"/>
      <sheetName val="Lpat"/>
      <sheetName val="Bcentre"/>
      <sheetName val="Laun"/>
      <sheetName val="depnkill"/>
      <sheetName val="Dep BY DEPT"/>
      <sheetName val="DEPT-BY-DEPT-YTD-MONTH"/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KEC Global  "/>
      <sheetName val="KEC Global Revised Schedule III"/>
      <sheetName val="Data Entry Sheet"/>
      <sheetName val="Sch 1-2"/>
      <sheetName val="Sch 3-5"/>
      <sheetName val="Sch 6"/>
      <sheetName val="Sch 10-11"/>
      <sheetName val="Sch 13-14"/>
      <sheetName val="Sch 16 Notes 1-2"/>
      <sheetName val="Sch 16 Notes 3-5"/>
      <sheetName val="Sch 16 Notes 6-7"/>
      <sheetName val="Sch 16 Notes 8-9"/>
      <sheetName val="Sch 16 Notes 10"/>
      <sheetName val="Sch 16 Notes 11-16"/>
      <sheetName val="Related Party 1"/>
      <sheetName val="Related Party 2"/>
      <sheetName val="Difference Summary"/>
      <sheetName val="Cash Flow 1"/>
      <sheetName val="Sch 6 Inv Contd."/>
      <sheetName val="Sch Def Tax A"/>
      <sheetName val="Mallanpur PVT"/>
      <sheetName val="Gauhati"/>
      <sheetName val="Thana"/>
      <sheetName val="Katha "/>
      <sheetName val="Ishwar"/>
      <sheetName val="Progression"/>
      <sheetName val="Sikkim"/>
      <sheetName val="West Mumbai"/>
      <sheetName val="North Delhi"/>
      <sheetName val="East Kolkatta"/>
      <sheetName val="Silvassa"/>
      <sheetName val="短期借款"/>
      <sheetName val="应付票据"/>
      <sheetName val="应付帐款"/>
      <sheetName val="应付工资"/>
      <sheetName val="应付福利费"/>
      <sheetName val="应缴税金"/>
      <sheetName val="其他应付款"/>
      <sheetName val="预提费用"/>
      <sheetName val="长期借款"/>
      <sheetName val="专项应付款"/>
      <sheetName val="Adj "/>
      <sheetName val="Us (2)"/>
      <sheetName val="W1"/>
      <sheetName val="W2"/>
      <sheetName val="W5"/>
      <sheetName val="X1"/>
      <sheetName val="X2"/>
      <sheetName val="X3"/>
      <sheetName val="X4"/>
      <sheetName val="X5"/>
      <sheetName val="X6"/>
      <sheetName val="X7"/>
      <sheetName val="Audit Ticks"/>
      <sheetName val="Grp Jrl"/>
      <sheetName val="Shldr hist &amp; Chgs"/>
      <sheetName val="U-receipt"/>
      <sheetName val="U-exp test"/>
      <sheetName val="LTI(99)"/>
      <sheetName val="Subsid&amp;MI(99)"/>
      <sheetName val="LTI(00)"/>
      <sheetName val="Subsid&amp;MI(00)"/>
      <sheetName val="LTI(01)"/>
      <sheetName val="Subsid&amp;MI(01)"/>
      <sheetName val="LTI(02-03-31)"/>
      <sheetName val="Subsid&amp;MI(02-03-31)"/>
      <sheetName val="2002-03NL"/>
      <sheetName val="2001-12NL"/>
      <sheetName val="2000-12NL"/>
      <sheetName val="1999-12NL"/>
      <sheetName val="Adjustment summary"/>
      <sheetName val="Unadjusted errors"/>
      <sheetName val="汇总"/>
      <sheetName val="交换网络部"/>
      <sheetName val="信息网络部"/>
      <sheetName val="实业部"/>
      <sheetName val="寻呼机部"/>
      <sheetName val="总务部"/>
      <sheetName val="数据部"/>
      <sheetName val="物业管理部"/>
      <sheetName val="集团科室"/>
      <sheetName val="经营部"/>
      <sheetName val="PL  BS"/>
      <sheetName val="WT(S)"/>
      <sheetName val="writt off"/>
      <sheetName val="MAPPINGS"/>
      <sheetName val="BS-203"/>
      <sheetName val="revenue recognition "/>
      <sheetName val="ochre pur04-05"/>
      <sheetName val="amber exp 04-05"/>
      <sheetName val="Russet 04-05"/>
      <sheetName val="touchdown 04-05"/>
      <sheetName val="Nusa Dua - Whitefield"/>
      <sheetName val=" Depn income tax"/>
      <sheetName val="Capx Summary in Yen"/>
      <sheetName val="Staff "/>
      <sheetName val="Capital expenditure detail"/>
      <sheetName val="Temps"/>
      <sheetName val="Annex for SD (TB)"/>
      <sheetName val="Groupings P L"/>
      <sheetName val="Fix assets"/>
      <sheetName val="FLAP"/>
      <sheetName val=" Depn income tax "/>
      <sheetName val="Depreciation Additions"/>
      <sheetName val="tax details"/>
      <sheetName val="servicetax"/>
      <sheetName val="TrialBal (2)"/>
      <sheetName val="Sundry-Exps"/>
      <sheetName val="DEC PIVOT"/>
      <sheetName val="Op Plan Sales"/>
      <sheetName val="TB 07-08 Chennai"/>
      <sheetName val="TB 07-08 Bangalore"/>
      <sheetName val="TB 07-08 Group"/>
      <sheetName val="IT Deprn"/>
      <sheetName val="Un Billed Revenue"/>
      <sheetName val="Schedule 3-6"/>
      <sheetName val="Schedule 7-9"/>
      <sheetName val="Audit JV"/>
      <sheetName val="Groupings-PL"/>
      <sheetName val="Groupings-BS"/>
      <sheetName val="000"/>
      <sheetName val="Cash flow Rs"/>
      <sheetName val="US format BS"/>
      <sheetName val="US Grp BS"/>
      <sheetName val="FA US"/>
      <sheetName val="US grp PL"/>
      <sheetName val="USD Cash flow "/>
      <sheetName val="Final Depn"/>
      <sheetName val="List of assets"/>
      <sheetName val="US format"/>
      <sheetName val="FA  USD"/>
      <sheetName val="Grp  US"/>
      <sheetName val="US Grp BS "/>
      <sheetName val="Cash Flow $"/>
      <sheetName val="Co.26 Unfinished P&amp;E"/>
      <sheetName val="Coimbatore"/>
      <sheetName val="Purchase Order"/>
      <sheetName val="SCPC Profile"/>
      <sheetName val="Monthly Summary"/>
      <sheetName val="Quote NA"/>
      <sheetName val="Quote Cala"/>
      <sheetName val="Quote EU"/>
      <sheetName val="B Form NA"/>
      <sheetName val="B Form Cala"/>
      <sheetName val="B Form EU"/>
      <sheetName val="FA_Register"/>
      <sheetName val="writt_off"/>
      <sheetName val="Sec_212"/>
      <sheetName val="Sch_BS"/>
      <sheetName val="Groupings_BS"/>
      <sheetName val="revenue_recognition_"/>
      <sheetName val="ochre_pur04-05"/>
      <sheetName val="amber_exp_04-05"/>
      <sheetName val="Russet_04-05"/>
      <sheetName val="touchdown_04-05"/>
      <sheetName val="Nusa_Dua_-_Whitefield"/>
      <sheetName val="_Depn_income_tax"/>
      <sheetName val="Capx_Summary_in_Yen"/>
      <sheetName val="Staff_"/>
      <sheetName val="Capital_expenditure_detail"/>
      <sheetName val="Annex_for_SD_(TB)"/>
      <sheetName val="Sch_PL"/>
      <sheetName val="Groupings_P_L"/>
      <sheetName val="Fix_assets"/>
      <sheetName val="Borrowing_Cost"/>
      <sheetName val="_Depn_income_tax_"/>
      <sheetName val="Depreciation_Additions"/>
      <sheetName val="tax_details"/>
      <sheetName val="TrialBal_(2)"/>
      <sheetName val="DEC_PIVOT"/>
      <sheetName val="Op_Plan_Sales"/>
      <sheetName val="TB_07-08_Chennai"/>
      <sheetName val="TB_07-08_Bangalore"/>
      <sheetName val="TB_07-08_Group"/>
      <sheetName val="FA_Register1"/>
      <sheetName val="IT_Deprn"/>
      <sheetName val="Def_Tax"/>
      <sheetName val="Un_Billed_Revenue"/>
      <sheetName val="Profit_&amp;_Loss"/>
      <sheetName val="Schedule_1"/>
      <sheetName val="Schedule_2"/>
      <sheetName val="Schedule_3-6"/>
      <sheetName val="Schedule_7-9"/>
      <sheetName val="BS_Abstract"/>
      <sheetName val="Audit_JV"/>
      <sheetName val="TB_06-07"/>
      <sheetName val="Cash_flow_Rs"/>
      <sheetName val="FA_"/>
      <sheetName val="US_format_BS"/>
      <sheetName val="Income_Statement"/>
      <sheetName val="US_Grp_BS"/>
      <sheetName val="FA_US"/>
      <sheetName val="US_grp_PL"/>
      <sheetName val="USD_Cash_flow_"/>
      <sheetName val="Depreciation_(2)"/>
      <sheetName val="Final_Depn"/>
      <sheetName val="List_of_assets"/>
      <sheetName val="US_format"/>
      <sheetName val="FA__USD"/>
      <sheetName val="Grp__US"/>
      <sheetName val="US_Grp_BS_"/>
      <sheetName val="Cash_Flow_$"/>
      <sheetName val="Gemini TV in Sun books"/>
      <sheetName val="SALE_COST"/>
      <sheetName val="Changes Log"/>
      <sheetName val="SM_Perf"/>
      <sheetName val="PP_Pre_FOD"/>
      <sheetName val="PP_Capex_Inp"/>
      <sheetName val="PP_Opex_Inp"/>
      <sheetName val="Cons_HY"/>
      <sheetName val="SM_Pre_FOD"/>
      <sheetName val="SM_Capex_Inp"/>
      <sheetName val="SM_ Opex_Inp"/>
      <sheetName val="Dep-Co Act"/>
      <sheetName val="Dep-IT Mar'05"/>
      <sheetName val="Dep Mar'05"/>
      <sheetName val="Dep test"/>
      <sheetName val="Dep-IT Mar'03"/>
      <sheetName val="Dep-IT Mar'04"/>
      <sheetName val="Depn Sch"/>
      <sheetName val="architect fees"/>
      <sheetName val="Depreciation Lease"/>
      <sheetName val="FE Gain (Negative Dep)"/>
      <sheetName val="FE Loss (dep)"/>
      <sheetName val="Asset Deletion"/>
      <sheetName val=" Lease Hold Improvements"/>
      <sheetName val="Eureka"/>
      <sheetName val="Asset Card"/>
      <sheetName val="Sch A&amp;B"/>
      <sheetName val="Depr07"/>
      <sheetName val="Sch E-H"/>
      <sheetName val="Sch I -K"/>
      <sheetName val="Sch C-old"/>
      <sheetName val="Depr06-old"/>
      <sheetName val="CARO.1, Service.Tax"/>
      <sheetName val="2.1, PF.Delays"/>
      <sheetName val="2.1, TDS.Delays"/>
      <sheetName val="2.3, Service.Tax.Delays"/>
      <sheetName val="2.4, ESI.Liab.Qualificaiton.Sum"/>
      <sheetName val="detailed asset report"/>
      <sheetName val="Electrical Fittings"/>
      <sheetName val="Interior Decoartions"/>
      <sheetName val="Staff House Electrical Fittings"/>
      <sheetName val="Staff House Equipments"/>
      <sheetName val="Staff House Furniture &amp; Fitting"/>
      <sheetName val="Macro.Classificaiton"/>
      <sheetName val="Cash.Flow"/>
      <sheetName val="BS.Sch"/>
      <sheetName val="PL.Sch"/>
      <sheetName val="DT.Sch"/>
      <sheetName val="Detailed.Grouping.Master"/>
      <sheetName val="Segment.Revised"/>
      <sheetName val="anne 1 cont"/>
      <sheetName val="anne 1 con"/>
      <sheetName val="NBS 7"/>
      <sheetName val="cap adeqacy"/>
      <sheetName val="risk weightage (2)"/>
      <sheetName val="Book overdraft"/>
      <sheetName val="Regrouping Sch"/>
      <sheetName val="RPT.Disclosures"/>
      <sheetName val="Annex.IT.Comp"/>
      <sheetName val="Wealth tax comp"/>
      <sheetName val="Segement.Allocation.Expense"/>
      <sheetName val="FC.Exposure"/>
      <sheetName val="BAL MOV1"/>
      <sheetName val="trial 2009"/>
      <sheetName val="Audit fee"/>
      <sheetName val="eff tax reco"/>
      <sheetName val="INCMFFMC"/>
      <sheetName val="Ticket-Incm"/>
      <sheetName val="MT-Inc"/>
      <sheetName val="Other-Incm"/>
      <sheetName val="Insu-Incm"/>
      <sheetName val="Adv-Rec-cash&amp;CWIP"/>
      <sheetName val="Tax&amp; Dep"/>
      <sheetName val="Business.Profits"/>
      <sheetName val="Reinstatment"/>
      <sheetName val="Grat.LE.Reco"/>
      <sheetName val="45IA"/>
      <sheetName val="FA 1"/>
      <sheetName val="BS.ARP"/>
      <sheetName val="PL.ARP"/>
      <sheetName val="IT BASE COST"/>
      <sheetName val="Consolidation _$"/>
      <sheetName val="Consolidation _Rs"/>
      <sheetName val="Travel &amp; Living"/>
      <sheetName val="STREET ESTIMATES"/>
      <sheetName val="License Summary Q2"/>
      <sheetName val="Input - 2000 Core Actual"/>
      <sheetName val="Disallowance us 14A"/>
      <sheetName val="Depreciation as per IT"/>
      <sheetName val="Mutual fund movement"/>
      <sheetName val="CARO Clause 4(iii)"/>
      <sheetName val="CARO Clause 4(X)"/>
      <sheetName val="CARO Clause 4(XVII)"/>
      <sheetName val="Back up Cash flow"/>
      <sheetName val="ASPERLEDGER"/>
      <sheetName val="P20"/>
      <sheetName val="Surfa_x0008_"/>
      <sheetName val="CORPN O"/>
      <sheetName val="100116"/>
      <sheetName val="101231"/>
      <sheetName val="103046"/>
      <sheetName val="VAT clearing account"/>
      <sheetName val="105303"/>
      <sheetName val="105310"/>
      <sheetName val="PREPAID TAX"/>
      <sheetName val="2300014"/>
      <sheetName val="Equity Form"/>
      <sheetName val="DO NOT USE"/>
      <sheetName val="Rec Tracker"/>
      <sheetName val="105303 (2)"/>
      <sheetName val="FA Account Rec Form"/>
      <sheetName val="IFEB &amp; LA Rec Form"/>
      <sheetName val="Balance Sheet - Report"/>
      <sheetName val="AR Aging - Report"/>
      <sheetName val="PP &amp; E - Report"/>
      <sheetName val="Intercompany - Report"/>
      <sheetName val="Revenue - Report"/>
      <sheetName val="LA - Network"/>
      <sheetName val="KL"/>
      <sheetName val="VL"/>
      <sheetName val="DTCT (TCnen-03)"/>
      <sheetName val="DTCT (TCnen-02)"/>
      <sheetName val="DTCT (BSnen)"/>
      <sheetName val="DTCT(mat-duyet)"/>
      <sheetName val="DTCT (BS-mat)"/>
      <sheetName val="DTCT (TCmat-02)"/>
      <sheetName val="DTCT (TCmat-03)"/>
      <sheetName val="DTCT (BScong)"/>
      <sheetName val="DTCT (TCcong-03)"/>
      <sheetName val="DTCT (TCcong-02)"/>
      <sheetName val="DTCT (nen-cong-ATGT-duyet)"/>
      <sheetName val="KP-duyet"/>
      <sheetName val="Chenh lechDG"/>
      <sheetName val="DG "/>
      <sheetName val="DTCT (BS-ATGT)"/>
      <sheetName val="DTCT (AT-03)"/>
      <sheetName val="KP-05"/>
      <sheetName val="KP-02"/>
      <sheetName val="KP-BS-nen-cong-mat"/>
      <sheetName val="INPCUSA"/>
      <sheetName val="CETES PROMEDIOS"/>
      <sheetName val="CETES 1990"/>
      <sheetName val="CETES 1991"/>
      <sheetName val="CETES 1992"/>
      <sheetName val="CETES 1993"/>
      <sheetName val="CETES 1994"/>
      <sheetName val="CETES 1995"/>
      <sheetName val="CETES 1996"/>
      <sheetName val="CETES 1997"/>
      <sheetName val="CETES 1998"/>
      <sheetName val="CETES 1999"/>
      <sheetName val="CETES 2000"/>
      <sheetName val="CETES 2001"/>
      <sheetName val="CETES 2002"/>
      <sheetName val="CETES 2003"/>
      <sheetName val="CETES 2004"/>
      <sheetName val="CETES 2005"/>
      <sheetName val="CETES 2006"/>
      <sheetName val="CETES 2007"/>
      <sheetName val="CETES 2008"/>
      <sheetName val="CETES 2009"/>
      <sheetName val="CETES 2010"/>
      <sheetName val="CETES 2011"/>
      <sheetName val="Hoja16"/>
      <sheetName val="resumen por concepto OPENHR"/>
      <sheetName val="PIVOT incid"/>
      <sheetName val="base incid"/>
      <sheetName val="resumen conceptos"/>
      <sheetName val="PwC_sal diarios TS"/>
      <sheetName val="nómina GC PROYECTO revisión"/>
      <sheetName val="MAESTR de empleado"/>
      <sheetName val="PNOR proyecto 2007"/>
      <sheetName val="VALES-FONDO Proyecto2007"/>
      <sheetName val="COMEDOR Proyecto2007"/>
      <sheetName val="PAL2_40131  Gamboa Sollano"/>
      <sheetName val="Incidencias PROYECTO 2007"/>
      <sheetName val="BENEFLEX  Proyecto"/>
      <sheetName val="IMSS Proyecto 2007"/>
      <sheetName val="INFONAVIT (DPIE)"/>
      <sheetName val="ISR mensual PROYECTO"/>
      <sheetName val="40188 Bono GC"/>
      <sheetName val="GUY_11 COMPLEM40188"/>
      <sheetName val="nómina GC Noviem07 revisión"/>
      <sheetName val="ISR mensual NOVIEMBRE2007"/>
      <sheetName val="Octubre07 nómina"/>
      <sheetName val="maes empl"/>
      <sheetName val="COMEDOR noviem2007"/>
      <sheetName val="IMSS Noviembre 2007"/>
      <sheetName val="BENEFLEX"/>
      <sheetName val="Incidencias NOV 2007"/>
      <sheetName val="PNOR noviembre 2007"/>
      <sheetName val="VALES-FONDO noviembre2007"/>
      <sheetName val="Altas"/>
      <sheetName val="GUY 2a DIC  BASE"/>
      <sheetName val="GUY 2a (31DIC) revisión"/>
      <sheetName val="empleados MENSUAL Nvos sueldos"/>
      <sheetName val="ISR ANUAL 2007 estimado"/>
      <sheetName val="PNOR 31dic"/>
      <sheetName val="BOPU mail"/>
      <sheetName val="cálculo AGUINALDO2007 Nvo Sdo"/>
      <sheetName val="VALES-FONDO 2a DIC2007"/>
      <sheetName val="Incidencias"/>
      <sheetName val="COMEDOR 31dic2007"/>
      <sheetName val="IMSS   31DICIEMBRE 2007"/>
      <sheetName val="ISR 2a DIC 2007"/>
      <sheetName val="GUYH_1aNOM"/>
      <sheetName val="GUYH_1A"/>
      <sheetName val="Nom 12DIC revisión"/>
      <sheetName val="Incidencias  12DIC"/>
      <sheetName val="ISR mensual DIC y AGUIN 2007"/>
      <sheetName val="Noviem07"/>
      <sheetName val="maes empl  MENSUAL"/>
      <sheetName val="PNOR 12dic"/>
      <sheetName val="cálculo AGUINALDO2007 Diciembre"/>
      <sheetName val="Aguinaldo JUNIO07"/>
      <sheetName val="PRIMA VAC"/>
      <sheetName val="IMSS   12DICEMBRE 2007"/>
      <sheetName val="INFONAVIT (DPIE)  12Dic"/>
      <sheetName val="ISR anual 2008"/>
      <sheetName val="acum por empleado 2008"/>
      <sheetName val="anual ESTIMADAS"/>
      <sheetName val="Finiquitos por concepto 2007"/>
      <sheetName val="PIVOT finiquitos (2)"/>
      <sheetName val="PIVOT finiquitos"/>
      <sheetName val="base PIVOT"/>
      <sheetName val="base finiquitos 2007"/>
      <sheetName val="resumen finiquitos 2007"/>
      <sheetName val="Resumen finiq 2007 empleado"/>
      <sheetName val="PIVOT finiquitos concepto val"/>
      <sheetName val="PIVOT finiquitos concepto"/>
      <sheetName val="base PIVOT2 por concepto"/>
      <sheetName val="PIVOT finiquitos por empleado"/>
      <sheetName val="resumen finiq 2007 por empleado"/>
      <sheetName val="Finiquitos 2007 por empleado"/>
      <sheetName val="Calculo ISR"/>
      <sheetName val="Tablas"/>
      <sheetName val="Póliza nuevos CC (2)"/>
      <sheetName val="sueldo ALBERT FISCHL ABRIL 2009"/>
      <sheetName val="tipo de cambio 07-abril-09"/>
      <sheetName val="soporte  07 abril 2009 GUY"/>
      <sheetName val="por bancos"/>
      <sheetName val="compara netos"/>
      <sheetName val="nómina SEPTIEMBRE2008 revisión"/>
      <sheetName val="maestro SEPTIEMBRE 2008"/>
      <sheetName val="nómina AGOSTO pagada"/>
      <sheetName val="Incidencias  SEPT 2008"/>
      <sheetName val="PNOR SEPTIEMBRE 2008"/>
      <sheetName val="Vales y Fondo  SEPTIEMBRE 08"/>
      <sheetName val="Prima Vacacion SEPTIEMBRE 2008"/>
      <sheetName val="FACTORES"/>
      <sheetName val="IMSS SEPTIEMBRE 2008"/>
      <sheetName val="ISR mensual SEPTIEMBRE 2008"/>
      <sheetName val="COMEDOR SEPTIEMBRE 2008"/>
      <sheetName val="BENEFLEX  SEPTIEMBRE 2008"/>
      <sheetName val="INFONAVIT (DPIE) SEPTIEMBRE08"/>
      <sheetName val="pensión aliment SEPTIEMBRE 08"/>
      <sheetName val="nómina JUNIO 2008 revisión"/>
      <sheetName val="maestro JUNIO 2008"/>
      <sheetName val="nómina MAYO 2008"/>
      <sheetName val="PNOR JUNIO 2008"/>
      <sheetName val="VALES-FONDO Junio 2008"/>
      <sheetName val="SIUC"/>
      <sheetName val="Aguinaldo anticipo 2008"/>
      <sheetName val="PTU 2007 pagos"/>
      <sheetName val="ISR mensual JUNIO 2008"/>
      <sheetName val="BENEFLEX  Junio 2008"/>
      <sheetName val="INFONAVIT (DPIE) JUNIO 2008"/>
      <sheetName val="IMSS  JUNIO 2008"/>
      <sheetName val="NOMHOR08"/>
      <sheetName val="sanchez izquierdo"/>
      <sheetName val="nómina AGOSTO 2008 revisión"/>
      <sheetName val="maestro AGOSTO 2008"/>
      <sheetName val="nómina JULIO 2008 pagada"/>
      <sheetName val="Incidencias AGOSTO 2008"/>
      <sheetName val="PNOR AGOSTO 2008"/>
      <sheetName val="VALES-FONDO  AGOSTO 2008"/>
      <sheetName val="PRIMA VACACIONAL  AGOSTO 2008"/>
      <sheetName val="Pago extemporáneo Jul 08"/>
      <sheetName val="ISR mensual AGOSTO 2008"/>
      <sheetName val="BENEFLEX  AGOSTO 2008"/>
      <sheetName val="COMEDOR AGOSTO 2008"/>
      <sheetName val="INFONAVIT (DPIE) AGOSTO 2008"/>
      <sheetName val="pensión alimenticia AGOSTO 2008"/>
      <sheetName val="IMSS  AGOSTO 2008"/>
      <sheetName val="Population"/>
      <sheetName val="Application"/>
      <sheetName val="RawData2"/>
      <sheetName val="RawData1"/>
      <sheetName val="HC REC"/>
      <sheetName val="JR"/>
      <sheetName val="Nom MARZO 2009 revisión"/>
      <sheetName val="empleados MARZO 2009 CAS"/>
      <sheetName val="Nom FEBRERO 2009 pagada"/>
      <sheetName val="compara sueldos MARZO2009"/>
      <sheetName val="Incidencias MARZO2009"/>
      <sheetName val="vacaciones MARZO2009"/>
      <sheetName val="Car Allowances MARZO2009"/>
      <sheetName val="Car Allowances Mariano Malanco"/>
      <sheetName val="BONO Francisco Argüelles"/>
      <sheetName val="Prima Vacacion MARZO2009"/>
      <sheetName val="vacaciones y Prima MENSUAL"/>
      <sheetName val="February09"/>
      <sheetName val="Bonos Brasil"/>
      <sheetName val="Fondo de ahorro MARZO2009"/>
      <sheetName val="IMSS MARZO2009"/>
      <sheetName val="ISR mensual  MARZO2009"/>
      <sheetName val="INFONAVIT MARZO2009"/>
      <sheetName val="Anticipos MARZO2009"/>
      <sheetName val="Descuento anticipo Mariano Mala"/>
      <sheetName val="empl total"/>
      <sheetName val="NOMINA DIC"/>
      <sheetName val="NOMINA Dic07 CONFIDENCIAL"/>
      <sheetName val="nómina BASE incorrecta"/>
      <sheetName val="Nom CA Feb 2008  DEF"/>
      <sheetName val="ISR 2008 mensual"/>
      <sheetName val="DESCUENTOS"/>
      <sheetName val="COMISIONES"/>
      <sheetName val="PRENOMINA"/>
      <sheetName val="enero2008_pagada"/>
      <sheetName val="compara sueldos"/>
      <sheetName val="VACACIONES"/>
      <sheetName val="Prima vacacional"/>
      <sheetName val="CAR ALLOWANCES"/>
      <sheetName val="Fondo de ahorro"/>
      <sheetName val="ANTICIPOS QUINCENALES"/>
      <sheetName val="Nom CA Feb 2008"/>
      <sheetName val="nómina BASE"/>
      <sheetName val="empleados ABRIL 2009"/>
      <sheetName val="SEM 45 revisión nom"/>
      <sheetName val="maestro TOTAL"/>
      <sheetName val="Sem44 revisión"/>
      <sheetName val="maestro SEMANA45"/>
      <sheetName val="PAL1"/>
      <sheetName val="INTE  sem45"/>
      <sheetName val="INCAPACIDADES"/>
      <sheetName val="FALTAS CONCENTRADO"/>
      <sheetName val="PDOM"/>
      <sheetName val="PRIMA DOMINICAL VARIABLE"/>
      <sheetName val="PDFI  semanal sem45"/>
      <sheetName val="Tiempo Extra"/>
      <sheetName val="PASI sem45"/>
      <sheetName val="PREMIO DE ASISTENCIA"/>
      <sheetName val="PNOR sem45"/>
      <sheetName val="BAJAS"/>
      <sheetName val="ME_07"/>
      <sheetName val="maestro julio"/>
      <sheetName val="IMSS  mensual"/>
      <sheetName val="MENS_6"/>
      <sheetName val="PPME"/>
      <sheetName val="FONACOT E INFONAVIT"/>
      <sheetName val="varios"/>
      <sheetName val="OPTICAS LUX"/>
      <sheetName val="club social"/>
      <sheetName val="VACACIONES1"/>
      <sheetName val="nómina 1aABRIL 2009 revis"/>
      <sheetName val="Tipo de cambio 13abr09 DOF"/>
      <sheetName val="nom 1a FEB 09 pagada"/>
      <sheetName val="INCIDENC_Primera Qna. Mar. 2009"/>
      <sheetName val="SUELDOS quincenales 1aABR09"/>
      <sheetName val="PVAC reportada  ABRIL2009"/>
      <sheetName val="PVAC por aniversario ABRIL2009"/>
      <sheetName val="IMSS 1a ABRIL2009"/>
      <sheetName val="ISR quincenal ABRIL2009"/>
      <sheetName val="INFONAVIT(DPIE) ABRIL2009"/>
      <sheetName val="FONACOT Marzo 2009"/>
      <sheetName val="ADM 2aQUIN con cambios DEF"/>
      <sheetName val="ISR 2008 quincena"/>
      <sheetName val="maestro"/>
      <sheetName val="bono PAM"/>
      <sheetName val="gasolina"/>
      <sheetName val="despensa"/>
      <sheetName val="1a QUIN"/>
      <sheetName val="ADM 2aQUIN previa"/>
      <sheetName val="Satmex Admon INCIDENCIAS 2aquin"/>
      <sheetName val="SUELDO quincenal"/>
      <sheetName val="Voluntarias Fondo de ahorro"/>
      <sheetName val="F Ahorro_quincenal"/>
      <sheetName val="01012008  SDI Admon"/>
      <sheetName val="PRIMA VAC quincenal"/>
      <sheetName val="Categorías ADMON"/>
      <sheetName val="INCAPACIDAD  pendiente"/>
      <sheetName val="INFONAVIT quincenal"/>
      <sheetName val="1a. Qna. de Mar 09"/>
      <sheetName val="horas extras DOBLES ABRIL09"/>
      <sheetName val="Primas DOMINICALES Abril 2009"/>
      <sheetName val="días de Descanso ABRIL09"/>
      <sheetName val="Dobles Turnos ABRIL09"/>
      <sheetName val="CEM ADMON NETOS  1aMAY"/>
      <sheetName val="JCA"/>
      <sheetName val="nómina  1aMAY  revis"/>
      <sheetName val="empleados   1aMAY"/>
      <sheetName val="ADMON  2aABR pagada"/>
      <sheetName val="INCIDENCIAS RECIBIDAS"/>
      <sheetName val="SUELDOS quincenales   1aMAY"/>
      <sheetName val="vacaciones   1aMAY"/>
      <sheetName val="Prima Vacacional   1aMAY"/>
      <sheetName val="horas extras DOBLES   1aMAY"/>
      <sheetName val="horas ext TRIPLES  1aMAY"/>
      <sheetName val="Prima DOMINICAL   1aMAY"/>
      <sheetName val="Descanso Trabajado   1aMAY"/>
      <sheetName val="FESTIVO Trabajado   1aMAY"/>
      <sheetName val="GRATIFICACIÓN     1aMAY"/>
      <sheetName val="DEVOLUCIÓN    1aMAY"/>
      <sheetName val="IMSS    1aMAY"/>
      <sheetName val="SDI 01mayo  ADMON"/>
      <sheetName val="ISR quincenal   1aMAY"/>
      <sheetName val="INFONAVIT(DPIE)   1aMAY"/>
      <sheetName val="PTU 2009 pago en 2010 CEM"/>
      <sheetName val="ISR mensual  2010 con PTU"/>
      <sheetName val="ISR mensual  2010 de sueldos"/>
      <sheetName val="cálculo PTU 2009 pago en 2010"/>
      <sheetName val="tipo de cambio"/>
      <sheetName val="sueldos DSS 2009"/>
      <sheetName val="faltas e incap enferm EMPL"/>
      <sheetName val="faltas e incapacidad enfermedad"/>
      <sheetName val="empleados MAYO 201O CEM"/>
      <sheetName val="soporte PTU 2009 CEM"/>
      <sheetName val="PROMEDIO ANUAL 1820-1988"/>
      <sheetName val="1976"/>
      <sheetName val="1977"/>
      <sheetName val="1978"/>
      <sheetName val="1979"/>
      <sheetName val="1980"/>
      <sheetName val="1981"/>
      <sheetName val="1982"/>
      <sheetName val="1983"/>
      <sheetName val="1984"/>
      <sheetName val="1985"/>
      <sheetName val="1986"/>
      <sheetName val="1987"/>
      <sheetName val="1988"/>
      <sheetName val="1989"/>
      <sheetName val="1990"/>
      <sheetName val="1991"/>
      <sheetName val="1992"/>
      <sheetName val="1993"/>
      <sheetName val="1994"/>
      <sheetName val="1995"/>
      <sheetName val="1996"/>
      <sheetName val="INPC 1950-2009"/>
      <sheetName val="INPC 1886-1949"/>
      <sheetName val="Interes"/>
      <sheetName val="Concil"/>
      <sheetName val="Nómina (2)"/>
      <sheetName val="Nómina"/>
      <sheetName val="recibos"/>
      <sheetName val="Nómina cheques"/>
      <sheetName val="Nómina cheques (2)"/>
      <sheetName val="retroactivos"/>
      <sheetName val="ISR"/>
      <sheetName val="IMSSempl"/>
      <sheetName val="IMSS patr"/>
      <sheetName val="Subsidio"/>
      <sheetName val="Base e Isr  + Prima Vacacional"/>
      <sheetName val="Base e Isr "/>
      <sheetName val="Nomina"/>
      <sheetName val="Nomina (2)"/>
      <sheetName val="Chqs y póliza"/>
      <sheetName val="Chqs y póliza (2)"/>
      <sheetName val="IMSS emp"/>
      <sheetName val=" IMSS "/>
      <sheetName val="RCV Inf "/>
      <sheetName val="2.5% "/>
      <sheetName val="2.5%  (2)"/>
      <sheetName val="Recibos (2)"/>
      <sheetName val="PAGOS PROV"/>
      <sheetName val="2%"/>
      <sheetName val="TODOS"/>
      <sheetName val="CAT"/>
      <sheetName val="POR EMPLEADO"/>
      <sheetName val="ANEXO"/>
      <sheetName val="Tabla de Amortización"/>
      <sheetName val="FACTURAS"/>
      <sheetName val="DATANX"/>
      <sheetName val="Solicitud de Recursos"/>
      <sheetName val="COSTO_ARR"/>
      <sheetName val="COSTO_BANCO"/>
      <sheetName val="Hoja2"/>
      <sheetName val="EURO-99"/>
      <sheetName val="EURO-2000"/>
      <sheetName val="EURO-2001"/>
      <sheetName val="EURO-2002"/>
      <sheetName val="EURO-2003"/>
      <sheetName val="EURO-2004"/>
      <sheetName val="EURO-2005"/>
      <sheetName val="EURO-2006"/>
      <sheetName val="EURO-2007"/>
      <sheetName val="EURO-2008"/>
      <sheetName val="EURO-2009"/>
      <sheetName val="EURO-2010"/>
      <sheetName val="EURO-2011"/>
      <sheetName val="EURO-2012"/>
      <sheetName val="EURO-2013"/>
      <sheetName val="EQUIV1972"/>
      <sheetName val="EQUIV1973"/>
      <sheetName val="EQUIV1974"/>
      <sheetName val="EQUIV1975"/>
      <sheetName val="EQUIV1976"/>
      <sheetName val="EQUIV1977"/>
      <sheetName val="EQUIV1978"/>
      <sheetName val="EQUIV1979"/>
      <sheetName val="EQUIV1980"/>
      <sheetName val="EQUIV1981"/>
      <sheetName val="EQUIV1982"/>
      <sheetName val="EQUIV1983"/>
      <sheetName val="EQUIV1984"/>
      <sheetName val="EQUIV1985"/>
      <sheetName val="EQUIV1986"/>
      <sheetName val="EQUIV1987"/>
      <sheetName val="EQUIV1988"/>
      <sheetName val="EQUIV1989"/>
      <sheetName val="EQUIV1990"/>
      <sheetName val="EQUIV1991"/>
      <sheetName val="EQUIV92"/>
      <sheetName val="EQUIV93"/>
      <sheetName val="EQUIV94"/>
      <sheetName val="EQUIV95"/>
      <sheetName val="EQUIV96"/>
      <sheetName val="EQUIV97"/>
      <sheetName val="EQUIV98"/>
      <sheetName val="EQUIV99"/>
      <sheetName val="EQUIV2000"/>
      <sheetName val="EQUIV2001"/>
      <sheetName val="EQUIV2002"/>
      <sheetName val="EQUIV2003"/>
      <sheetName val="EQUIV2004"/>
      <sheetName val="EQUIV2005"/>
      <sheetName val="EQUIV2006"/>
      <sheetName val="EQUIV2007"/>
      <sheetName val="EQUIV2008"/>
      <sheetName val="EQUIV2009"/>
      <sheetName val="EQUIV2010"/>
      <sheetName val="EQUIV2011"/>
      <sheetName val="EQUIV2012"/>
      <sheetName val="EQUIV2013"/>
      <sheetName val="n?mina GC PROYECTO revisi?n"/>
      <sheetName val="n?mina GC Noviem07 revisi?n"/>
      <sheetName val="Octubre07 n?mina"/>
      <sheetName val="GUY 2a (31DIC) revisi?n"/>
      <sheetName val="c?lculo AGUINALDO2007 Nvo Sdo"/>
      <sheetName val="Nom 12DIC revisi?n"/>
      <sheetName val="c?lculo AGUINALDO2007 Diciembre"/>
      <sheetName val="P?liza nuevos CC (2)"/>
      <sheetName val="n?mina SEPTIEMBRE2008 revisi?n"/>
      <sheetName val="n?mina AGOSTO pagada"/>
      <sheetName val="pensi?n aliment SEPTIEMBRE 08"/>
      <sheetName val="n?mina JUNIO 2008 revisi?n"/>
      <sheetName val="n?mina MAYO 2008"/>
      <sheetName val="n?mina AGOSTO 2008 revisi?n"/>
      <sheetName val="n?mina JULIO 2008 pagada"/>
      <sheetName val="Pago extempor?neo Jul 08"/>
      <sheetName val="pensi?n alimenticia AGOSTO 2008"/>
      <sheetName val="Nom MARZO 2009 revisi?n"/>
      <sheetName val="BONO Francisco Arg?elles"/>
      <sheetName val="n?mina BASE incorrecta"/>
      <sheetName val="n?mina BASE"/>
      <sheetName val="SEM 45 revisi?n nom"/>
      <sheetName val="Sem44 revisi?n"/>
      <sheetName val="n?mina 1aABRIL 2009 revis"/>
      <sheetName val="Categor?as ADMON"/>
      <sheetName val="d?as de Descanso ABRIL09"/>
      <sheetName val="n?mina  1aMAY  revis"/>
      <sheetName val="GRATIFICACI?N     1aMAY"/>
      <sheetName val="DEVOLUCI?N    1aMAY"/>
      <sheetName val="GASS"/>
      <sheetName val="EM"/>
      <sheetName val="INICIO"/>
      <sheetName val="CONSECUTIVO"/>
      <sheetName val="ENE"/>
      <sheetName val="ABR"/>
      <sheetName val="AGO"/>
      <sheetName val="DIC"/>
      <sheetName val="ANUAL"/>
      <sheetName val="Movimientos"/>
      <sheetName val="Movimientos (2)"/>
      <sheetName val="BASE PARTES RELACIONADAS"/>
      <sheetName val="VALUACION"/>
      <sheetName val="Base consol"/>
      <sheetName val="Balance - 2008"/>
      <sheetName val="RES_CON_2008"/>
      <sheetName val="BALANCE GRAL"/>
      <sheetName val="BALANCE COMPARATIVO"/>
      <sheetName val="RESULTADOS"/>
      <sheetName val="RESUl commesual"/>
      <sheetName val="RESUl comacumulado"/>
      <sheetName val="EDO VAR CAP"/>
      <sheetName val="VAR_CON_2008"/>
      <sheetName val="Flujo "/>
      <sheetName val="Cambios"/>
      <sheetName val="Notas"/>
      <sheetName val="1B"/>
      <sheetName val="2 B"/>
      <sheetName val="4 B"/>
      <sheetName val="4 B1"/>
      <sheetName val="4B2"/>
      <sheetName val="5 B"/>
      <sheetName val="6 B"/>
      <sheetName val="7 B"/>
      <sheetName val="8 B"/>
      <sheetName val="9 B"/>
      <sheetName val="10 B"/>
      <sheetName val="11 B"/>
      <sheetName val="12 B"/>
      <sheetName val="13 B"/>
      <sheetName val="14 B"/>
      <sheetName val="15 B"/>
      <sheetName val="16 B"/>
      <sheetName val="17 B"/>
      <sheetName val="18 B"/>
      <sheetName val="19 B"/>
      <sheetName val="20 B"/>
      <sheetName val="21 B"/>
      <sheetName val="22 B"/>
      <sheetName val="23 B"/>
      <sheetName val="24 B"/>
      <sheetName val="1 RO"/>
      <sheetName val="1 ROX7"/>
      <sheetName val="1 RO (comparativo)"/>
      <sheetName val="2RO MEN"/>
      <sheetName val="2RO AC"/>
      <sheetName val="3RO"/>
      <sheetName val="4 RO MEN"/>
      <sheetName val="4 RO AC"/>
      <sheetName val="5 RO"/>
      <sheetName val="6 RO"/>
      <sheetName val="1 IV"/>
      <sheetName val="Consolidación"/>
      <sheetName val=" INTEGRACIONES"/>
      <sheetName val="Maestro empleados"/>
      <sheetName val="Maestro empleados (B&amp;L)"/>
      <sheetName val="TARIFA ACTUAL"/>
      <sheetName val="TARIFA ACTUAL1"/>
      <sheetName val="Pago Mayo"/>
      <sheetName val="Pago Junio"/>
      <sheetName val="ACUMULADO"/>
      <sheetName val="Cálculos"/>
      <sheetName val="BALANZA"/>
      <sheetName val="Marcas"/>
      <sheetName val="X.1"/>
      <sheetName val="X.4"/>
      <sheetName val="X.4.1"/>
      <sheetName val="X.5"/>
      <sheetName val="X.6"/>
      <sheetName val="X.2"/>
      <sheetName val="X.1.1"/>
      <sheetName val="ISR Controladas"/>
      <sheetName val="X.3"/>
      <sheetName val="balanza cia"/>
      <sheetName val="X.8"/>
      <sheetName val="X.8.1"/>
      <sheetName val="X.8.2"/>
      <sheetName val="X.9"/>
      <sheetName val="X.10"/>
      <sheetName val="X.11"/>
      <sheetName val="X.12"/>
      <sheetName val="X.13"/>
      <sheetName val="X.14"/>
      <sheetName val="X.14 Consolidadas"/>
      <sheetName val="X.15"/>
      <sheetName val="X.16"/>
      <sheetName val="T.C."/>
      <sheetName val="INPC"/>
      <sheetName val="CMSA A18 DF "/>
      <sheetName val="CMSA A30 DF"/>
      <sheetName val="CET A18 DF"/>
      <sheetName val="CET A30 DF"/>
      <sheetName val="XY A18 DF"/>
      <sheetName val="XY A30 DF"/>
      <sheetName val="IC A18 DF"/>
      <sheetName val="IC A30DF"/>
      <sheetName val="ME A30 DF"/>
      <sheetName val="ME A18 DF"/>
      <sheetName val="MC A18DF"/>
      <sheetName val="MC A30DF"/>
      <sheetName val="WT A18DF"/>
      <sheetName val="WT A30DF"/>
      <sheetName val="Contribuyente"/>
      <sheetName val="Contador"/>
      <sheetName val="Representante"/>
      <sheetName val="Generales"/>
      <sheetName val="33.1"/>
      <sheetName val="CDF"/>
      <sheetName val="CMPT"/>
      <sheetName val="Oculta"/>
      <sheetName val="Procesar"/>
      <sheetName val="Declaratoria"/>
      <sheetName val="Informe"/>
      <sheetName val="Información Adicional"/>
      <sheetName val="Lista"/>
      <sheetName val="I. Determinación"/>
      <sheetName val="II. Vaciado PP"/>
      <sheetName val="III. ISR retenido"/>
      <sheetName val="IV. Coeficiente Ut"/>
      <sheetName val="V. Perdidas Fiscales"/>
      <sheetName val="VI. Inv. Acumulable"/>
      <sheetName val="VII. Ingresos Controladas"/>
      <sheetName val="Ganancia Cambiaria"/>
      <sheetName val="VIII. Otros Ingresos"/>
      <sheetName val="ConsultaIVA"/>
      <sheetName val="iva"/>
      <sheetName val="polizas (2)"/>
      <sheetName val="IVA_FEB"/>
      <sheetName val="Determinacion"/>
      <sheetName val="Calc Iva Feb 2003"/>
      <sheetName val="Calc Complemento"/>
      <sheetName val="CONCENE-FEB"/>
      <sheetName val="AFIJOFEB"/>
      <sheetName val="MISFEB"/>
      <sheetName val="DESPFEB"/>
      <sheetName val="INTERCFEB"/>
      <sheetName val="COMPFEB"/>
      <sheetName val="CONC-DIC02-FEB03"/>
      <sheetName val="CONC-COMP-ENE-MZO03"/>
      <sheetName val="Cuentas de Mayor CMSA"/>
      <sheetName val="IVA_MAR"/>
      <sheetName val="CONC-FEBMZO"/>
      <sheetName val="efec-mzo"/>
      <sheetName val="CONC-MZO-ABR"/>
      <sheetName val="Calc Iva Mar 2003"/>
      <sheetName val="AFIJO-MZO"/>
      <sheetName val="MIS-MZO"/>
      <sheetName val="DESP-MZO"/>
      <sheetName val="INTER-MZO"/>
      <sheetName val="COMP-MZO"/>
      <sheetName val="iva_cmsa_jun"/>
      <sheetName val="JUN03"/>
      <sheetName val="Determinacion-Junio"/>
      <sheetName val="Calc Iva-Junio 2003"/>
      <sheetName val="CONC-MAY-JUN03"/>
      <sheetName val="DESP-JUN"/>
      <sheetName val="AFIJO-JUN"/>
      <sheetName val="MISTT-JUN"/>
      <sheetName val="MIS-JUN"/>
      <sheetName val="INTER-JUN"/>
      <sheetName val="COMP-JUN"/>
      <sheetName val="OTROS-ING-CATO"/>
      <sheetName val="OTROS-INGRESOS-CATO-JUN"/>
      <sheetName val="Información"/>
      <sheetName val="Balanzas"/>
      <sheetName val="Resultado"/>
      <sheetName val="ER"/>
      <sheetName val="I.S.R."/>
      <sheetName val="Conciliación"/>
      <sheetName val="Deducciones"/>
      <sheetName val="Cto.Vts."/>
      <sheetName val="Rotación"/>
      <sheetName val="Inv.Base"/>
      <sheetName val="Acumulación"/>
      <sheetName val="Pérdidas"/>
      <sheetName val="Ajuste"/>
      <sheetName val="Cuca"/>
      <sheetName val="Cufin"/>
      <sheetName val="Coeficiente"/>
      <sheetName val="A.F."/>
      <sheetName val="Edificios"/>
      <sheetName val="MyE"/>
      <sheetName val="MyEO"/>
      <sheetName val="ETRA"/>
      <sheetName val="ETRAO"/>
      <sheetName val="MLA"/>
      <sheetName val="IMPAC"/>
      <sheetName val="AYD F"/>
      <sheetName val="Terrenos"/>
      <sheetName val="I.N.P.C."/>
      <sheetName val="Tasas"/>
      <sheetName val="X.4.2"/>
      <sheetName val="X.6.1"/>
      <sheetName val="X.10.1"/>
      <sheetName val="X.10.2"/>
      <sheetName val="IETU"/>
      <sheetName val="X.15.1"/>
      <sheetName val="X.15.2"/>
      <sheetName val="X.15.2.1"/>
      <sheetName val="X.15.3"/>
      <sheetName val="T.C. 2009"/>
      <sheetName val="U.2.1 AMARRE"/>
      <sheetName val="U.2 COSTEO ABSORBENTE"/>
      <sheetName val="U.2.2 GF Y MOD"/>
      <sheetName val="U.2.3 ND"/>
      <sheetName val="U.2.4 SUM-COMPRAS"/>
      <sheetName val="I. Determinación (2)"/>
      <sheetName val="PyG"/>
      <sheetName val="VII. Otros Ingresos"/>
      <sheetName val="Summary ver 2005"/>
      <sheetName val="Tax consolidation summary 05"/>
      <sheetName val="Tax consolidation summary 04"/>
      <sheetName val="Rollforward 2005"/>
      <sheetName val="Rollforward 2004"/>
      <sheetName val="Equity Reconciliatión "/>
      <sheetName val="Temporary Analysis "/>
      <sheetName val="Book tax reconciliation 05"/>
      <sheetName val="Book tax reconciliation ver 2"/>
      <sheetName val="Book tax reconciliation 04"/>
      <sheetName val="Trial Balance without HWS HACS"/>
      <sheetName val="Fixed Asset Tax Rates"/>
      <sheetName val="Trial Balance at dic.31.04"/>
      <sheetName val="Resumen de provisiones 05"/>
      <sheetName val="Other Provisions"/>
      <sheetName val="XII. Bal consol Dic'05 final"/>
      <sheetName val="NOL's carryforward Individual"/>
      <sheetName val="NOL's carryforward consolidated"/>
      <sheetName val="Deferred tax 2004"/>
      <sheetName val="CONC. CONT. FISC."/>
      <sheetName val="SDOS. PROM. I.S.R."/>
      <sheetName val="COMP. INF."/>
      <sheetName val="DEP FISCAL"/>
      <sheetName val="AMORT SEGUROS"/>
      <sheetName val="COSTO DE VENTAS 05"/>
      <sheetName val="Prueba global E&amp;Y"/>
      <sheetName val="Prueba global E&amp;Y (23mzo)"/>
      <sheetName val="SDOS INV. "/>
      <sheetName val="CLASIFICACION"/>
      <sheetName val="MOD GAMO 551 05"/>
      <sheetName val="MOD GAMO 05"/>
      <sheetName val="Comparativo Proyectos 04vs05"/>
      <sheetName val="Comparativo Compras 551 04vs05"/>
      <sheetName val="Comparativo compras 725 04vs05"/>
      <sheetName val="Hoja Control de compras 2005"/>
      <sheetName val="Compras 551 2005"/>
      <sheetName val="Compras de Proyectos 2005"/>
      <sheetName val="Compras 725 2005"/>
      <sheetName val="Compras totales 2005"/>
      <sheetName val="CONC-A30-AGOSTO-2007"/>
      <sheetName val="CONC-A30-JULIO-2007 (C)"/>
      <sheetName val="G1-ENE-JUL-2007"/>
      <sheetName val="G1-ENE-JUL-2007 (2)"/>
      <sheetName val="CONC-A30-MAYO-2007"/>
      <sheetName val="CATO-CORR-FISCAL-2007"/>
      <sheetName val="A3072089"/>
      <sheetName val="Calc IVA-AGOSTO-2007"/>
      <sheetName val="CT-IVA-VTAS-AGOSTO-2007"/>
      <sheetName val="Calc IVA-JULIO-2007"/>
      <sheetName val="CATO-P_PROV.ISR-2007 (2)"/>
      <sheetName val="COBRANZA-AGOSTO-2007 (2)"/>
      <sheetName val="CONC-9300-AGOSTO-2008"/>
      <sheetName val="OPEN-VTS-AGOSTO-2007"/>
      <sheetName val="CATO CONC-2007(AGOSTO-2007)"/>
      <sheetName val="CATO CONC. AÑOS ANT (AGOSTO-07)"/>
      <sheetName val="COBRANZA-AGOSTO-2007"/>
      <sheetName val="CONC-A30-JULIO-2007 (2)"/>
      <sheetName val="CT-COBRADO-JUL-2007XCUENTA"/>
      <sheetName val="CONC-A30-JULIO-2007"/>
      <sheetName val="CT-COBRADO-JUL-2007XMES"/>
      <sheetName val="CATO CONC. AÑOS ANT (JUL-2007)"/>
      <sheetName val="IVAS_G1747001_TOR_JUL07"/>
      <sheetName val="CATO CONC-2007(JUL-2007)"/>
      <sheetName val="statement (2)"/>
      <sheetName val="COBRANZA  JUL-07"/>
      <sheetName val="CONC-A30-JUNIO-2007"/>
      <sheetName val="JUNIOXCUENTA"/>
      <sheetName val="CATO-COBR-ABRIL-2007"/>
      <sheetName val="CATO-COBR-ABRIL-2007 (2)"/>
      <sheetName val="CIFUNSA ABRIL-2007"/>
      <sheetName val="CONC-A30-ABRIL-2007"/>
      <sheetName val="CT-G1-COBR-MZO-2007XMES"/>
      <sheetName val="CONC-A30-MARZO-2007"/>
      <sheetName val="CT-G1-COBR-MZO-2007X CTA"/>
      <sheetName val="CT-G1-MZO07"/>
      <sheetName val="CATO CONC. AÑOS ANT (MZO-2007)"/>
      <sheetName val="CT-VENTAS-MZO-2007"/>
      <sheetName val="CATO CONC-2006(MZO-2007)"/>
      <sheetName val="CTO COBR-MZO07 (09may07)"/>
      <sheetName val="CATO CONC. AÑOS ANT (FEB-2007)"/>
      <sheetName val="CATO CONC-2006(FEB-07)"/>
      <sheetName val="CTO COBR-MZO07"/>
      <sheetName val="CATO-IVA COMPRAS FEBRERO-20 (2)"/>
      <sheetName val="CATO-IVA-IMPORT-FEB-2007 (2)"/>
      <sheetName val="Calc IVA-FEBRERO-2007"/>
      <sheetName val="CONC-A30-FEBRERO-2007"/>
      <sheetName val="CATO-IVA COMPRAS FEBRERO-2007"/>
      <sheetName val="X.7"/>
      <sheetName val="X.22"/>
      <sheetName val="X.8.1.6"/>
      <sheetName val="X.9.1"/>
      <sheetName val="X.11.1"/>
      <sheetName val="X.20 "/>
      <sheetName val="X.23"/>
      <sheetName val="X.30"/>
      <sheetName val="Otras Divisas"/>
      <sheetName val="X.4.1 2009"/>
      <sheetName val="Amarre Costo por Cuentas"/>
      <sheetName val="Citlalli"/>
      <sheetName val="Aux Sep07"/>
      <sheetName val="SDO A CARGO-REAL dic"/>
      <sheetName val="462"/>
      <sheetName val="DADE"/>
      <sheetName val="MED"/>
      <sheetName val="CxC 462H"/>
      <sheetName val="SAP 44110098"/>
      <sheetName val="SAP 44110000"/>
      <sheetName val="SAP 44110030"/>
      <sheetName val="Consignment"/>
      <sheetName val="balanza ene_09 para provision"/>
      <sheetName val="balanza feb_09 para provision"/>
      <sheetName val="balanza mar_09 para provision"/>
      <sheetName val="balanza abril para provision"/>
      <sheetName val="balanza mayo para provision"/>
      <sheetName val="balanza junio para provision 33"/>
      <sheetName val="balanza julio_09 bis"/>
      <sheetName val="balanza oct-ago para provision"/>
      <sheetName val="932"/>
      <sheetName val="933"/>
      <sheetName val="934"/>
      <sheetName val="935"/>
      <sheetName val="936"/>
      <sheetName val="937"/>
      <sheetName val="938"/>
      <sheetName val="939"/>
      <sheetName val="940"/>
      <sheetName val="941"/>
      <sheetName val="942"/>
      <sheetName val="945"/>
      <sheetName val="946"/>
      <sheetName val="947"/>
      <sheetName val="948"/>
      <sheetName val="949"/>
      <sheetName val="950"/>
      <sheetName val="951"/>
      <sheetName val="952"/>
      <sheetName val="953"/>
      <sheetName val="954"/>
      <sheetName val="955"/>
      <sheetName val="956"/>
      <sheetName val="957"/>
      <sheetName val="958"/>
      <sheetName val="959"/>
      <sheetName val="962"/>
      <sheetName val="Facturación"/>
      <sheetName val="Facturación (2)"/>
      <sheetName val="Base de Datos"/>
      <sheetName val="960"/>
      <sheetName val="Madasa Aspel to SAP Map (2)"/>
      <sheetName val="madasa"/>
      <sheetName val="cta (3)"/>
      <sheetName val="cta (2)"/>
      <sheetName val="Bendix Aspel to SAP map"/>
      <sheetName val="ANTICIPOS"/>
      <sheetName val="AGO 03"/>
      <sheetName val="JUL 03"/>
      <sheetName val="JUN 03"/>
      <sheetName val="MAY 03"/>
      <sheetName val="APRIL 03"/>
      <sheetName val="MARCH 03"/>
      <sheetName val="FEBRUARY  03"/>
      <sheetName val="JANUARY 03"/>
      <sheetName val="DECEMBER 2002"/>
      <sheetName val="NOVEMBER 2002"/>
      <sheetName val="SEPT"/>
      <sheetName val="C.U. 07 ok"/>
      <sheetName val="10 P"/>
      <sheetName val="10|1"/>
      <sheetName val="10|1-1"/>
      <sheetName val="10|2"/>
      <sheetName val="10-3|1"/>
      <sheetName val="10-4"/>
      <sheetName val="10-5"/>
      <sheetName val="10-6"/>
      <sheetName val="10-7"/>
      <sheetName val="10-8"/>
      <sheetName val="10-9"/>
      <sheetName val="10-10"/>
      <sheetName val="20-5"/>
      <sheetName val="30-3"/>
      <sheetName val="30-5"/>
      <sheetName val="30-6"/>
      <sheetName val="30-8"/>
      <sheetName val="30-9"/>
      <sheetName val="30-10"/>
      <sheetName val="40-2"/>
      <sheetName val="40-3"/>
      <sheetName val="40-4"/>
      <sheetName val="50-1"/>
      <sheetName val="50-1-1"/>
      <sheetName val="50-1-2"/>
      <sheetName val="50-2"/>
      <sheetName val="50-2-2"/>
      <sheetName val="50-2-2F"/>
      <sheetName val="50-2-2_1"/>
      <sheetName val="50-2-2_2"/>
      <sheetName val="50-2-2_3"/>
      <sheetName val="60-1"/>
      <sheetName val="60-2"/>
      <sheetName val="60-3"/>
      <sheetName val="60-4"/>
      <sheetName val="60-5"/>
      <sheetName val="Gral"/>
      <sheetName val="Sector Plan"/>
      <sheetName val="Evolución"/>
      <sheetName val="Con gas"/>
      <sheetName val="Calculo Costes"/>
      <sheetName val="Ratios acometida clientes"/>
      <sheetName val="Mercado Doméstico-Base"/>
      <sheetName val="Mercado Doméstico-Optimista"/>
      <sheetName val="Mercado Doméstico-Pesimista"/>
      <sheetName val="Notas 06.06.05"/>
      <sheetName val="M.Domestico-Base 06.06.05 satur"/>
      <sheetName val="M. Doméstico-Escenario 3"/>
      <sheetName val="M. Doméstico-Escenario 1 Red"/>
      <sheetName val="Mercado Comercial"/>
      <sheetName val="Infraestructura"/>
      <sheetName val="Notas 8.11.04"/>
      <sheetName val="Mercado Potencial"/>
      <sheetName val="Datos MP EPA Attiki"/>
      <sheetName val="Grados dia Atenas"/>
      <sheetName val="Grados Dia españa"/>
      <sheetName val="Tasa de Recargos"/>
      <sheetName val="CFO&amp;M-ESA FORM XXX"/>
      <sheetName val="CFO&amp;M-ESA FORM (2)"/>
      <sheetName val="Relación de Notas"/>
      <sheetName val="GTOS DIC 03"/>
      <sheetName val="MOVTOS (2)"/>
      <sheetName val="AGRPXRUB"/>
      <sheetName val="ANEXO 2.1"/>
      <sheetName val="ANEXO 2.2"/>
      <sheetName val="ANEXO 2.3"/>
      <sheetName val="ANEXO 2.4"/>
      <sheetName val="ANEXO 2.5"/>
      <sheetName val="ANEXO 3.1"/>
      <sheetName val="ANEXO 3.2"/>
      <sheetName val="ANEXO 3.3.1"/>
      <sheetName val="ANEXO 3.3.2"/>
      <sheetName val="ANEXO 3.2.1"/>
      <sheetName val="ANEXO 3.3"/>
      <sheetName val="ANEXO 4.1"/>
      <sheetName val="ANEXO 4.2"/>
      <sheetName val="ANEXO 4.3"/>
      <sheetName val="ANEXO 5.1"/>
      <sheetName val="ANEXO 5.2"/>
      <sheetName val="ANEXO 6.1"/>
      <sheetName val="ANEXO 6.2"/>
      <sheetName val="ANEXO 6.3"/>
      <sheetName val="ANEXO 6.4"/>
      <sheetName val="ANEXO 6.5"/>
      <sheetName val="ANEXO 6.6"/>
      <sheetName val="ANEXO 6.7"/>
      <sheetName val="ANEXO 6.8"/>
      <sheetName val="ANEXO 6.9"/>
      <sheetName val="ANEXO 7.1 "/>
      <sheetName val="ANEXO 7.2"/>
      <sheetName val="ANEXO 8.1"/>
      <sheetName val="ANEXO 8.2"/>
      <sheetName val="ANEXO 8.3"/>
      <sheetName val="ANEXO 8.4"/>
      <sheetName val="ANEXO 8.5"/>
      <sheetName val="ANEXO 8.6"/>
      <sheetName val="ANEXO 8.7"/>
      <sheetName val="ANEXO 11.1"/>
      <sheetName val="ANEXO 12.1"/>
      <sheetName val="ANEXO 13.1"/>
      <sheetName val="ANEXO 14.1"/>
      <sheetName val="IMPUESTO  A FAVOR "/>
      <sheetName val="RESUMEN  PAGOS  PROVISIONAL (2)"/>
      <sheetName val="IVA AGOSTO"/>
      <sheetName val="ANEXO 3.1 "/>
      <sheetName val="DETALLE"/>
      <sheetName val="ACUMULADO SEP"/>
      <sheetName val="IVA TRASL COL"/>
      <sheetName val="IVA ACRED COL"/>
      <sheetName val="IVA TRASL CHIH"/>
      <sheetName val="IVA ACRED CHIH"/>
      <sheetName val="IVA TRASL LAR"/>
      <sheetName val="IVA ACRED LAR"/>
      <sheetName val="IVA TRASL CAN"/>
      <sheetName val="IVA ACRED CAN"/>
      <sheetName val="IVA TRASL PUEB"/>
      <sheetName val="IVA ACRED PUEB"/>
      <sheetName val="IVA ACRED TOR"/>
      <sheetName val="IVA TRASL TIJ"/>
      <sheetName val="IVA ACRED TIJ"/>
      <sheetName val="IVA TRASL QRO"/>
      <sheetName val="IVA ACRED QRO"/>
      <sheetName val="IVA TRASL SN MG"/>
      <sheetName val="IVA ACRED SN MG"/>
      <sheetName val="ISI MATR ACRED"/>
      <sheetName val="RESUMEN IVA ACRED MATRIZ"/>
      <sheetName val="IVA TRASL MATRIZ"/>
      <sheetName val="IVA ACREDITABLE TORR"/>
      <sheetName val="IVA TRASLADADO"/>
      <sheetName val="IVA TRASL HERM"/>
      <sheetName val="IVA ACRED HERM"/>
      <sheetName val="RETENC HERM"/>
      <sheetName val="edo flujo"/>
      <sheetName val="EDO DE CAMBIOS"/>
      <sheetName val="edo variaciones"/>
      <sheetName val="1RO  (2)"/>
      <sheetName val="Edo de Variaciones ISI"/>
      <sheetName val="1AB"/>
      <sheetName val="2AB"/>
      <sheetName val="3AB"/>
      <sheetName val="4AB"/>
      <sheetName val="5AB"/>
      <sheetName val="5AB-4"/>
      <sheetName val="6AB"/>
      <sheetName val="6AB NO UTILIZAR"/>
      <sheetName val="6 AB-1"/>
      <sheetName val="7 AB"/>
      <sheetName val="14AB"/>
      <sheetName val="8AB"/>
      <sheetName val="9AB"/>
      <sheetName val="10AB"/>
      <sheetName val="11 AB"/>
      <sheetName val="12 AB"/>
      <sheetName val="13AB"/>
      <sheetName val="15 AB"/>
      <sheetName val="14 AB"/>
      <sheetName val="16AB"/>
      <sheetName val="17AB"/>
      <sheetName val="18AB"/>
      <sheetName val="Anexos RES"/>
      <sheetName val="COLIMA"/>
      <sheetName val="NLAR "/>
      <sheetName val="CHI "/>
      <sheetName val="CNC "/>
      <sheetName val="HILLO"/>
      <sheetName val="PUEB "/>
      <sheetName val="TORREON "/>
      <sheetName val="TIJ "/>
      <sheetName val="WEB "/>
      <sheetName val="QUERETARO "/>
      <sheetName val="SN MIGUEL "/>
      <sheetName val="ACUMULADO OCT-08 (2)"/>
      <sheetName val="noviembre"/>
      <sheetName val="CANAL 28 "/>
      <sheetName val="COLIMA (2)"/>
      <sheetName val="NLAR  (2)"/>
      <sheetName val="CHI  (2)"/>
      <sheetName val="CNC  (2)"/>
      <sheetName val="HILLO (2)"/>
      <sheetName val="PUEB  (2)"/>
      <sheetName val="TORREON  (2)"/>
      <sheetName val="TIJ  (2)"/>
      <sheetName val="WEB  (2)"/>
      <sheetName val="QUERETARO  (2)"/>
      <sheetName val="SN MIGUEL  (2)"/>
      <sheetName val="4 RO"/>
      <sheetName val="6RO OK"/>
      <sheetName val="6RO OKOK"/>
      <sheetName val="EDO RESUL OK"/>
      <sheetName val="ACUMULADO FEBRERO"/>
      <sheetName val="ENERO"/>
      <sheetName val="FEBRERO"/>
      <sheetName val="COLIMA "/>
      <sheetName val="NVO LAREDO"/>
      <sheetName val="CHIHUAHUA"/>
      <sheetName val="CANCUN"/>
      <sheetName val="HERMOSILLO"/>
      <sheetName val="PUEBLA"/>
      <sheetName val="TORREON"/>
      <sheetName val="TIJUANA"/>
      <sheetName val="WEB"/>
      <sheetName val="QUERETARO"/>
      <sheetName val="SAN MIGUEL"/>
      <sheetName val="BBVA"/>
      <sheetName val="Hoja1"/>
      <sheetName val="BALANCE  CONDENSADO"/>
      <sheetName val="H.T. BALANCE"/>
      <sheetName val="Edo. de Resultados"/>
      <sheetName val="H.T.  RESULTADOS"/>
      <sheetName val="Edo. Flujo Efectivo"/>
      <sheetName val="PT Edo. Flujos Efectivo"/>
      <sheetName val="Variaciones Cap Cont"/>
      <sheetName val="VAL. INVERSIONES"/>
      <sheetName val="CIRCULANTE"/>
      <sheetName val="CXC OPERACION"/>
      <sheetName val="OTRAS CTAS X COB"/>
      <sheetName val="IMPTOS X RECUPERAR"/>
      <sheetName val="INVENTARIOS"/>
      <sheetName val="INMUEBLES"/>
      <sheetName val="ARRENADOS"/>
      <sheetName val="INVS.ASOC."/>
      <sheetName val="DIFERIDOS"/>
      <sheetName val="CR.MERC"/>
      <sheetName val="PASIVO CP"/>
      <sheetName val="ELIMINACIONES  CXC y CXP"/>
      <sheetName val="IMPTOS X PAGAR"/>
      <sheetName val="PASIVO LP"/>
      <sheetName val="CXP RELAC NETO"/>
      <sheetName val="CXC Rel."/>
      <sheetName val="CXp Rel. "/>
      <sheetName val="CAP. SOC."/>
      <sheetName val="OPERACIONES  PARTES RELAC"/>
      <sheetName val="OPERACIONES  PARTES RELAC (2)"/>
      <sheetName val="ACTUALIZ."/>
      <sheetName val="promedio de bancos en m.ext"/>
      <sheetName val="PROM ISR"/>
      <sheetName val="PROM IA"/>
      <sheetName val="NO DED DEP AMORT"/>
      <sheetName val="CAPT DEPREC"/>
      <sheetName val="ACTUALIZ"/>
      <sheetName val="DEPR IA"/>
      <sheetName val="VTA AF"/>
      <sheetName val="EDO. RESULT."/>
      <sheetName val="COSTO"/>
      <sheetName val="RESFIS"/>
      <sheetName val="CONC RES CON FIS"/>
      <sheetName val="I.A.E."/>
      <sheetName val="DEDUCC.INV."/>
      <sheetName val="P.F.E.A."/>
      <sheetName val="RESUMEN BANCOS"/>
      <sheetName val="PROM CRED Y DEUD SIST FIN"/>
      <sheetName val="CREDITOS"/>
      <sheetName val="DEUDAS"/>
      <sheetName val="PROM CRED"/>
      <sheetName val="PROM DEUD"/>
      <sheetName val="TERRENOS I.A."/>
      <sheetName val="I (2)"/>
      <sheetName val="MULTIVA "/>
      <sheetName val="IVA ACREDITABLE"/>
      <sheetName val="IVA ACRED"/>
      <sheetName val="DIOT"/>
      <sheetName val="DIOT FINAL"/>
      <sheetName val="EDO CTA"/>
      <sheetName val="Blz Defintit."/>
      <sheetName val="PROMEDIOS"/>
      <sheetName val="ACUMULADO DIC-08"/>
      <sheetName val="diciembre"/>
      <sheetName val="MATRIZ bancomer"/>
      <sheetName val="Matriz Multiva"/>
      <sheetName val="ANEXO 2.3 "/>
      <sheetName val="ANEXO 2.6"/>
      <sheetName val="ANEXO 3.3.1 "/>
      <sheetName val="ANEXO  3.3.3"/>
      <sheetName val="ANEXO  15.1"/>
      <sheetName val="ANEXO 15.2"/>
      <sheetName val="DEP FIS "/>
      <sheetName val="Edo. Result  (2)"/>
      <sheetName val="CONJUNTO"/>
      <sheetName val="OPERATIVAS"/>
      <sheetName val="CONDESADO"/>
      <sheetName val="CHICAS"/>
      <sheetName val="RESUMEN  PAGOS  PROVISIONALES"/>
      <sheetName val="2014"/>
      <sheetName val="Ingresos"/>
      <sheetName val="Gastos"/>
      <sheetName val="Cálculo"/>
      <sheetName val="Agosto"/>
      <sheetName val="Septiembre"/>
      <sheetName val="Omisiones"/>
      <sheetName val="INPC2002"/>
      <sheetName val="Saldo a favor isr 02"/>
      <sheetName val="CONFIS"/>
      <sheetName val="COMPIN"/>
      <sheetName val="ACTIVO FIJO"/>
      <sheetName val="PROM INTERCIAS"/>
      <sheetName val="ING - GTOS"/>
      <sheetName val="VENTAS  ACTIVO FIJO"/>
      <sheetName val="CU"/>
      <sheetName val="PTU"/>
      <sheetName val="RESCONT"/>
      <sheetName val="Rva Prima Vacacional"/>
      <sheetName val="Hoja4"/>
      <sheetName val="Hoja5"/>
      <sheetName val="NVAS SANT"/>
      <sheetName val="Lease Commitment Sch Q4'12"/>
      <sheetName val="US BRidge"/>
      <sheetName val="Sun, GE, EMC, Mac Quarie bridge"/>
      <sheetName val="MTM Bridge"/>
      <sheetName val="Accrual bridge"/>
      <sheetName val="IBM &amp; Dell Bridge"/>
      <sheetName val="Tab 1_IBM_1.31.12"/>
      <sheetName val="Tab 2_DELL_1.31.12"/>
      <sheetName val="Tab 3_Mac Quarie_1.31.12"/>
      <sheetName val="Tab 4_EMC_1.31.12"/>
      <sheetName val="Tab 5_GE_1.31.12"/>
      <sheetName val="Tab 6_Sun_1.31.12"/>
      <sheetName val="MTM Leases at 1.31.12"/>
      <sheetName val="Accrual Estimates at 1.31.12"/>
      <sheetName val="VLookup Table - lastpymtduedate"/>
      <sheetName val="VLookup Table - # of mos remain"/>
      <sheetName val="FX RATES Jan-12"/>
      <sheetName val="IBM Buyouts - TechOps MTM's"/>
      <sheetName val="SUN Buy Outs"/>
      <sheetName val="SUN (GE) SEPT-TERM BUYOUTS"/>
      <sheetName val="TECHOPS_SUN (GE) DOWNLOAD 0811"/>
      <sheetName val="IBM Assets - Nov 2010"/>
      <sheetName val="All Oracle SUN PO's Final"/>
      <sheetName val="Customer_all"/>
      <sheetName val="FINAL_CONSOLIDATED (5) QUOTES"/>
      <sheetName val="I OBSERVACIONES"/>
      <sheetName val="II CCF"/>
      <sheetName val="II CCF E&amp;Y"/>
      <sheetName val="III EDO RESULTADOS"/>
      <sheetName val="IV AAI"/>
      <sheetName val="IV.A CXC ME"/>
      <sheetName val="IV.B CXP ME"/>
      <sheetName val="IV.C Resumen PP"/>
      <sheetName val="IV.D 2% Nómina"/>
      <sheetName val="IV.E IMSS Y37"/>
      <sheetName val="IV.F IMSS Y54"/>
      <sheetName val="VI FLUCT CAMB"/>
      <sheetName val="VII DEP CONTABLE"/>
      <sheetName val="IX PROVISIONES"/>
      <sheetName val="IX.A VACACIONES"/>
      <sheetName val="IX.B PENSIONES APORTACIÓN"/>
      <sheetName val="IX.C PENSIONES IGUALA"/>
      <sheetName val="IX.D PLAN PENSIONES 5%"/>
      <sheetName val="IX.E HON AUDITORÍA"/>
      <sheetName val="IX.F HON DICTAMEN"/>
      <sheetName val="IX.G HON CÁL ACTUARIAL"/>
      <sheetName val="IX.H IMPTOS OTROS"/>
      <sheetName val="IX.I HON LEGALES"/>
      <sheetName val="IX.J FEST DIC"/>
      <sheetName val="IX.K HON PRECIOS TRANSF"/>
      <sheetName val="IX.L HON DECL ANUAL"/>
      <sheetName val="IX.M HON 2%"/>
      <sheetName val="IX.N HON PP"/>
      <sheetName val="IX.Ñ EQ CÓMP"/>
      <sheetName val="IX.O GTOS VIAJE"/>
      <sheetName val="IX.P SEG Y FIANZAS"/>
      <sheetName val="IX.Q CAP Y ENTREN"/>
      <sheetName val="IX.R OBLIG LABORALES"/>
      <sheetName val="IX.S COMEDOR"/>
      <sheetName val="X GTO ND"/>
      <sheetName val="X.A RECARGOS"/>
      <sheetName val="X.B MTTO AUTOS"/>
      <sheetName val="XI OTROS GTO ND"/>
      <sheetName val="XII DEP FISCAL"/>
      <sheetName val="XIII PF NP"/>
      <sheetName val="XIV ING MISC"/>
      <sheetName val="XVIII PAG PROV"/>
      <sheetName val="XIX BALANZA 06"/>
      <sheetName val="XX BALANZA 05"/>
      <sheetName val="XXII CU"/>
      <sheetName val="XXIII AMARRE DE INGRESOS"/>
      <sheetName val="XXIII.A FACTURACIÓN"/>
      <sheetName val="XXIV IMPAC"/>
      <sheetName val="XXIV.A ACT FIN Y DEUDAS"/>
      <sheetName val="sumarias"/>
      <sheetName val="Records"/>
      <sheetName val="ACSA TRAVEL"/>
      <sheetName val="MOODYS TRAVEL"/>
      <sheetName val="MOODYS"/>
      <sheetName val="ACSA"/>
      <sheetName val="Viajes Detalle"/>
      <sheetName val="Resumen Deuda"/>
      <sheetName val="Resumen Inversiones"/>
      <sheetName val="Resumen cxc"/>
      <sheetName val="Cash_Monthend_Recon_BankBal_DC."/>
      <sheetName val="CXP DebtMXNBanks"/>
      <sheetName val="CXC DebtMXNSubs"/>
      <sheetName val="Depr_Autos"/>
      <sheetName val="FX FORWARD"/>
      <sheetName val="FX SPOT"/>
      <sheetName val="LOAN IAM-MXN-BANK"/>
      <sheetName val="LOAN-IAM-MXN"/>
      <sheetName val="LOAN-IAM-MXN-SUBS"/>
      <sheetName val="LOAN-IAM-USD"/>
      <sheetName val="LOAN-IAM-USD-BANK"/>
      <sheetName val="LOAN FIXED -MXN"/>
      <sheetName val="LOAN FIXED-MXN SUB"/>
      <sheetName val="DEPOSIT-IAM-MXN-SUB"/>
      <sheetName val="DEPOSIT FIXED-USD INT"/>
      <sheetName val="DEPOSIT IAM-USD-SUB"/>
      <sheetName val="DEPOSIT-IAM-USD-BANK"/>
      <sheetName val="DRAWDOWN-FIXED"/>
      <sheetName val="DRAWDOWN-IAM-USD"/>
      <sheetName val="IR-SWAP-CC-FX-FX"/>
      <sheetName val="IR-SWAP-IR-FX-FL"/>
      <sheetName val="VAT AND WHT IN TREMA"/>
      <sheetName val="Abril"/>
      <sheetName val="BALANCE GENERAL"/>
      <sheetName val="ESTADO DE RESULTADOS"/>
      <sheetName val="VARIACIONES EN CAPITAL CONTABLE"/>
      <sheetName val="CAMBIOS EN LA SITUACION FINAN"/>
      <sheetName val="DISPONIBILIDADES"/>
      <sheetName val="INSTRUMENTOS FINANCIEROS"/>
      <sheetName val="CARTERA DE CREDITO NETA"/>
      <sheetName val="OTRAS CUENTAS POR COBRAR"/>
      <sheetName val="INMUEBLES, MOBILIARIO Y EQUIPO"/>
      <sheetName val="OTROS ACTIVOS Y CARGOS DIFERIDS"/>
      <sheetName val="PRESTAMOS BANCARIOS"/>
      <sheetName val="ISR Y PTU POR PAGAR"/>
      <sheetName val="ACREEDORES DIVERSOS"/>
      <sheetName val="CAPITAL CONTABLE"/>
      <sheetName val="BALANZA AÑO ACTUAL CONSOLIDADA"/>
      <sheetName val="ASIENTOS DE AJUSTE"/>
      <sheetName val="BALANZA AÑO ACTUAL DOLARES"/>
      <sheetName val="BALANZA AÑO ACTUAL PESOS"/>
      <sheetName val="BALANZA AÑO ACTUAL PESOS CON AJ"/>
      <sheetName val="BALANZA AÑO ACTUAL DLS CON AJ"/>
      <sheetName val="BALANZA AÑO ANTERIOR"/>
      <sheetName val="datos"/>
      <sheetName val="PREOPERATIVOS"/>
      <sheetName val="dPN_ISR_Impac"/>
      <sheetName val="Libro Mayor"/>
      <sheetName val="Balanzas de Comprobación"/>
      <sheetName val="0-1 Hoja de Trabajo"/>
      <sheetName val="O-1-1 GMM"/>
      <sheetName val="O-2 conc. cont-fisc normal"/>
      <sheetName val="O-2-1 Resumen Declaraciones"/>
      <sheetName val="O-3 PTU "/>
      <sheetName val="O-3-1 Perd.Cam.Dev.Np"/>
      <sheetName val="0-4 Ingresos por Maquila"/>
      <sheetName val="O-5 AAI"/>
      <sheetName val="O-5-1 PTU pendiente de cobro"/>
      <sheetName val="O-5-2 Aguinaldo V.Pv."/>
      <sheetName val="0-6 Impac"/>
      <sheetName val="O-7 IMPAC Prom de Cred y deuda "/>
      <sheetName val="0-8 Saldos a Favor para AAI"/>
      <sheetName val="0-9 Efecto Neto"/>
      <sheetName val="0-12 Integración de Pasivo"/>
      <sheetName val="O-13 No Deducibles"/>
      <sheetName val="O-14 Otros Ingresos"/>
      <sheetName val="O-15 BENEFICIO 6.9%"/>
      <sheetName val="O-16 A.F. del Residente Ext."/>
      <sheetName val="RESUMEN A.F."/>
      <sheetName val="Activos Fijos"/>
      <sheetName val="Bajas AF"/>
      <sheetName val="meses depreciación acumulada"/>
      <sheetName val="INPC_ACTIVOS_MEXICANOS"/>
      <sheetName val="meses de depreciación anual"/>
      <sheetName val="Significant Processes"/>
      <sheetName val="Adjsum"/>
      <sheetName val="NT"/>
      <sheetName val="Tech"/>
      <sheetName val="Legrit"/>
      <sheetName val="HB"/>
      <sheetName val="SY"/>
      <sheetName val="ZJ"/>
      <sheetName val="BJ"/>
      <sheetName val="Invest income"/>
      <sheetName val="sp-99"/>
      <sheetName val="schedule (2)"/>
      <sheetName val="Lead schedul"/>
      <sheetName val="Confirmation Check list"/>
      <sheetName val="out standing"/>
      <sheetName val="sale commission"/>
      <sheetName val="Service COGS"/>
      <sheetName val="NB"/>
      <sheetName val="F- Stock-Cut off"/>
      <sheetName val="F- Stock-Cut off-WH1"/>
      <sheetName val="F- Stock-Cut off-WH3"/>
      <sheetName val="F- Stock-Cut off-WH4"/>
      <sheetName val="Aging_stock"/>
      <sheetName val="Local sale"/>
      <sheetName val="Bilanz Aktiva"/>
      <sheetName val="Bilanz Passiva"/>
      <sheetName val="Sonst. Rueckstellungen"/>
      <sheetName val="GuV Kurz"/>
      <sheetName val="GuV Kurz VA"/>
      <sheetName val="Zusatz"/>
      <sheetName val="Nicht operative Posit."/>
      <sheetName val="Kurzuebersicht JA"/>
      <sheetName val="Bilanz Aktiva JA"/>
      <sheetName val="Bilanz Passiva JA"/>
      <sheetName val="GuV JA"/>
      <sheetName val="GuV GKV JA"/>
      <sheetName val="Fristenspiegel JA"/>
      <sheetName val="Ergebnisrechnung JA"/>
      <sheetName val="Kosten JA"/>
      <sheetName val="Vorraete JA"/>
      <sheetName val="Sonst. Rueckstellungen JA"/>
      <sheetName val="Entw. Rueckstellungen JA"/>
      <sheetName val="U-Erloese Länder JA"/>
      <sheetName val="A-Eingang Laender JA"/>
      <sheetName val="Cash-Flow JA"/>
      <sheetName val="Rendite JA"/>
      <sheetName val="Rendite VA JA"/>
      <sheetName val="Ergebnis (VA) JA"/>
      <sheetName val="Arbeitsspeicher"/>
      <sheetName val="Version"/>
      <sheetName val="Output B"/>
      <sheetName val="Output C"/>
      <sheetName val="Output E"/>
      <sheetName val="Dialog Konzernverkehr"/>
      <sheetName val="Fristenspiegel (offen)"/>
      <sheetName val="U-Erloese Laender(ändert)"/>
      <sheetName val="A-Eingang Laender (ändert)"/>
      <sheetName val="Cash-Flow (offen)"/>
      <sheetName val="ACNO"/>
      <sheetName val="GH1 1"/>
      <sheetName val="GH1 2"/>
      <sheetName val="GH1 3"/>
      <sheetName val="GH1 4"/>
      <sheetName val="GH1-1"/>
      <sheetName val="GH1-1-1"/>
      <sheetName val="2003 cash advance"/>
      <sheetName val="2002 cash advance"/>
      <sheetName val="2001 cash advance "/>
      <sheetName val="2003.12.31 revised"/>
      <sheetName val="2002.12.31 "/>
      <sheetName val="2001.12.31"/>
      <sheetName val="GH1-2"/>
      <sheetName val="GH1-2-1"/>
      <sheetName val="system-bank in"/>
      <sheetName val="system-bank out"/>
      <sheetName val="GH2 1"/>
      <sheetName val="GH2"/>
      <sheetName val="GH2-1"/>
      <sheetName val="L1(2)"/>
      <sheetName val="O3"/>
      <sheetName val="O3(2)"/>
      <sheetName val="O4(2)"/>
      <sheetName val="O5"/>
      <sheetName val="Package"/>
      <sheetName val="IAS KJA"/>
      <sheetName val="PRC JA"/>
      <sheetName val="PRC SAD"/>
      <sheetName val="IAS SAD"/>
      <sheetName val="Spread sheet"/>
      <sheetName val="cash flow-indirect"/>
      <sheetName val="DEPN TAMARINDOS"/>
      <sheetName val="CONCENTRADO"/>
      <sheetName val="Cédulas "/>
      <sheetName val="Bravo consumo"/>
      <sheetName val="Dep. x Depto."/>
      <sheetName val="Póliza Dep."/>
      <sheetName val="F.A. (Vistakon)"/>
      <sheetName val="(Consumer S.A.)"/>
      <sheetName val="F.A. (SPLENDA)"/>
      <sheetName val="AMARRE BPCS"/>
      <sheetName val="Dep T ACUARIO"/>
      <sheetName val="H.M."/>
      <sheetName val="Depsa 4 Pizarrones &amp; Persianas "/>
      <sheetName val="BRAVO SPLEND"/>
      <sheetName val="(McNeil)"/>
      <sheetName val="BRAVO VTK"/>
      <sheetName val="CIP05 PROYECTO TORRE ACUARIO"/>
      <sheetName val="WORKSTATIONS"/>
      <sheetName val="S.A."/>
      <sheetName val="C DE LOS N"/>
      <sheetName val="Distrib T.A."/>
      <sheetName val="Annexure-II"/>
      <sheetName val="Annexure-III"/>
      <sheetName val="ImportSheet"/>
      <sheetName val="97 &amp; 98 YOY"/>
      <sheetName val="FSG"/>
      <sheetName val="1995 Vs. March"/>
      <sheetName val="1996 Vs. #589"/>
      <sheetName val="Admin_Spreadsheet_Headcounts"/>
      <sheetName val="JLF Budget"/>
      <sheetName val="1995 Vs. ¬arc´"/>
      <sheetName val="FA Sch New Sch 3"/>
      <sheetName val="SCHFA4"/>
      <sheetName val="Dep- As per Compay(New Format)"/>
      <sheetName val="AuditReportInformation"/>
      <sheetName val="3CB"/>
      <sheetName val="AnnexureI"/>
      <sheetName val="AnnexureII"/>
      <sheetName val="Sch_7(a)7(b)"/>
      <sheetName val="Sch_8"/>
      <sheetName val="Sch_9(a)9(b)"/>
      <sheetName val="Sch_10"/>
      <sheetName val="Sch_11(c)11(d)"/>
      <sheetName val="Sch_12(b)"/>
      <sheetName val="Sch_12A"/>
      <sheetName val="Sch_13"/>
      <sheetName val="Sch_14"/>
      <sheetName val="Sch_14_Additions"/>
      <sheetName val="Sch_14_Deletions"/>
      <sheetName val="Sch_15(a)"/>
      <sheetName val="Sch_15(b)"/>
      <sheetName val="Sch_16(a)"/>
      <sheetName val="Sch_16(b)"/>
      <sheetName val="Sch_17(g)"/>
      <sheetName val="Sch_17(h)(b)"/>
      <sheetName val="Sch_17(k)"/>
      <sheetName val="Sch_17(l)"/>
      <sheetName val="Sch_17A"/>
      <sheetName val="Sch_18"/>
      <sheetName val="Sch_19"/>
      <sheetName val="Sch_20"/>
      <sheetName val="Sch_21(A)(a)"/>
      <sheetName val="Sch_21(A)(b)"/>
      <sheetName val="Sch_21(B)(a)"/>
      <sheetName val="Sch_21(B)(b)"/>
      <sheetName val="Sch_22(a)_1"/>
      <sheetName val="Sch_22(a)_2"/>
      <sheetName val="Sch_22(b)"/>
      <sheetName val="Sch_23"/>
      <sheetName val="Sch_24(a)"/>
      <sheetName val="Sch_24(b)"/>
      <sheetName val="Sch_25(a)"/>
      <sheetName val="Sch_26"/>
      <sheetName val="Sch_27b(i)"/>
      <sheetName val="Sch_27b(ii)"/>
      <sheetName val="Sch_27b(iii)"/>
      <sheetName val="Sch_27b(iv)"/>
      <sheetName val="Sch_28(a)"/>
      <sheetName val="Sch_28(b)(A)"/>
      <sheetName val="Sch_28(b)(B)(1)"/>
      <sheetName val="Sch_28(b)(B)(2)"/>
      <sheetName val="Sch_29"/>
      <sheetName val="Sch_32"/>
      <sheetName val="MARKEDNA"/>
      <sheetName val="MultpleMappingSheet"/>
      <sheetName val="CEO"/>
      <sheetName val="Low Price Orders"/>
      <sheetName val="Volume Trend"/>
      <sheetName val="DR-SUM"/>
      <sheetName val="Debtors &gt; 90 Days"/>
      <sheetName val="Credit Note &gt; 30 days"/>
      <sheetName val="FG-WIP &gt; 90 dAYS"/>
      <sheetName val="Finance Report"/>
      <sheetName val="P&amp;L Projections"/>
      <sheetName val="C-Forms Liabilities"/>
      <sheetName val="C-Forms"/>
      <sheetName val="Pending BG&amp; Open Forex"/>
      <sheetName val="ARE 3"/>
      <sheetName val="Pending d3"/>
      <sheetName val="Materials "/>
      <sheetName val="1000TB (2006)"/>
      <sheetName val="TBSAP7th"/>
      <sheetName val="1000TB"/>
      <sheetName val="CAPSUL GROUP"/>
      <sheetName val="CAPS Bs P&amp;L"/>
      <sheetName val="CAPSUL SCH"/>
      <sheetName val="CapsAssetSch"/>
      <sheetName val="Inv. Sch. Caps "/>
      <sheetName val="2000TB"/>
      <sheetName val="3000TB"/>
      <sheetName val="COMB GROUP "/>
      <sheetName val="COMB Bs P&amp;L"/>
      <sheetName val="COMB SCH "/>
      <sheetName val="CASHFLOW-WORK"/>
      <sheetName val="Comb Asset Sch"/>
      <sheetName val="Comb. Inv."/>
      <sheetName val="Comb Asset Sch (R)"/>
      <sheetName val="Inv. Schedule Cons."/>
      <sheetName val="seg5-6"/>
      <sheetName val="seg4-5"/>
      <sheetName val="Meetings Dates &amp; Teams"/>
      <sheetName val="Agenda of STATE Meetings"/>
      <sheetName val="Agenda-Bhopal"/>
      <sheetName val="Agenda-Sagar"/>
      <sheetName val="Agenda-Indore"/>
      <sheetName val="Agenda-Ujjain"/>
      <sheetName val="Agenda-Ratlam"/>
      <sheetName val="Agenda-Gwalior"/>
      <sheetName val="Agenda-Raipur"/>
      <sheetName val="Agenda-Bhillai"/>
      <sheetName val="Agenda-JagdalPur"/>
      <sheetName val="Agenda-Bilaspur"/>
      <sheetName val="LIPL - Valuation"/>
      <sheetName val="Past PL - ex. Pass throughs"/>
      <sheetName val="Past PL - inc. Pass throughs"/>
      <sheetName val="Past BS"/>
      <sheetName val="Past CF"/>
      <sheetName val="Valuation assumptions"/>
      <sheetName val="Projected P&amp;L"/>
      <sheetName val="Projected CF"/>
      <sheetName val="Projected BS"/>
      <sheetName val="Business Valuation"/>
      <sheetName val="Real estate "/>
      <sheetName val="Net New business (by service)"/>
      <sheetName val="ML Model"/>
      <sheetName val="Commission &amp; Fees"/>
      <sheetName val="Employee Costs"/>
      <sheetName val="Lease rental details"/>
      <sheetName val="Global Trading Multiples "/>
      <sheetName val="Global Deal Multiples"/>
      <sheetName val="Margins for India comparables"/>
      <sheetName val="Sensex sheet"/>
      <sheetName val="Global Comparables"/>
      <sheetName val="India Advertising agencies"/>
      <sheetName val="Changed ML Model"/>
      <sheetName val="ML Model - Original 110205"/>
      <sheetName val="ML Model -Reverse 110205"/>
      <sheetName val="Ambit model USD"/>
      <sheetName val="ML Model - 150206"/>
      <sheetName val="Graphs for presentation"/>
      <sheetName val="Charts for presentation"/>
      <sheetName val="Pre - Feb 15"/>
      <sheetName val="NPV working"/>
      <sheetName val="ML Model USD"/>
      <sheetName val="ML Model - Original"/>
      <sheetName val="(Pages)"/>
      <sheetName val="mltc"/>
      <sheetName val="Marh__Prfl_01"/>
      <sheetName val="Indian Steel"/>
      <sheetName val="Ruchi"/>
      <sheetName val="NSAIL"/>
      <sheetName val="Jindal Tubular"/>
      <sheetName val="Jindal Saw"/>
      <sheetName val="Toranagallu"/>
      <sheetName val="pending point"/>
      <sheetName val="BS _ PL"/>
      <sheetName val="RSM wausaukee"/>
      <sheetName val="1_4"/>
      <sheetName val="6_18"/>
      <sheetName val="TB012"/>
      <sheetName val="TB389S"/>
      <sheetName val="Results Q1 INR"/>
      <sheetName val="Results Q1"/>
      <sheetName val="Vendor Vea"/>
      <sheetName val="Customer vera"/>
      <sheetName val="Vera "/>
      <sheetName val="Vendor"/>
      <sheetName val="Results Q3"/>
      <sheetName val="Results Q3 INR"/>
      <sheetName val="P&amp;L and BS"/>
      <sheetName val="mutual fund"/>
      <sheetName val="pivot-books"/>
      <sheetName val="for insurance"/>
      <sheetName val="Accounting"/>
      <sheetName val="CWIP capitalised in SI"/>
      <sheetName val="booksvsvaluation"/>
      <sheetName val="CWIP-Inv"/>
      <sheetName val="Anx-A"/>
      <sheetName val="GB-Inv"/>
      <sheetName val="Rupee Schedule"/>
      <sheetName val="P&amp;M-Pipes"/>
      <sheetName val="Intangibles"/>
      <sheetName val="Anx-6-old"/>
      <sheetName val="piv"/>
      <sheetName val="trfs"/>
      <sheetName val="not found"/>
      <sheetName val="murty-format"/>
      <sheetName val="Profit Entry"/>
      <sheetName val="St.Audit"/>
      <sheetName val="Addl Items"/>
      <sheetName val="rm qty"/>
      <sheetName val="Note-1-2-3-4"/>
      <sheetName val="note 5 Emp. Benefit"/>
      <sheetName val="a. policies"/>
      <sheetName val="note 6-8"/>
      <sheetName val="note 9 Capacity"/>
      <sheetName val="DTL- DTA (2)"/>
      <sheetName val="note 10-11 DTL n EPS"/>
      <sheetName val="note 12 related party"/>
      <sheetName val="note 13 leases"/>
      <sheetName val="PAINT_old"/>
      <sheetName val="BS-1"/>
      <sheetName val="BS-2"/>
      <sheetName val="qty (2)"/>
      <sheetName val="salesplan0910 (2)"/>
      <sheetName val="Q1&amp;Q2_q3_analysis"/>
      <sheetName val="Summary_Jan'09&amp;feb09"/>
      <sheetName val="Pune _uptoFeb09"/>
      <sheetName val="Analysis_sales_"/>
      <sheetName val="Pune + nasik"/>
      <sheetName val="nasik_dec08"/>
      <sheetName val="setprices"/>
      <sheetName val="Party wise p +n net sales final"/>
      <sheetName val="salesplan0910"/>
      <sheetName val="Capex Phasing"/>
      <sheetName val="Funds Drawdown"/>
      <sheetName val="Debt Schedule"/>
      <sheetName val="Chennai-1"/>
      <sheetName val="Chennai-2"/>
      <sheetName val="Sohna"/>
      <sheetName val="Pithampur"/>
      <sheetName val="Report Sheet"/>
      <sheetName val="RSM USA"/>
      <sheetName val="KalolCSV "/>
      <sheetName val="PithampurCSV "/>
      <sheetName val="Chennai2CSV "/>
      <sheetName val="Chennai1CSV "/>
      <sheetName val="sohnaCSV "/>
      <sheetName val="nasikCSV "/>
      <sheetName val="mumbaiCSV "/>
      <sheetName val="puneCSV "/>
      <sheetName val="Draft Financials"/>
      <sheetName val="pds query"/>
      <sheetName val="Main Body Of Co."/>
      <sheetName val="COmpany 1-3"/>
      <sheetName val="Company 5-16"/>
      <sheetName val="Company 4 as per BS"/>
      <sheetName val="Company 4 with all assets"/>
      <sheetName val="pth_fa"/>
      <sheetName val="ch1_fa"/>
      <sheetName val="ch2_fa"/>
      <sheetName val="sohna_fa"/>
      <sheetName val="pune_fa"/>
      <sheetName val="nasik_fa"/>
      <sheetName val="kalol_fa"/>
      <sheetName val="mum_fa"/>
      <sheetName val="note 1-2-3-4"/>
      <sheetName val="note 3-4 cont.liab"/>
      <sheetName val="note 9 stock"/>
      <sheetName val="DTL- DTA"/>
      <sheetName val="note 12 RP Trans."/>
      <sheetName val="note 14 Segment"/>
      <sheetName val="stock vendor DEC 07"/>
      <sheetName val="other qtally"/>
      <sheetName val="RM  qtally"/>
      <sheetName val="Purchase-DEC 07 "/>
      <sheetName val="Finish Goods Final"/>
      <sheetName val="Party Master"/>
      <sheetName val="2a. 1804 "/>
      <sheetName val="e-1810_A"/>
      <sheetName val="Sintex1"/>
      <sheetName val="netsales &amp; other Income"/>
      <sheetName val="RM,Stores &amp; Spares"/>
      <sheetName val="other MFG Exp"/>
      <sheetName val="administrative EXp"/>
      <sheetName val="sellingOH"/>
      <sheetName val="Pune_Sch-P&amp;L_may08"/>
      <sheetName val="Pune_TB_cumu_may08"/>
      <sheetName val="pune_TB_07.12.07_31.03"/>
      <sheetName val="pune_TB_APR_08 (Cumm)"/>
      <sheetName val="pune_TB_MAY_08(Cumm)"/>
      <sheetName val="pune_P&amp;L_may08"/>
      <sheetName val="pune_Sch-BS_may08"/>
      <sheetName val="pune_BS_may08"/>
      <sheetName val="pune_Stock_may08"/>
      <sheetName val="Summ_Stock_May 08"/>
      <sheetName val="nsk_MIS_TB_Nsk_31.5.08"/>
      <sheetName val="nsk_Sch-P&amp;L_31.05.2008"/>
      <sheetName val="nsk_P&amp;L_31.05.08"/>
      <sheetName val="nsk_Tally_TB_31.05.08"/>
      <sheetName val="nsk_Sch-BS_may08"/>
      <sheetName val="nsk_BS_may08"/>
      <sheetName val="nsk_Stock_may08"/>
      <sheetName val="nsk_Other Requiremetn_may08"/>
      <sheetName val="nsk_Stock_30.04.08"/>
      <sheetName val="Pune_Stock_30.04.08"/>
      <sheetName val="nsk_Sch-P&amp;L_30.06.08"/>
      <sheetName val="nsk_Tally_TB_30.6.08"/>
      <sheetName val="NSK_MIS_TB_Nsk_30.6.08"/>
      <sheetName val="NSK_P&amp;L_30.06.08"/>
      <sheetName val="nsk_Sch-BS_30.06.08"/>
      <sheetName val="nsk_BS_30.06.08"/>
      <sheetName val="NSK_Stock_30.06.08"/>
      <sheetName val="nsk_Other Requiremetn_30.06.08"/>
      <sheetName val="Pune_Sch-P&amp;L_30.06.08"/>
      <sheetName val="Pune_TB_30.06.08"/>
      <sheetName val="Pune_TB_JUNE_08(Cumm)"/>
      <sheetName val="Pune_P&amp;L_30.06.08"/>
      <sheetName val="Pune_Sch-BS_30.06.08"/>
      <sheetName val="Pune_BS_30.06.08"/>
      <sheetName val="Summ_Stock_May 08 (2)"/>
      <sheetName val="CONS FINAL1"/>
      <sheetName val="Sales variance_Jan08_dec08"/>
      <sheetName val="M&amp;M Provision"/>
      <sheetName val="Summary_depn"/>
      <sheetName val="Statutory Liabilities"/>
      <sheetName val="Final (2)"/>
      <sheetName val="Plastics"/>
      <sheetName val="Textile"/>
      <sheetName val="Company as Whole"/>
      <sheetName val="zeppelin"/>
      <sheetName val="Wausaukee"/>
      <sheetName val="Bright"/>
      <sheetName val="Nief"/>
      <sheetName val="N Global"/>
      <sheetName val="W Global"/>
      <sheetName val="Oil"/>
      <sheetName val="Results Q3 cr"/>
      <sheetName val="BS &amp; PL - BV"/>
      <sheetName val="1-4 - BV"/>
      <sheetName val="6-18 -INR"/>
      <sheetName val="Contingent Liabilities"/>
      <sheetName val="Group company"/>
      <sheetName val="Key Mangt."/>
      <sheetName val="Movement-Reserves "/>
      <sheetName val="Acq. costs"/>
      <sheetName val="Loans Taken"/>
      <sheetName val="Investment details"/>
      <sheetName val="Loans Given"/>
      <sheetName val="Deferred Income"/>
      <sheetName val="Financial Instruments"/>
      <sheetName val="6-18"/>
      <sheetName val="csxlDESheet2"/>
      <sheetName val="Draft Financials (2)"/>
      <sheetName val="BSPL (new format)"/>
      <sheetName val="P&amp;L Schedules(new format)"/>
      <sheetName val="1-5 (new format)"/>
      <sheetName val="6-18 (new format)"/>
      <sheetName val="note 5 Emp. Benefit ayp"/>
      <sheetName val="a. policies - old"/>
      <sheetName val="Note-1-6"/>
      <sheetName val="note 7 Emp. Benefit"/>
      <sheetName val="note 8 Capacity"/>
      <sheetName val="note 9-10 DTL n EPS"/>
      <sheetName val="note 9-11"/>
      <sheetName val="note 12 leases-final"/>
      <sheetName val="Block 4th qt."/>
      <sheetName val="Expectation Developing"/>
      <sheetName val="fixed assets (2)"/>
      <sheetName val="Add Entry"/>
      <sheetName val="Increase and Decrease"/>
      <sheetName val="Results Q4 USD"/>
      <sheetName val="Results Q4 INR"/>
      <sheetName val="1-4"/>
      <sheetName val="Cash Flow (2) Final"/>
      <sheetName val="NOV'13 (2)"/>
      <sheetName val="MAR'2014"/>
      <sheetName val="MAR'14"/>
      <sheetName val="FEB'14"/>
      <sheetName val="FEB'2014"/>
      <sheetName val="JAN'14"/>
      <sheetName val="JAN'2014"/>
      <sheetName val="ADDITION DOLVI MAY'12"/>
      <sheetName val="Tangible Intangibl Asset DEC'14"/>
      <sheetName val="Tangible Assets Fair Value"/>
      <sheetName val="Intangible Assets Fair Value "/>
      <sheetName val="Enabling"/>
      <sheetName val="Methodology"/>
      <sheetName val="Oct'17"/>
      <sheetName val="Chart - Design"/>
      <sheetName val="Chart - Enabling"/>
      <sheetName val="Chart - Method."/>
      <sheetName val="Aug 17"/>
      <sheetName val="Sep 17"/>
      <sheetName val="July 17"/>
      <sheetName val="GFC "/>
      <sheetName val="CEMG"/>
      <sheetName val="VE"/>
      <sheetName val="RBRP"/>
      <sheetName val="cl14"/>
      <sheetName val="bg-charges"/>
      <sheetName val="Discarded links"/>
      <sheetName val="Form D1"/>
      <sheetName val="7 -A"/>
      <sheetName val="8(B)"/>
      <sheetName val="ENCL-10"/>
      <sheetName val="ENCL-10A"/>
      <sheetName val="ENCL-11"/>
      <sheetName val="10 (2)"/>
      <sheetName val="10(A) "/>
      <sheetName val="13S"/>
      <sheetName val="WIP12"/>
      <sheetName val="Annexure-1S"/>
      <sheetName val=" PREL-CO"/>
      <sheetName val="Annexure-1B "/>
      <sheetName val="27 (2)"/>
      <sheetName val="                               "/>
      <sheetName val="HO Ac"/>
      <sheetName val="25 (2)"/>
      <sheetName val="25 (3)"/>
      <sheetName val="26a"/>
      <sheetName val="ENCL-17"/>
      <sheetName val="ENCL-18"/>
      <sheetName val="ENCL-19"/>
      <sheetName val="ENCL-19A"/>
      <sheetName val="ENCL-20"/>
      <sheetName val="ENCL-22"/>
      <sheetName val="ENCL-23"/>
      <sheetName val="ENCL-25"/>
      <sheetName val="ENCL-26"/>
      <sheetName val="ENCL-27"/>
      <sheetName val="ENCL-28"/>
      <sheetName val="ENCL-28A"/>
      <sheetName val="ENCL-29"/>
      <sheetName val="13S (2)"/>
      <sheetName val="FORMAT-A"/>
      <sheetName val="Construction Methodology"/>
      <sheetName val="FORMAT-B_VARIANCE"/>
      <sheetName val="FORMAT-C_BMR"/>
      <sheetName val="FORMAT-D_CTC"/>
      <sheetName val="FORMAT-E"/>
      <sheetName val="FORMAT-F"/>
      <sheetName val="FORMAT-G"/>
      <sheetName val="FORMAT-H"/>
      <sheetName val="FORMAT-K"/>
      <sheetName val="FORMAT-L"/>
      <sheetName val="FORMAT-M"/>
      <sheetName val="FORMAT-N"/>
      <sheetName val="FORMAT-P"/>
      <sheetName val="Recon attachment 2of2"/>
      <sheetName val="Rein.&amp; Struc- Statement"/>
      <sheetName val="Recon-1of2"/>
      <sheetName val="RMC, WMM Summary"/>
      <sheetName val="MRS_RMC,WMM"/>
      <sheetName val="Form J_Recon2_Paver Block"/>
      <sheetName val="Form 5-2"/>
      <sheetName val="Form 10 P&amp;L"/>
      <sheetName val="Form 10 cashflow"/>
      <sheetName val="S3workplanqty-2"/>
      <sheetName val="S12EQChrg"/>
      <sheetName val="S12EQ Refur Chrg"/>
      <sheetName val="S15LUB"/>
      <sheetName val="SC Rates"/>
      <sheetName val="ENCL3 (2)"/>
      <sheetName val="ENCL1"/>
      <sheetName val="ENCL3"/>
      <sheetName val="ENCL 4"/>
      <sheetName val="ENCL 5"/>
      <sheetName val="ENCL6"/>
      <sheetName val="ENCL7"/>
      <sheetName val="ENCL8"/>
      <sheetName val="ENCL9"/>
      <sheetName val="ENCL6 (2)"/>
      <sheetName val="CITICORP"/>
      <sheetName val="sundaram fin"/>
      <sheetName val="ABN AMRO"/>
      <sheetName val="CHOLAMANDALAM"/>
      <sheetName val="hdfcloan"/>
      <sheetName val="iciciloan"/>
      <sheetName val="Lakshmi GF"/>
      <sheetName val="GECAPITAL"/>
      <sheetName val="L&amp;T"/>
      <sheetName val="SREI"/>
      <sheetName val="CENTURIAN"/>
      <sheetName val="FORD MAHENDRA"/>
      <sheetName val="UTI DEB (2)"/>
      <sheetName val="2007 DEB"/>
      <sheetName val="INDUS "/>
      <sheetName val="YES6.66cr"/>
      <sheetName val="LKB"/>
      <sheetName val="uti"/>
      <sheetName val="SB PATIALA"/>
      <sheetName val="indus-oct loan"/>
      <sheetName val="SBH -IFB"/>
      <sheetName val="ABN AMRO BANK"/>
      <sheetName val="IDBI BANK"/>
      <sheetName val="INDUS BANK MAR 07"/>
      <sheetName val="YES"/>
      <sheetName val="TERM LOAN OF FCNR"/>
      <sheetName val="SBI-FCNR"/>
      <sheetName val="Sales book"/>
      <sheetName val="JV Register"/>
      <sheetName val="Vch Print"/>
      <sheetName val="TempTable"/>
      <sheetName val="OPBal"/>
      <sheetName val="Balances"/>
      <sheetName val="Rates Basic"/>
      <sheetName val="BOQ-Actual value"/>
      <sheetName val="BOQ-Actual P.Value"/>
      <sheetName val="July-14"/>
      <sheetName val="August-14"/>
      <sheetName val="September-14"/>
      <sheetName val="October-14"/>
      <sheetName val="November-14"/>
      <sheetName val="December-14"/>
      <sheetName val="Annx-1.1"/>
      <sheetName val="Annx-1.1a"/>
      <sheetName val="Section VIII-A"/>
      <sheetName val="Section VIII-B"/>
      <sheetName val="Section VIII-C"/>
      <sheetName val="Section VIII-D"/>
      <sheetName val="Main page "/>
      <sheetName val="debt reco (2)"/>
      <sheetName val="Working File"/>
      <sheetName val="Ind AS-FA"/>
      <sheetName val="2.3"/>
      <sheetName val="SoPL"/>
      <sheetName val="3 - 4"/>
      <sheetName val="SoE"/>
      <sheetName val="1 - 2.2"/>
      <sheetName val="old 1 - 2.2"/>
      <sheetName val="Notes to SoE"/>
      <sheetName val="5 - 14"/>
      <sheetName val="15 - 21"/>
      <sheetName val="22 - 31"/>
      <sheetName val="32 - 36"/>
      <sheetName val="39 i "/>
      <sheetName val="39 ii"/>
      <sheetName val="39 iii"/>
      <sheetName val="40 - 41"/>
      <sheetName val="42 - 44"/>
      <sheetName val="Details of Note 45"/>
      <sheetName val="Turnover reco"/>
      <sheetName val="DEBT RECO"/>
      <sheetName val="Total summary"/>
      <sheetName val="Form D12"/>
      <sheetName val="Form D13"/>
      <sheetName val="MATERIAL TOTAL"/>
      <sheetName val="BASIC-Roads"/>
      <sheetName val="FORM-W3"/>
      <sheetName val="RCC"/>
      <sheetName val="Summary of 13th RA"/>
      <sheetName val="Stock in Trade"/>
      <sheetName val="wip - erection items"/>
      <sheetName val="PO Status"/>
      <sheetName val="number"/>
      <sheetName val="(31)"/>
      <sheetName val="section wise"/>
      <sheetName val="askng rate"/>
      <sheetName val="section wise (2)"/>
      <sheetName val="Discarded_links"/>
      <sheetName val="Form_D1"/>
      <sheetName val="Form_D12"/>
      <sheetName val="Form_D13"/>
      <sheetName val="MATERIAL_TOTAL"/>
      <sheetName val="Summary_of_13th_RA"/>
      <sheetName val="BOQ_Distribution"/>
      <sheetName val="Officer_Budget_Form"/>
      <sheetName val="Proj Data"/>
      <sheetName val="Sカーブ"/>
      <sheetName val="社内工数，出図実績カーブ"/>
      <sheetName val="外注工数カーブ"/>
      <sheetName val="設計外注実績"/>
      <sheetName val="実行予算"/>
      <sheetName val="単価"/>
      <sheetName val="C&amp;N for PTTphase2"/>
      <sheetName val="DPR Job 3353"/>
      <sheetName val="Project Info"/>
      <sheetName val="Addnl Amt Rate Rev"/>
      <sheetName val="Photos"/>
      <sheetName val="building areas abstract"/>
      <sheetName val="Building Data_Status"/>
      <sheetName val="GFC-main"/>
      <sheetName val="Workplan Imperatives"/>
      <sheetName val="Workplan Assumptions"/>
      <sheetName val="Completion Dates (2)"/>
      <sheetName val="Completion Dates"/>
      <sheetName val="Workplan Qty &amp; Linear"/>
      <sheetName val="Building wise available"/>
      <sheetName val="Building wise availableR0"/>
      <sheetName val="10.02.17PRW Bakup"/>
      <sheetName val="Sub-con"/>
      <sheetName val="Time cycle"/>
      <sheetName val="Unit Cost Bud"/>
      <sheetName val="Unit Cost Bud (2)"/>
      <sheetName val="CTC Review Fac 1.73"/>
      <sheetName val="CTC Review"/>
      <sheetName val="CTC Review (2)"/>
      <sheetName val="Rebar Consumption"/>
      <sheetName val="Building RCC Rebar Qty"/>
      <sheetName val="Direct cost (2)"/>
      <sheetName val="Preliminary"/>
      <sheetName val="Prelimnry Bakup ENCL21"/>
      <sheetName val="Risk &amp; Opportunities"/>
      <sheetName val="Risk &amp; Contingency"/>
      <sheetName val="CTC Savings."/>
      <sheetName val="HO Function Review"/>
      <sheetName val="Material Price"/>
      <sheetName val="Sundry realisation"/>
      <sheetName val="Material Norm"/>
      <sheetName val="Material Wastage"/>
      <sheetName val="Subcon Cost"/>
      <sheetName val="Subcon Cost (2)"/>
      <sheetName val="Safety Provisions"/>
      <sheetName val="Equip Hire Subcon"/>
      <sheetName val="Equipment cost"/>
      <sheetName val="Equipment norms"/>
      <sheetName val="Unallocated equipment"/>
      <sheetName val="Equip Refurbishment"/>
      <sheetName val="Equip Hire &amp; Lease"/>
      <sheetName val="Equip Depreciation"/>
      <sheetName val="Claims &amp; Variations"/>
      <sheetName val="Tax Backup"/>
      <sheetName val="Salaries &amp; Overtime"/>
      <sheetName val="Compl Schedule"/>
      <sheetName val="Finance Charges"/>
      <sheetName val="BG Com"/>
      <sheetName val="Workplan ImperativesAssumptions"/>
      <sheetName val="CTC Saving"/>
      <sheetName val="Pictorial"/>
      <sheetName val="Unit Cost &amp; Time cycle"/>
      <sheetName val="CTC Savings"/>
      <sheetName val="BC-APR-Jan03"/>
      <sheetName val="bs_schedule"/>
      <sheetName val="Consolidated Trial balance (2)"/>
      <sheetName val="Balance Sheet &amp; PL"/>
      <sheetName val="Schedule 4 F Assets"/>
      <sheetName val="Schedule 5 Preop Exp "/>
      <sheetName val="Schedule 6 Invst"/>
      <sheetName val="Hanuman Road"/>
      <sheetName val="Consolidated Trial balance"/>
      <sheetName val="SMRY"/>
      <sheetName val="Stt-A"/>
      <sheetName val="Stt-B"/>
      <sheetName val="Stt-C"/>
      <sheetName val="Stt-D"/>
      <sheetName val="Stt-E"/>
      <sheetName val="Stt-F"/>
      <sheetName val="Stt-G"/>
      <sheetName val="Stt-H"/>
      <sheetName val="Stt-I"/>
      <sheetName val="RMV"/>
      <sheetName val="Dir Rep"/>
      <sheetName val="GRPLED"/>
      <sheetName val="Sec Unsecloan"/>
      <sheetName val="5NC"/>
      <sheetName val="5GC"/>
      <sheetName val="5BC"/>
      <sheetName val="fundflow sum"/>
      <sheetName val="HOformat"/>
      <sheetName val="PCA"/>
      <sheetName val="AC REDUCED 1"/>
      <sheetName val="SAN REDUCED 1"/>
      <sheetName val="สรุป"/>
      <sheetName val="เตรียมการ"/>
      <sheetName val="โครงสร้าง"/>
      <sheetName val="สถาปัตย์"/>
      <sheetName val="Summaryไฟฟ้า"/>
      <sheetName val="งานระบบไฟฟ้า"/>
      <sheetName val="san"/>
      <sheetName val="ใบปะหน้า"/>
      <sheetName val="แผนงานรวม"/>
      <sheetName val="ขั้นตอนการทำงาน"/>
      <sheetName val="ผังองค์กร"/>
      <sheetName val="ผังสำนักงาน&amp;Site"/>
      <sheetName val="แผนตำแหน่ง Site Office"/>
      <sheetName val="เครื่องมือเครื่องจักร"/>
      <sheetName val="ผู้รับเหมาช่วง"/>
      <sheetName val="มาตราการป้องกันความปลอดภัย"/>
      <sheetName val="LT-COV-016"/>
      <sheetName val="สรุป COV.016"/>
      <sheetName val="cov-016"/>
      <sheetName val="ES"/>
      <sheetName val="LT-COV-019"/>
      <sheetName val="สรุป COV.019"/>
      <sheetName val="cov-019"/>
      <sheetName val="backup  "/>
      <sheetName val="LT-COV-004"/>
      <sheetName val="สรุป COV.004"/>
      <sheetName val="cov-013"/>
      <sheetName val="LT-COV-AR-003 "/>
      <sheetName val="สรุป COV.AR-003 "/>
      <sheetName val="cov-AR003 "/>
      <sheetName val="ES-CEILING "/>
      <sheetName val="LT-COV-AR-004"/>
      <sheetName val="สรุป COV.AR-004"/>
      <sheetName val="cov-AR004"/>
      <sheetName val="ES.Skirt"/>
      <sheetName val="0.2M&amp;L"/>
      <sheetName val="Arch"/>
      <sheetName val="Struc"/>
      <sheetName val="San "/>
      <sheetName val="Eletric"/>
      <sheetName val="4สรุปงบประมาณSub"/>
      <sheetName val="A_BOQ_เตรียมการ"/>
      <sheetName val="B1_BOQ_St.อาคาร A"/>
      <sheetName val="B2_BOQ_ARTCH A"/>
      <sheetName val="C1_BOQ_St.อาคาร B"/>
      <sheetName val="C2_BOQ_ARTCH B"/>
      <sheetName val="D1_BOQ_St.อาคาร C"/>
      <sheetName val="D2_BOQ_ARTCH C"/>
      <sheetName val="BOQ งานระบบ อาคาร A     "/>
      <sheetName val="BOQ งานระบบ อาคาร B"/>
      <sheetName val="BOQ งานระบบ อาคาร C"/>
      <sheetName val="BOQ งานระบบ ส่วนกลาง"/>
      <sheetName val="E_BOQ_รั้ว"/>
      <sheetName val="F_BOQ_ถนน"/>
      <sheetName val="Driver Linac Layout"/>
      <sheetName val="BOX Cryostat Details"/>
      <sheetName val="Magnet Details"/>
      <sheetName val="Warn-User"/>
      <sheetName val="Equip Hire"/>
      <sheetName val="Bricklayer"/>
      <sheetName val="Carpenter"/>
      <sheetName val="Plumber"/>
      <sheetName val="Glazier"/>
      <sheetName val="Plasterer"/>
      <sheetName val="Tiler"/>
      <sheetName val="Paint"/>
      <sheetName val="Cabinets"/>
      <sheetName val="Landscape"/>
      <sheetName val="Finish"/>
      <sheetName val="Vary"/>
      <sheetName val="SH-A"/>
      <sheetName val="SH-B"/>
      <sheetName val="SH-C"/>
      <sheetName val="SH-D"/>
      <sheetName val="SH-E"/>
      <sheetName val="SH-F"/>
      <sheetName val="SH-G"/>
      <sheetName val="SH_A"/>
      <sheetName val="SH_B"/>
      <sheetName val="SH_C"/>
      <sheetName val="SH_D"/>
      <sheetName val="SH_E"/>
      <sheetName val="SH_F"/>
      <sheetName val="SH_G"/>
      <sheetName val="สรุปราคา"/>
      <sheetName val="A-หมวดค่าใช้จ่ายฯ"/>
      <sheetName val="B-หมวดงานรื้อถอน"/>
      <sheetName val="C-หมวดงานตกแต่งภายใน"/>
      <sheetName val="FR"/>
      <sheetName val="EE-ยกเลิก"/>
      <sheetName val="boqair"/>
      <sheetName val="Bill No.1"/>
      <sheetName val="BIG-C"/>
      <sheetName val="VITHEETHEP"/>
      <sheetName val="Bill No. 2 - Carpark"/>
      <sheetName val="resource1"/>
      <sheetName val="R.C. sum"/>
      <sheetName val="structure steel"/>
      <sheetName val="R.C."/>
      <sheetName val="Section_1 "/>
      <sheetName val="Plysheet_Section_2"/>
      <sheetName val="5_ MES System_PR28"/>
      <sheetName val="5_ MES System_PR30"/>
      <sheetName val="1_PI"/>
      <sheetName val="2_MBW"/>
      <sheetName val="3_1_EW"/>
      <sheetName val="3_2_EWP"/>
      <sheetName val="3_3_AL"/>
      <sheetName val="4_1_ID_Resi"/>
      <sheetName val="4_2_ID_Resi_Semi"/>
      <sheetName val="4_3_ID_Resi_Full"/>
      <sheetName val="4_4_ID_Public"/>
      <sheetName val="4_5_Retail_Area"/>
      <sheetName val="6_1_Lifts (PR28)"/>
      <sheetName val="6_1_Lifts (PR30)"/>
      <sheetName val="9_NSC"/>
      <sheetName val="10_Direct"/>
      <sheetName val="Cover_2"/>
      <sheetName val="6_2"/>
      <sheetName val="Pil"/>
      <sheetName val="ราคาต่อตร.ม."/>
      <sheetName val="T.1.S(2)"/>
      <sheetName val="T.2.S(2)"/>
      <sheetName val="T.1.A"/>
      <sheetName val="T.1.A (2)"/>
      <sheetName val="T.1.B"/>
      <sheetName val="T.1.B (2)"/>
      <sheetName val="sum-ac"/>
      <sheetName val="boq-ac"/>
      <sheetName val="Sum-SAN"/>
      <sheetName val="sum-ee"/>
      <sheetName val="boq-ee"/>
      <sheetName val="ใบปะขออนุมัติ "/>
      <sheetName val="แยก PS KS"/>
      <sheetName val="Input Summary"/>
      <sheetName val="ที่ดินเซ็นต์สัญญาปี 53"/>
      <sheetName val="Cash Flow PFB"/>
      <sheetName val="Finance_PFB"/>
      <sheetName val="Fin Ratio"/>
      <sheetName val="Fin App (2)"/>
      <sheetName val="K PFB"/>
      <sheetName val="Construction Cost_KS 2.0%"/>
      <sheetName val="แผนที่"/>
      <sheetName val="Conclusion"/>
      <sheetName val="GD 20.5.54"/>
      <sheetName val="ปก."/>
      <sheetName val="ชนิดเหล็ก"/>
      <sheetName val="ประเภทฐานราก+เสาเข็ม-ตัวบ้าน"/>
      <sheetName val="เสา-เหล็ก คอนกรีต ไม้แบบ"/>
      <sheetName val="Take off "/>
      <sheetName val="Sum 1 - column"/>
      <sheetName val="ความสูงเสาวัดแล้ว"/>
      <sheetName val="Sum 2"/>
      <sheetName val="Sum-C1"/>
      <sheetName val="เสา C1"/>
      <sheetName val="Sum-C2"/>
      <sheetName val="เสา C2"/>
      <sheetName val="Sum-C3"/>
      <sheetName val="เสา C3"/>
      <sheetName val="Sum-C4"/>
      <sheetName val="เสา C4"/>
      <sheetName val="Sum-C5"/>
      <sheetName val="เสา C5"/>
      <sheetName val="Sum-C6"/>
      <sheetName val="เสา C6"/>
      <sheetName val="Sum-C7"/>
      <sheetName val="เสา C7"/>
      <sheetName val="Sum-C8"/>
      <sheetName val="เสา C8"/>
      <sheetName val="Sum-C9"/>
      <sheetName val="เสา C9"/>
      <sheetName val="Sum-CA"/>
      <sheetName val="เสา CA"/>
      <sheetName val="Sum-CB"/>
      <sheetName val="เสา CB"/>
      <sheetName val="เสา CX"/>
      <sheetName val="เสา CY"/>
      <sheetName val="Take off"/>
      <sheetName val="สรุปโครงสร้าง-ตัวบ้าน"/>
      <sheetName val="ฐานราก"/>
      <sheetName val="เหล็กฐานราก 1"/>
      <sheetName val="Detail เหล็กฐานราก"/>
      <sheetName val="1-summary"/>
      <sheetName val="2-P หมวดงานเตรียมการ"/>
      <sheetName val="3-A หมวดงานโครงสร้าง"/>
      <sheetName val="4-B หมวดงานสถาปัตยกรรม "/>
      <sheetName val="5-C หมวดงานไฟฟ้า"/>
      <sheetName val="6-D หมวดงานระบบปรับอากาศ"/>
      <sheetName val="7-E หมวดงานระบบสุขาภิบาล"/>
      <sheetName val="วัสดุ"/>
      <sheetName val="01- summary"/>
      <sheetName val="02- BBOQ_S"/>
      <sheetName val="03-BBOQ_A"/>
      <sheetName val="04-BBOQ_EE"/>
      <sheetName val="05- BBOQ_SN"/>
      <sheetName val="06- BBOQ Mechanical"/>
      <sheetName val="07-BBOQ_Lift"/>
      <sheetName val="실행철강하도"/>
      <sheetName val="토공집계표"/>
      <sheetName val="sum "/>
      <sheetName val="LITF"/>
      <sheetName val="EE-SIMC (2)"/>
      <sheetName val="covert CA"/>
      <sheetName val="sum CA"/>
      <sheetName val="covert CO"/>
      <sheetName val="sum CO"/>
      <sheetName val="covert CS"/>
      <sheetName val="sum CS"/>
      <sheetName val="covert GI"/>
      <sheetName val="sum GI"/>
      <sheetName val="covert ICU"/>
      <sheetName val="sum ICU"/>
      <sheetName val="ICU"/>
      <sheetName val="covert LAB"/>
      <sheetName val="sum LAB"/>
      <sheetName val="covert R"/>
      <sheetName val="sum R"/>
      <sheetName val="covert 8"/>
      <sheetName val="sum 8"/>
      <sheetName val="สรุป "/>
      <sheetName val="งานเตรียมงาน"/>
      <sheetName val="งานสถาปัตยกรรม"/>
      <sheetName val="งานโครงสร้าง"/>
      <sheetName val="งานอาคารประกอบ"/>
      <sheetName val="DATA Link"/>
      <sheetName val="DW"/>
      <sheetName val="อาคาร"/>
      <sheetName val="ภูมิทัศน์"/>
      <sheetName val="เครื่องเสียง"/>
      <sheetName val="ปร.5  (2)"/>
      <sheetName val="แบ่งงวดงาน"/>
      <sheetName val="ตารางแบ่งงวด"/>
      <sheetName val="ปร.5 (4)"/>
      <sheetName val="ปร.4จัดสร้ง"/>
      <sheetName val="ปร.4จัดชื้อ"/>
      <sheetName val="ปร.5 (VAT)"/>
      <sheetName val="ปร.4โสตทัศน์"/>
      <sheetName val="ปร.5 "/>
      <sheetName val="ปร.4ผังบริเวณ "/>
      <sheetName val="ปร.4อาคาร"/>
      <sheetName val="ปร.5"/>
      <sheetName val="FACTOR F"/>
      <sheetName val="ปร.6 (2)"/>
      <sheetName val="ใบปะหน้า B.O.Q."/>
      <sheetName val="หัวตาราง B.O.Q."/>
      <sheetName val="ปร.4ผังบริเวณ  (2)"/>
      <sheetName val="DATA-P3 "/>
      <sheetName val="Air-East"/>
      <sheetName val="Air-West"/>
      <sheetName val="Concourse-A"/>
      <sheetName val="Concourse-B"/>
      <sheetName val="Concourse-C"/>
      <sheetName val="Concourse-D"/>
      <sheetName val="Concourse-E"/>
      <sheetName val="Concourse-F"/>
      <sheetName val="Concourse-G"/>
      <sheetName val="Foundation "/>
      <sheetName val="Column  "/>
      <sheetName val="Stair Cal tool"/>
      <sheetName val="Stair Core"/>
      <sheetName val="Core ห้องเครื่องไฟฟ้า"/>
      <sheetName val="Core ลิฟท์ดับเพลิง"/>
      <sheetName val="Core ลิฟท์โดยสาร"/>
      <sheetName val="Core ลิฟท์โดยสาร 2"/>
      <sheetName val="Water Tank"/>
      <sheetName val="STD Core wall"/>
      <sheetName val="PRICE LIST"/>
      <sheetName val="Cost_Categories (3)"/>
      <sheetName val="Cost_Categories"/>
      <sheetName val="BOQ.CMC"/>
      <sheetName val="SectSum"/>
      <sheetName val="CP (B)"/>
      <sheetName val="Ele A(B)"/>
      <sheetName val="Ele B(B)"/>
      <sheetName val="Ele C(B)"/>
      <sheetName val="CP (C)"/>
      <sheetName val="Ele A(C)"/>
      <sheetName val="Ele B(C)"/>
      <sheetName val="Ele C(C)"/>
      <sheetName val="Ele D(C)"/>
      <sheetName val="CP (D)"/>
      <sheetName val="Ele A(D)"/>
      <sheetName val="Ele B(D)"/>
      <sheetName val="Omission"/>
      <sheetName val="PD"/>
      <sheetName val="สาธารณะ"/>
      <sheetName val="รวมราคาทั้งสิ้น"/>
      <sheetName val="ประมาณการประตูหน้าต่าง "/>
      <sheetName val="ประมาณการประตูหน้าต่าง_1"/>
      <sheetName val="ประมาณการประตูหน้าต่าง_"/>
      <sheetName val="S1 Prelim"/>
      <sheetName val="S2 Structure"/>
      <sheetName val="S3 Architectural"/>
      <sheetName val="S4 Infrastructure"/>
      <sheetName val="S5 WWTT"/>
      <sheetName val="S6 EE"/>
      <sheetName val="S7 SN"/>
      <sheetName val="S8 Fire"/>
      <sheetName val="S9 Air "/>
      <sheetName val="Architect"/>
      <sheetName val="Sanitary"/>
      <sheetName val="Mechanical"/>
      <sheetName val="Fire"/>
      <sheetName val="Management"/>
      <sheetName val="BOQ หมวดค่าใช้จ่ายฯ"/>
      <sheetName val="สรุปราคา (bldg.-A)"/>
      <sheetName val="SN-A"/>
      <sheetName val="FP-A"/>
      <sheetName val="AC-A"/>
      <sheetName val="EE-A"/>
      <sheetName val="สรุปราคา (bldg.-B)"/>
      <sheetName val="SN-B"/>
      <sheetName val="FP-B"/>
      <sheetName val="AC-B"/>
      <sheetName val="EE-B"/>
      <sheetName val="EXTERNAL (SUM)"/>
      <sheetName val="Approved"/>
      <sheetName val="BOQ Zone I,II"/>
      <sheetName val="BOQ Zone III"/>
      <sheetName val="subjob_Zone I,II "/>
      <sheetName val="subjob_Zone III "/>
      <sheetName val="PipWT"/>
      <sheetName val="POWER-s"/>
      <sheetName val="P "/>
      <sheetName val="Follow"/>
      <sheetName val="IAF"/>
      <sheetName val="จ่ายเหล็ก"/>
      <sheetName val="จ่ายเหล็ก (2)"/>
      <sheetName val="แก้ RQ"/>
      <sheetName val="ชี้แจง"/>
      <sheetName val="ประเด็น"/>
      <sheetName val="สรุปผลต่าง"/>
      <sheetName val="ผลต่าง"/>
      <sheetName val="ผลต่างรวม"/>
      <sheetName val="รับจ่าย"/>
      <sheetName val="รับเหล็ก"/>
      <sheetName val="0.Material MM"/>
      <sheetName val="1.Material A1000"/>
      <sheetName val="1.Material A2000"/>
      <sheetName val="1.Material B1000"/>
      <sheetName val="2.Manpower"/>
      <sheetName val="3.Serv&amp;Gen"/>
      <sheetName val="6.EQ&amp;POL Price"/>
      <sheetName val="6.EQ&amp;POL Qty"/>
      <sheetName val="7.EX-POL Price "/>
      <sheetName val="7.EX-POL Qty "/>
      <sheetName val="4.Rental"/>
      <sheetName val="4.Rental Cost"/>
      <sheetName val="5.Subcon Cost"/>
      <sheetName val="6.EQ&amp;POL"/>
      <sheetName val="7.EX-POL"/>
      <sheetName val="8.Income"/>
      <sheetName val="8.Customer (Commitment)"/>
      <sheetName val="9.Internal Transfer"/>
      <sheetName val="9.Internal Transfer Cost"/>
      <sheetName val="10.Other Activity Type"/>
      <sheetName val="0.Mat MM"/>
      <sheetName val="1. Mat Input "/>
      <sheetName val="8.Income Cost1"/>
      <sheetName val="8.Income Cost2"/>
      <sheetName val="8.Income (Commitment)"/>
      <sheetName val="10.Others Price"/>
      <sheetName val="10.Others Qty"/>
      <sheetName val="2.Manpower Qty"/>
      <sheetName val="2.Manpower Price"/>
      <sheetName val="9. Internal Tn Cost"/>
      <sheetName val="1. Material (1)"/>
      <sheetName val="1. Material (2)"/>
      <sheetName val="1. Material (3)"/>
      <sheetName val="5.Subcon"/>
      <sheetName val="0. Material MM"/>
      <sheetName val="10.Other Activity Type Price"/>
      <sheetName val="10.Other Activity Type Qty"/>
      <sheetName val="เครื่องจักร 147 ค่าเสื่อมราคา"/>
      <sheetName val="ใช้งานได้"/>
      <sheetName val="ใช้งานไม่ได้"/>
      <sheetName val="ขาย ตัดสภาพ"/>
      <sheetName val="หาไม่พบ"/>
      <sheetName val="นอกระบบ SAP"/>
      <sheetName val="Report IN"/>
      <sheetName val="เกณฑ์ incentive"/>
      <sheetName val="ทั้งหมด"/>
      <sheetName val="รายงาน Incentive"/>
      <sheetName val="แยกงาน"/>
      <sheetName val="Incentive"/>
      <sheetName val="ผลิต"/>
      <sheetName val="ปะหน้า"/>
      <sheetName val="ราคาF6 chack"/>
      <sheetName val="ราคาF6"/>
      <sheetName val="SPK1"/>
      <sheetName val="NBR2"/>
      <sheetName val="PM7"/>
      <sheetName val="BPU 2"/>
      <sheetName val="KBN"/>
      <sheetName val="SLG"/>
      <sheetName val="PCT"/>
      <sheetName val="STW"/>
      <sheetName val="MAG"/>
      <sheetName val="BKW"/>
      <sheetName val="BLN"/>
      <sheetName val="KTN"/>
      <sheetName val="BBT2"/>
      <sheetName val="Form อนุมัติสั่งซื้อ"/>
      <sheetName val="Data_Base"/>
      <sheetName val="Sub-Data_Base"/>
      <sheetName val="ข้อต่อ PVC แม่กลอง"/>
      <sheetName val="ข้อต่อ PVC บางบัวทอง 2"/>
      <sheetName val="ข้อต่อ PVC ขจรวิทย์"/>
      <sheetName val="ข้อต่อ PVC เสมาฟ้าคราม"/>
      <sheetName val="ข้อต่อ PVC แพรกษา14"/>
      <sheetName val="ข้อต่อ  PVC ลาดหลุมแก้ว"/>
      <sheetName val="บางเขน2คลองถนน"/>
      <sheetName val="บางคูวัด"/>
      <sheetName val="บางใหญ่ซิตี้"/>
      <sheetName val="กันตนา"/>
      <sheetName val="บางปู3"/>
      <sheetName val="วัดนครชื่นชุ่ม"/>
      <sheetName val="คู้บอน"/>
      <sheetName val="ท่าตำหนัก"/>
      <sheetName val="Budgetโครงการ"/>
      <sheetName val="สรุป Budgetโครงการ"/>
      <sheetName val="Price ทั้งหมด"/>
      <sheetName val="Price งานอาคาร"/>
      <sheetName val="Price งานภายนอก"/>
      <sheetName val="Project Schedule  "/>
      <sheetName val="สรุป Budgetโครงการ(ทำจริง)"/>
      <sheetName val="เปรียบเทียบ Tender และ Budget"/>
      <sheetName val="Summary Budget"/>
      <sheetName val="Summary Budget ITD"/>
      <sheetName val=" Budget by Subjob "/>
      <sheetName val="Manpower &amp; Equpment"/>
      <sheetName val="Summary TI"/>
      <sheetName val="Sum_ห้องกลาง "/>
      <sheetName val="Str-ห้องกลาง"/>
      <sheetName val="Arc-ห้องกลาง"/>
      <sheetName val="SAN-ห้องกลาง"/>
      <sheetName val="EE-ห้องกลาง"/>
      <sheetName val="Sum_ริมปิด"/>
      <sheetName val="Str-ริมปิด"/>
      <sheetName val="Arc-ริมปิด"/>
      <sheetName val="SAN-ริมปิด"/>
      <sheetName val="EE-ริมปิด"/>
      <sheetName val="Sum_ริมเปิด"/>
      <sheetName val="Str-ริมเปิด"/>
      <sheetName val="Arc-ริมเปิด"/>
      <sheetName val="SAN-ริมเปิด"/>
      <sheetName val="EE-ริมเปิด"/>
      <sheetName val="Str.เปรียบเทียบปริมาณ"/>
      <sheetName val="Arc เปรียบเทียบ"/>
      <sheetName val="SAN เปรียบเทียบ"/>
      <sheetName val="EE เปรียบเทียบ"/>
      <sheetName val="????F6"/>
      <sheetName val="direct cost 3428"/>
      <sheetName val="Payment_Schedule"/>
      <sheetName val="Sparepart"/>
      <sheetName val="Sum(Lowest)"/>
      <sheetName val="Actual Cost"/>
      <sheetName val="Subjob"/>
      <sheetName val="Sum 3318"/>
      <sheetName val="Sum 3400 (2)"/>
      <sheetName val="Budget by Subjob"/>
      <sheetName val="Breakdown"/>
      <sheetName val="Final BoQ"/>
      <sheetName val="2 staff"/>
      <sheetName val="3 - Material"/>
      <sheetName val="4-Local transport"/>
      <sheetName val="5 Spare part"/>
      <sheetName val="6 - Misc. EP"/>
      <sheetName val="7.1- Purchase EP "/>
      <sheetName val="7.2-Tamping"/>
      <sheetName val="8 consume"/>
      <sheetName val="9 Premium"/>
      <sheetName val="10 Backup  THAI"/>
      <sheetName val="OVERALLL TIME SPACE"/>
      <sheetName val="กระจายราง 25.00"/>
      <sheetName val="กระจายหมอน"/>
      <sheetName val="ตัด-ดัดเหล็กเสริม"/>
      <sheetName val="ประกอบtrackเข้าแบบเทปูน"/>
      <sheetName val="รื้อแบบ-รางซ่อม finnishing"/>
      <sheetName val="support team"/>
      <sheetName val="Progress 1"/>
      <sheetName val="Sum Progress"/>
      <sheetName val="S-Curve กทม."/>
      <sheetName val="GS-Curve S.15 (Meeting)"/>
      <sheetName val="ปัญหาอุปสรรค"/>
      <sheetName val="field"/>
      <sheetName val="mosr"/>
      <sheetName val="most"/>
      <sheetName val="mosl"/>
      <sheetName val="Sub Est"/>
      <sheetName val="Est Sum"/>
      <sheetName val="ECS CCS"/>
      <sheetName val="Solidity"/>
      <sheetName val="DOW-Spec"/>
      <sheetName val="Cashflow Fig"/>
      <sheetName val="Price Split"/>
      <sheetName val="M&amp;T Assumptions"/>
      <sheetName val="M&amp;T Total"/>
      <sheetName val="M&amp;T Proj Man-Eng"/>
      <sheetName val="M&amp;T Site"/>
      <sheetName val="Commodities"/>
      <sheetName val="Equip-Manuf-Erect-Ins"/>
      <sheetName val="Delsummor"/>
      <sheetName val="KO4212Registry"/>
      <sheetName val="KP1600 REV.B."/>
      <sheetName val="KP1600 REV.A-2"/>
      <sheetName val="KP1600 REV.1"/>
      <sheetName val="A-D AREA. REV.2"/>
      <sheetName val="臨時電氣工程估價"/>
      <sheetName val="化 十 建 NEW QUTO."/>
      <sheetName val="Estimate cost"/>
      <sheetName val="แผนงาน"/>
      <sheetName val="แผนงาน (2)"/>
      <sheetName val="แผนจ่ายเงิน"/>
      <sheetName val="แผนงานแต่ละตอน"/>
      <sheetName val="code0"/>
      <sheetName val="cov-estimate"/>
      <sheetName val="parts"/>
      <sheetName val="S300_GD1"/>
      <sheetName val="S300-GD2"/>
      <sheetName val="wgts"/>
      <sheetName val="last"/>
      <sheetName val="TOM-SUM(COLUMN)"/>
      <sheetName val="TOM-SUM(COLUMN)-2"/>
      <sheetName val="TOM (sort)(COLUMN)-2"/>
      <sheetName val="SOM(COLUMN)-2"/>
      <sheetName val="Detail Fab (COLUMN)-2"/>
      <sheetName val="BQ(Piping)"/>
      <sheetName val="BQ(Fire_Fighting)"/>
      <sheetName val="measure"/>
      <sheetName val="dwg"/>
      <sheetName val="#5,6 매입 전선관"/>
      <sheetName val="#5,6 매입 접지"/>
      <sheetName val="5&amp;c,6tray"/>
      <sheetName val="#5,6 노출 전선관 "/>
      <sheetName val="EDB"/>
      <sheetName val="LTGFD"/>
      <sheetName val="#5,6tube (2)"/>
      <sheetName val="계기"/>
      <sheetName val="첨1건물별공사계획 (2)"/>
      <sheetName val="SUMMARY (K)"/>
      <sheetName val="SumTB (K)"/>
      <sheetName val="BOQ(K) "/>
      <sheetName val="Sumcode(K)"/>
      <sheetName val="MAT. &amp; LABOUR RATE(K)"/>
      <sheetName val="EQ. RATE (K)"/>
      <sheetName val="ESTIMATE (K)"/>
      <sheetName val="BOQ(ITD&amp;SRT)"/>
      <sheetName val="Sumcode(ITD&amp;SRT)"/>
      <sheetName val="BOQ(SRT)"/>
      <sheetName val="ชี้แจงราคา cape seal"/>
      <sheetName val="uc1"/>
      <sheetName val="สรุปประเมิน"/>
      <sheetName val="งานที่เหลือ"/>
      <sheetName val="ปรับลดงาน"/>
      <sheetName val="ประเมิน"/>
      <sheetName val="Cal Fto"/>
      <sheetName val="ข้อมูลทั่วไป"/>
      <sheetName val="สารบัญ"/>
      <sheetName val="สารบัญหัวข้อการเบิกจ่าย"/>
      <sheetName val="ปร5"/>
      <sheetName val="ปร4"/>
      <sheetName val="ปร4-1"/>
      <sheetName val="หา FACTOR F"/>
      <sheetName val="ตารางFACTOR Fทาง"/>
      <sheetName val="ตารางFACTOR Fโครงสร้าง"/>
      <sheetName val="FACTOR - F"/>
      <sheetName val="กราฟทำงาน"/>
      <sheetName val="เวลาทำงาน (1)"/>
      <sheetName val="อัตราทำงาน"/>
      <sheetName val="แหล่งวัสดุ"/>
      <sheetName val="ค่าดำเนินการ"/>
      <sheetName val="ค่าขนส่ง 1"/>
      <sheetName val="ค่าขนส่ง 1(ต่อ)"/>
      <sheetName val="ดำเนินการ"/>
      <sheetName val="ดำเนินการ (เดิม)"/>
      <sheetName val="Factor ดิน"/>
      <sheetName val="bf"/>
      <sheetName val="boq-bf"/>
      <sheetName val="การคิดค่า"/>
      <sheetName val="ตารางขนส่ง"/>
      <sheetName val="ขนส่งพ่วง"/>
      <sheetName val="ขนส่งพ่วง(ต่อ)"/>
      <sheetName val="เริ่มต้น"/>
      <sheetName val="บทที่1"/>
      <sheetName val="บทที่2(1)"/>
      <sheetName val="วิธีคิดค่าขนส่ง"/>
      <sheetName val="Detailค่าเครื่องจักร"/>
      <sheetName val="สรุปค่าเครื่องจักร+อะไหล่สึกหรอ"/>
      <sheetName val="บทที่2(2)"/>
      <sheetName val="บทที่2(3)"/>
      <sheetName val="บทที่2(4)"/>
      <sheetName val="บทที่2(6)"/>
      <sheetName val="บทที่2(7)"/>
      <sheetName val="บทที่3"/>
      <sheetName val="บทที่3(2)"/>
      <sheetName val="bonusL"/>
      <sheetName val="Civil-Arch Work"/>
      <sheetName val="BK.Eq&amp;Labour"/>
      <sheetName val="BK Unit Rate"/>
      <sheetName val="ปริมาณวัสดุ"/>
      <sheetName val="ปริมาณรวม"/>
      <sheetName val="covere"/>
      <sheetName val="A. หมวดเตรียมการ"/>
      <sheetName val="C.งานสถาปัตยกรรม "/>
      <sheetName val=" K520250(P1)"/>
      <sheetName val="Alu.Cladding(P1)"/>
      <sheetName val="ปกและสารบัญ"/>
      <sheetName val="อธิบาย F"/>
      <sheetName val="ตารางค่าอำนวยการ"/>
      <sheetName val="ค่าอำนวยการ"/>
      <sheetName val="ดอกเบี้ย,กำไร"/>
      <sheetName val="ภาษี"/>
      <sheetName val="Ratio Qty"/>
      <sheetName val="Column "/>
      <sheetName val="Beam  "/>
      <sheetName val="RC Slab "/>
      <sheetName val="Lift Core  "/>
      <sheetName val="Post-Tens. Slab  "/>
      <sheetName val="RC.Stair  "/>
      <sheetName val="RC wall "/>
      <sheetName val="Typ.F"/>
      <sheetName val="Grand sum"/>
      <sheetName val="Sum Floor"/>
      <sheetName val="Sum Fl."/>
      <sheetName val="Footing"/>
      <sheetName val="Code Footing"/>
      <sheetName val="Code Column"/>
      <sheetName val="G BEAM"/>
      <sheetName val="BEAM"/>
      <sheetName val="C_Beam"/>
      <sheetName val="C_Wall"/>
      <sheetName val="Code Beam"/>
      <sheetName val="G Slab"/>
      <sheetName val="Code Slab"/>
      <sheetName val="Post-Tenion"/>
      <sheetName val="Code Post"/>
      <sheetName val="Stair"/>
      <sheetName val="Code Stair"/>
      <sheetName val="STEEL Roof"/>
      <sheetName val="โครงหลังคา"/>
      <sheetName val="สรุปงานโครงสร้าง"/>
      <sheetName val="บทสรุปผู้บริหาร"/>
      <sheetName val="ELE"/>
      <sheetName val="J100"/>
      <sheetName val="sheetNO"/>
      <sheetName val="(R05)-PLE-602"/>
      <sheetName val="EST-FOOTING (G)"/>
      <sheetName val="Ratio_Qty"/>
      <sheetName val="Foundation_"/>
      <sheetName val="Column_"/>
      <sheetName val="Beam__"/>
      <sheetName val="RC_Slab_"/>
      <sheetName val="Lift_Core__"/>
      <sheetName val="Post-Tens__Slab__"/>
      <sheetName val="RC_Stair__"/>
      <sheetName val="RC_wall_"/>
      <sheetName val="Typ_F"/>
      <sheetName val="Grand_sum"/>
      <sheetName val="Sum_Floor"/>
      <sheetName val="Sum_Fl_"/>
      <sheetName val="Code_Footing"/>
      <sheetName val="Code_Column"/>
      <sheetName val="G_BEAM"/>
      <sheetName val="Code_Beam"/>
      <sheetName val="G_Slab"/>
      <sheetName val="Code_Slab"/>
      <sheetName val="Code_Post"/>
      <sheetName val="Code_Stair"/>
      <sheetName val="STEEL_Roof"/>
      <sheetName val="สรุปราคา (L)"/>
      <sheetName val="Total BOQ"/>
      <sheetName val="4G SUM-SK (Lift&amp;Interior)"/>
      <sheetName val="S-Curve (Lift&amp;Interior)"/>
      <sheetName val="6L4 DETAIL SK"/>
      <sheetName val="S-Curve (R2)"/>
      <sheetName val="7-consume"/>
      <sheetName val="6-Equipment"/>
      <sheetName val="03100(SS)"/>
      <sheetName val="SUM."/>
      <sheetName val="(1)Contract"/>
      <sheetName val="(2)PMI 012"/>
      <sheetName val="(3)PMI 014"/>
      <sheetName val="(4)PMI 015"/>
      <sheetName val="(5)PMI 021"/>
      <sheetName val="(6)PMI 022"/>
      <sheetName val="(7)PMI 024"/>
      <sheetName val="(8)PMI 028"/>
      <sheetName val="(9)PMI.."/>
      <sheetName val="(10)PMI."/>
      <sheetName val="( 11)TV"/>
      <sheetName val="Main Sum (Hotel &amp; Residences)"/>
      <sheetName val="SUM-AIR-Submit"/>
      <sheetName val="Factor F Data"/>
      <sheetName val="ELE.xls"/>
      <sheetName val="DETAIL_"/>
      <sheetName val="อาคารหลัก A"/>
      <sheetName val="I-slab"/>
      <sheetName val="เงินกู้ MGC"/>
      <sheetName val="เงินกู้ธนชาติ"/>
      <sheetName val="EST-FOOTING_(G)"/>
      <sheetName val="ZPS02"/>
      <sheetName val="Detail Pipe Bridge"/>
      <sheetName val="Detail Utility 5"/>
      <sheetName val="สารบัญ(2)"/>
      <sheetName val="ข้อเด่น-ด้อย(3)"/>
      <sheetName val="การใช้ IF-COUNT(4)"/>
      <sheetName val="Trigone(5)"/>
      <sheetName val="Round-GoalSeek(6)"/>
      <sheetName val="VLOOK(7)"/>
      <sheetName val="PHOTOCALL(8)"/>
      <sheetName val="PHOTO(9)"/>
      <sheetName val="พักเทีย่ง"/>
      <sheetName val="Distance(13)"/>
      <sheetName val="Area(14)"/>
      <sheetName val="Volume(15)"/>
      <sheetName val="Weight(16)"/>
      <sheetName val="Flow Rate(17)"/>
      <sheetName val="Conversion 1(18)"/>
      <sheetName val="Conversion2(19)"/>
      <sheetName val="Mix Design(20)"/>
      <sheetName val="กราฟปริมาณน้ำ(21)"/>
      <sheetName val="Mix Backup(22)"/>
      <sheetName val="Survey 1(23)"/>
      <sheetName val="Survey2(24)"/>
      <sheetName val="Straight Pipe(25)"/>
      <sheetName val="ELBO(26)"/>
      <sheetName val="90 Degree(27)"/>
      <sheetName val="Pump(28)"/>
      <sheetName val="Test.P.1(29)"/>
      <sheetName val="Tes.P2(30)"/>
      <sheetName val="ภาคผนวก"/>
      <sheetName val="Condition Format(32)"/>
      <sheetName val="COUNTIF(33)"/>
      <sheetName val="DB STOCK(34)"/>
      <sheetName val="Bar-Data(35)"/>
      <sheetName val="3 Phase(36)"/>
      <sheetName val="Short Comand(37)"/>
      <sheetName val="รวมFront(38)"/>
      <sheetName val="direct cost -BoQ"/>
      <sheetName val="4-Local transport (2)"/>
      <sheetName val="6 - Track EP"/>
      <sheetName val="10 Duty fee"/>
      <sheetName val="Certif"/>
      <sheetName val="Abs."/>
      <sheetName val="Esc."/>
      <sheetName val="A2i"/>
      <sheetName val="A6a"/>
      <sheetName val="A6b"/>
      <sheetName val="B1 "/>
      <sheetName val="B8"/>
      <sheetName val="B9a"/>
      <sheetName val="F1a-PC"/>
      <sheetName val="cashflow to JV"/>
      <sheetName val="BoQ J1620"/>
      <sheetName val="Sum Final 09"/>
      <sheetName val="final Forecast Jun 09"/>
      <sheetName val="Budget (Jun 07)"/>
      <sheetName val="1-LABOUR"/>
      <sheetName val="2-STAFF"/>
      <sheetName val="4 - LOCAL TRANSPORT"/>
      <sheetName val="5 - Spare-parts"/>
      <sheetName val="6 - MISC. EQUIP."/>
      <sheetName val="7 - PURCHASE MAIN EQUIP."/>
      <sheetName val="8 - MAIN EQUIPMENT SALE"/>
      <sheetName val="9 - EQUIP. RENTAL"/>
      <sheetName val="10 - EQUIP. MAINTE."/>
      <sheetName val="11- INDIRECT"/>
      <sheetName val="RC Beam &amp; Slab Super-9+741"/>
      <sheetName val="Abut-9+741"/>
      <sheetName val="Pier-9+741"/>
      <sheetName val="Abstract Qty-9+741"/>
      <sheetName val="PSC Beam &amp; RC Slab-18+201"/>
      <sheetName val="Abut Well-18+201"/>
      <sheetName val="Pier Well-18+201"/>
      <sheetName val="Abstract Qty-18+201"/>
      <sheetName val="PROP PSC Box-26+871"/>
      <sheetName val="PSC Box Super-26+871"/>
      <sheetName val="Abut Well-26+871"/>
      <sheetName val="Pier Well-26+871"/>
      <sheetName val="Abstract Qty-26+871"/>
      <sheetName val="RC Beam &amp; Slab Super-43+483"/>
      <sheetName val="Abut Well-43+483"/>
      <sheetName val="Pier Well-43+483"/>
      <sheetName val="Abstract Qty-43+483"/>
      <sheetName val="PROP PSC Box-93+118"/>
      <sheetName val="PSC Box Super-93+118"/>
      <sheetName val="Abut-93+118"/>
      <sheetName val="Pier-93+118"/>
      <sheetName val="Abstract Qty-93+118"/>
      <sheetName val="PROP PSC Box-96+522"/>
      <sheetName val="PSC Box Super-96+522"/>
      <sheetName val="Abut-96+522"/>
      <sheetName val="Pier-96+522"/>
      <sheetName val="Abstract Qty-96+522"/>
      <sheetName val="RC Beam &amp; Slab Super-99+575"/>
      <sheetName val="Abut-99+575"/>
      <sheetName val="Pier-99+575"/>
      <sheetName val="Abstract Qty-99+575"/>
      <sheetName val="PROP PSC Box-119+805"/>
      <sheetName val="PSC Box Super-119+805"/>
      <sheetName val="Abut-119+805"/>
      <sheetName val="Pier-119+805"/>
      <sheetName val="Abstract Qty-119+805"/>
      <sheetName val="Median Wall"/>
      <sheetName val="Protection Works"/>
      <sheetName val="Abstract Qty"/>
      <sheetName val="BMRC-Projected Margin"/>
      <sheetName val="BMRC-CTC Q 3,2010"/>
      <sheetName val="Up Side"/>
      <sheetName val="BMRCTW-Est."/>
      <sheetName val="BMRC-Basic"/>
      <sheetName val="Breakdown CIP"/>
      <sheetName val="BMRC-ONCOST"/>
      <sheetName val="BMRC-CostFlow"/>
      <sheetName val="BMRC-BOQ "/>
      <sheetName val="BMRC-PNM"/>
      <sheetName val="Detail Esc Cal."/>
      <sheetName val="BMRC-BOQ-ESC "/>
      <sheetName val="Indirect R1"/>
      <sheetName val="Variation Indirect cost"/>
      <sheetName val="BG Commision"/>
      <sheetName val="BMRC-Machines,Tools,Spares"/>
      <sheetName val="Variation Material "/>
      <sheetName val="Variation in Material cost"/>
      <sheetName val="BMRC-Final BoQ"/>
      <sheetName val="MONTHLY SALARY-THAI"/>
      <sheetName val="Staff details"/>
      <sheetName val="G.3-S.5"/>
      <sheetName val="GS-Curve"/>
      <sheetName val="GS-Curve S.5 (Weekly Meeting)"/>
      <sheetName val="ความก้าวหน้า"/>
      <sheetName val="BarC1"/>
      <sheetName val="4. TOP 25 QTY &amp; VALUE WISE "/>
      <sheetName val="INDIVIDUAL GRAPH DATA"/>
      <sheetName val="Road Widening (4)"/>
      <sheetName val="Road Widening (3)"/>
      <sheetName val="Road Widening (2)"/>
      <sheetName val="R A 50_Revised_SCHEDULE (2)"/>
      <sheetName val="R A 50_Revised_SCHEDULE"/>
      <sheetName val="Prov Sum-Final"/>
      <sheetName val="UtilityDiversion &amp; GAD Sub,APP"/>
      <sheetName val="DrgSubmissionApproval N_2"/>
      <sheetName val="Superstructure App updated"/>
      <sheetName val="I-girder &amp; Ramp_New"/>
      <sheetName val="Misc Drg detail"/>
      <sheetName val="Road Drg detail"/>
      <sheetName val="Traffic Maintenance_CES"/>
      <sheetName val="Site clerance inc. treecutting"/>
      <sheetName val="Ground Improvement"/>
      <sheetName val="Casting Yard detail"/>
      <sheetName val="Details of exec. for the month"/>
      <sheetName val="Pier Painting"/>
      <sheetName val="External Painting"/>
      <sheetName val="Insallation of Bearing"/>
      <sheetName val="Crash Barrier_as per joint reco"/>
      <sheetName val="DBM &amp; BC "/>
      <sheetName val="Painting of Segment"/>
      <sheetName val="Tests Fixed items"/>
      <sheetName val="REWall Detail_Casting_Sil"/>
      <sheetName val="REWall Detail_Erection_Sil"/>
      <sheetName val="Ramps DLC &amp; PQC"/>
      <sheetName val="Details of at Grade works"/>
      <sheetName val="Construction of Road at ML"/>
      <sheetName val="Road Widening"/>
      <sheetName val=" Median above Elevated Corridor"/>
      <sheetName val="Tree transplantation (2)"/>
      <sheetName val="As Build Dwgs. (2)"/>
      <sheetName val="Details of As build Dwg. (2)"/>
      <sheetName val="Recovery Mobilisation"/>
      <sheetName val="Non_ Pmt Interest_Final_for R A"/>
      <sheetName val="delayed Pmt Interest_Final"/>
      <sheetName val="For LD Interest Only"/>
      <sheetName val="Original Billing Schedule 525cr"/>
      <sheetName val="Summery "/>
      <sheetName val="Footing IT "/>
      <sheetName val="Columns "/>
      <sheetName val="Service Lift"/>
      <sheetName val="Passenger Lift "/>
      <sheetName val="Grade Slab "/>
      <sheetName val="Retaining Wall IT "/>
      <sheetName val="UGWT "/>
      <sheetName val="Tie Beams "/>
      <sheetName val="Beams "/>
      <sheetName val="Slab "/>
      <sheetName val="Staircase 1 steel "/>
      <sheetName val="Staircase 2  steel  "/>
      <sheetName val="Staircase 1  ( Concrete ) "/>
      <sheetName val="D.G. Room "/>
      <sheetName val="Staircase  2  ( Concrete )  "/>
      <sheetName val="BOQ F rev"/>
      <sheetName val="Summary Finishes"/>
      <sheetName val="BOQ F"/>
      <sheetName val="FootingS "/>
      <sheetName val="Data frm site"/>
      <sheetName val="Soling"/>
      <sheetName val="PCC below PB"/>
      <sheetName val="Staircase steel"/>
      <sheetName val="First slab-beams"/>
      <sheetName val="First Slab"/>
      <sheetName val="Second Slab"/>
      <sheetName val="Second Slab beams"/>
      <sheetName val="Third slab beams"/>
      <sheetName val="Third Slab"/>
      <sheetName val="ult"/>
      <sheetName val="BOX"/>
      <sheetName val="BOX (2)"/>
      <sheetName val="Strip Chart"/>
      <sheetName val="Plant &amp; Equip."/>
      <sheetName val="Bar Chart"/>
      <sheetName val="Monthly Quantities"/>
      <sheetName val="Job Mix Formulae"/>
      <sheetName val="Profitability "/>
      <sheetName val="PricedBOQ"/>
      <sheetName val="Camp"/>
      <sheetName val="Running Expenses"/>
      <sheetName val="Major Material"/>
      <sheetName val="Other Material"/>
      <sheetName val="Subcontracts"/>
      <sheetName val="Priced BoQ"/>
      <sheetName val="TC-Bar"/>
      <sheetName val="TC-Detail"/>
      <sheetName val="Tippers Cal"/>
      <sheetName val="Bar Chart R0"/>
      <sheetName val="Bar Chart R1"/>
      <sheetName val="Bar Chart R2"/>
      <sheetName val="Cash Flow R0"/>
      <sheetName val="Cash Flow R1"/>
      <sheetName val="Summ Cash Flow R1"/>
      <sheetName val="Cash Flow R2"/>
      <sheetName val="Cash Flow R3"/>
      <sheetName val="Budget Summary R1"/>
      <sheetName val="Cash Flow R3-33%"/>
      <sheetName val="Camp layout (R2)"/>
      <sheetName val="Elect-BlankBOQ"/>
      <sheetName val="P&amp;E Maint."/>
      <sheetName val="List of Lab Equip"/>
      <sheetName val="Org Chart-Names"/>
      <sheetName val="Camp layout"/>
      <sheetName val="Camp layout (R1)"/>
      <sheetName val="Org Chart-Blank"/>
      <sheetName val="X-sections"/>
      <sheetName val="Detailed Strip Chart"/>
      <sheetName val="Strip-Structures"/>
      <sheetName val="NCL GH"/>
      <sheetName val="Lab Equip"/>
      <sheetName val="PricedBOQ-Ssangyong"/>
      <sheetName val="PricedBOQ-NCL"/>
      <sheetName val="Price Adjustment"/>
      <sheetName val="Budget Summary"/>
      <sheetName val="Main Cw"/>
      <sheetName val="Qty MCW"/>
      <sheetName val="SR CW"/>
      <sheetName val="EW SR"/>
      <sheetName val="Qty SR"/>
      <sheetName val="Qty Final"/>
      <sheetName val="Earth work"/>
      <sheetName val="Total Hts"/>
      <sheetName val="Diversion"/>
      <sheetName val="Junctions"/>
      <sheetName val="Detailed Qty"/>
      <sheetName val="Basicrates"/>
      <sheetName val="Project review U1 1of 2"/>
      <sheetName val="Project review U1 2 of 2"/>
      <sheetName val="concrete "/>
      <sheetName val="transportation cost"/>
      <sheetName val="Earthworks"/>
      <sheetName val="Bitumen Works"/>
      <sheetName val="Road Works (2)"/>
      <sheetName val="Rate Breakup"/>
      <sheetName val="n rays "/>
      <sheetName val="anishk rates"/>
      <sheetName val="comp statement"/>
      <sheetName val="BOQ (3)"/>
      <sheetName val="BOQ FINAL"/>
      <sheetName val="BOQ _2_"/>
      <sheetName val="Plant &amp;  Machinery"/>
      <sheetName val="Preambles-Chapter"/>
      <sheetName val="Basic Approach"/>
      <sheetName val="Preamble-1"/>
      <sheetName val="Preamble-2"/>
      <sheetName val="Preamble-3"/>
      <sheetName val="Preamble-4"/>
      <sheetName val="Preamble-5"/>
      <sheetName val="Preamble-6"/>
      <sheetName val="Preamble-7"/>
      <sheetName val="Preamble-8"/>
      <sheetName val="Preamble-9"/>
      <sheetName val="Preamble-10"/>
      <sheetName val="Preamble-11"/>
      <sheetName val="Preamble-12"/>
      <sheetName val="Preamble-13"/>
      <sheetName val="Preamble-14"/>
      <sheetName val="Preamble-15"/>
      <sheetName val="Chapter-1"/>
      <sheetName val="Chapter-2"/>
      <sheetName val="Chapter-3"/>
      <sheetName val="Chapter-4"/>
      <sheetName val="Chapter-5"/>
      <sheetName val="Chapter-6"/>
      <sheetName val="Chapter-7"/>
      <sheetName val="Chapter-8"/>
      <sheetName val="Chapter-9"/>
      <sheetName val="Chapter-10"/>
      <sheetName val="Chapter-11"/>
      <sheetName val="Chapter-12"/>
      <sheetName val="Chapter-13"/>
      <sheetName val="Chapter-14"/>
      <sheetName val="Chapter-15"/>
      <sheetName val="Measurment"/>
      <sheetName val="Str. Steel"/>
      <sheetName val="Steel Column"/>
      <sheetName val="Sheet Pile Fab"/>
      <sheetName val="Sheet Pile Erec"/>
      <sheetName val="Steel Consp. Dtl"/>
      <sheetName val="Steel Reconcile"/>
      <sheetName val="Mat Consp."/>
      <sheetName val="Summary Extra"/>
      <sheetName val="Measurment Extra"/>
      <sheetName val="NEW "/>
      <sheetName val="MPR_PA_1"/>
      <sheetName val="MPR_SC_1"/>
      <sheetName val="MPR_SP_1"/>
      <sheetName val="MPR_MJBR_1"/>
      <sheetName val="MPR_MJBR_2"/>
      <sheetName val="MPR_MAN_1"/>
      <sheetName val="MPR_P&amp;E_1"/>
      <sheetName val="MPR_P&amp;E_2"/>
      <sheetName val="MPR_P&amp;E_3"/>
      <sheetName val="MPR_P&amp;E_4"/>
      <sheetName val="MPR_MS_1"/>
      <sheetName val="MPR_RA_1"/>
      <sheetName val="MPR_FR_1"/>
      <sheetName val="MPR_MFE_1"/>
      <sheetName val="MPR_PR_1"/>
      <sheetName val="MPR_RB_1"/>
      <sheetName val="RESOURES"/>
      <sheetName val="DEPT RATES"/>
      <sheetName val="1CBR3"/>
      <sheetName val="DWR(Priced)"/>
      <sheetName val=" AnalysisPCC"/>
      <sheetName val="Comp.Statement"/>
      <sheetName val="DWR"/>
      <sheetName val="Lead Statement"/>
      <sheetName val="Rates Required"/>
      <sheetName val="Periodic Renewal"/>
      <sheetName val="Summary of ESTIMATE"/>
      <sheetName val="HP(9.200)"/>
      <sheetName val="RCSlab(9.350)"/>
      <sheetName val="HP(9.435)"/>
      <sheetName val="HP(10.650)"/>
      <sheetName val="HP(11.135)"/>
      <sheetName val="HP(12.050)"/>
      <sheetName val="HP(12.500)"/>
      <sheetName val="HP(13.000)"/>
      <sheetName val="5.03"/>
      <sheetName val="5.23b"/>
      <sheetName val="BT Rate"/>
      <sheetName val="Materail with lead"/>
      <sheetName val="Rate analysis of remaining  (2)"/>
      <sheetName val="Dim"/>
      <sheetName val="Labour rates"/>
      <sheetName val="Sand"/>
      <sheetName val="Fly ash"/>
      <sheetName val="stone"/>
      <sheetName val="Borrow area"/>
      <sheetName val="Stone, Metal"/>
      <sheetName val="Hume Pipe"/>
      <sheetName val="Subase"/>
      <sheetName val="Bituminous"/>
      <sheetName val="Cement concrete courses"/>
      <sheetName val="Culverts"/>
      <sheetName val="Junction"/>
      <sheetName val="Traffic sign"/>
      <sheetName val="DRAINAGE AND PROTECTION"/>
      <sheetName val="Minor Bridges"/>
      <sheetName val="Junction Detail "/>
      <sheetName val="0+000"/>
      <sheetName val="20+450"/>
      <sheetName val="40+850"/>
      <sheetName val="手持"/>
      <sheetName val="Summary- MR"/>
      <sheetName val="margin -annex1"/>
      <sheetName val="MARCH04"/>
      <sheetName val="Invoice 80%"/>
      <sheetName val="Invoice 20%"/>
      <sheetName val="Mob Advance"/>
      <sheetName val="Electrical Work"/>
      <sheetName val="Custom duty"/>
      <sheetName val="Block Shifting Measurement"/>
      <sheetName val="Mobilization of Micro Piling wo"/>
      <sheetName val="Precast casting &lt;25T"/>
      <sheetName val="Meas. Precast casting &gt;25MT"/>
      <sheetName val="Measurement PH Pile-1000"/>
      <sheetName val="Measurement Approach Pile-1200"/>
      <sheetName val="Measurement Pile 1400"/>
      <sheetName val="Measurement BD Pile 1500"/>
      <sheetName val="Precast erection &lt;25"/>
      <sheetName val="Precast erection &gt;25"/>
      <sheetName val="Measurement In-situ Conc."/>
      <sheetName val="Measurement Insitu Con Building"/>
      <sheetName val="MS Metal Insert"/>
      <sheetName val="Dynamic Load Test"/>
      <sheetName val="Pile Integrity "/>
      <sheetName val="Static Load Test"/>
      <sheetName val="Pull out Load Test"/>
      <sheetName val="Lateral  Load Test"/>
      <sheetName val="Hand Rail"/>
      <sheetName val="Elastomeric Bearing"/>
      <sheetName val="Rub Strip"/>
      <sheetName val="Anchor Bolt"/>
      <sheetName val="Anchor Bolt Client Mat."/>
      <sheetName val="Expansion Joints"/>
      <sheetName val="PVC Sleeves"/>
      <sheetName val="Fender"/>
      <sheetName val="Wearing coat"/>
      <sheetName val="Earthen Strip"/>
      <sheetName val="CATWALK -2 Mesurement sheet"/>
      <sheetName val="Material advance detail "/>
      <sheetName val="Esc Oct-18"/>
      <sheetName val="Material advance detail  (2)"/>
      <sheetName val="Part-1"/>
      <sheetName val="Interest calc"/>
      <sheetName val="Pile details"/>
      <sheetName val="Concrete Details"/>
      <sheetName val="Dep rationalisation"/>
      <sheetName val="Net profit"/>
      <sheetName val="Schedule 3_FA"/>
      <sheetName val="Repairs acc review"/>
      <sheetName val="Sub-lead"/>
      <sheetName val="Note 3-7"/>
      <sheetName val="Note 10-13"/>
      <sheetName val="Note 14-19"/>
      <sheetName val="Note 20-22"/>
      <sheetName val="Capital account Q1"/>
      <sheetName val="Invest-EQ15-16"/>
      <sheetName val="Invest-EQ 16-17"/>
      <sheetName val="Invest-MF15-16-17"/>
      <sheetName val="14A Disallowance"/>
      <sheetName val="Income Statement 16-17"/>
      <sheetName val="Capital account Q3 &amp; DEC"/>
      <sheetName val="Capital account Q2 &amp; H1"/>
      <sheetName val="Capital account Q3 &amp; DECM"/>
      <sheetName val="Depreciation Q3"/>
      <sheetName val="Data Consolidated DEC"/>
      <sheetName val="Pivo TBDEC"/>
      <sheetName val="Data Consolidated Q3"/>
      <sheetName val="Pivo TBQ3"/>
      <sheetName val="Data Consolidated DECM"/>
      <sheetName val="Pivo TBDECM"/>
      <sheetName val="31-03-16 IT dec"/>
      <sheetName val="Depreciation Q2"/>
      <sheetName val="Depreciation Q1"/>
      <sheetName val="Data Consolidated Q1"/>
      <sheetName val="Pivo TBQ1"/>
      <sheetName val="Data Consolidated Q2"/>
      <sheetName val="Pivo TBQ2"/>
      <sheetName val="Data Consolidated H1"/>
      <sheetName val="Pivo TBH1"/>
      <sheetName val="31-03-17 IT h1"/>
      <sheetName val="avasa tbq1"/>
      <sheetName val="banjara tbq1"/>
      <sheetName val="jubilee tbq1"/>
      <sheetName val="kurnool tbq1"/>
      <sheetName val="marigold tbq1"/>
      <sheetName val="yoga tbq1"/>
      <sheetName val="Data Pivo"/>
      <sheetName val="MF STMT DEC"/>
      <sheetName val="Depreciation Q4 &amp; 16-17"/>
      <sheetName val="Capital account Q4 &amp; MAR"/>
      <sheetName val="Data Consolidated MAR"/>
      <sheetName val="Pivo TBMAR"/>
      <sheetName val="Data Consolidated Q4"/>
      <sheetName val="Pivo TBQ4"/>
      <sheetName val="INVEST EQ 16-17"/>
      <sheetName val="INVEST MF 16-17"/>
      <sheetName val="Apr97-Jun97"/>
      <sheetName val="Attendance-feb"/>
      <sheetName val="NEW Sal-1"/>
      <sheetName val="P.TAXC"/>
      <sheetName val="Pay Slip"/>
      <sheetName val="non ac salary"/>
      <sheetName val="ac salary"/>
      <sheetName val="both salary summary"/>
      <sheetName val="B S- Pay slip "/>
      <sheetName val=" Pay slip - Jublie"/>
      <sheetName val="tax master"/>
      <sheetName val="Summary Jubilee"/>
      <sheetName val="Summary Baj"/>
      <sheetName val="Jub Ac salary"/>
      <sheetName val="both"/>
      <sheetName val=" Type I"/>
      <sheetName val=" Type IA"/>
      <sheetName val=" Type II"/>
      <sheetName val=" Type III"/>
      <sheetName val=" Type III "/>
      <sheetName val="Carriage"/>
      <sheetName val="SiteClear"/>
      <sheetName val="SBase"/>
      <sheetName val="Bit-Base"/>
      <sheetName val="CC Pave"/>
      <sheetName val="TSigns"/>
      <sheetName val="horti"/>
      <sheetName val="Found"/>
      <sheetName val="SubS"/>
      <sheetName val="SupS"/>
      <sheetName val="Distribution List-A"/>
      <sheetName val="Ind-A"/>
      <sheetName val="Distribution List-B"/>
      <sheetName val="Ind-B"/>
      <sheetName val="List of Req"/>
      <sheetName val="TB Master"/>
      <sheetName val="Budget Rates"/>
      <sheetName val="Sale Report - Base"/>
      <sheetName val="Reconciliation - FTM"/>
      <sheetName val="Reconciliation - YTM"/>
      <sheetName val="KMRF"/>
      <sheetName val="TBv2"/>
      <sheetName val="Cash flow_2"/>
      <sheetName val="Schedule 3-7"/>
      <sheetName val="Trial Balance 31.03.14"/>
      <sheetName val="TB2011"/>
      <sheetName val="Investment valuation"/>
      <sheetName val="VBHK"/>
      <sheetName val="GL Links"/>
      <sheetName val="Sub_Reds"/>
      <sheetName val="Sch 1-9"/>
      <sheetName val="Fixed Assets - Sch3 "/>
      <sheetName val="Fixed Assets - Sch3"/>
      <sheetName val="Sch 10-12"/>
      <sheetName val="GS 1-9"/>
      <sheetName val="GS 10-12"/>
      <sheetName val="GS 13-14"/>
      <sheetName val="Further to be made"/>
      <sheetName val="REVISED PROV COMP AY 2001-2002"/>
      <sheetName val="original face"/>
      <sheetName val="HL Summary"/>
      <sheetName val="HL Attribution"/>
      <sheetName val="HL Company Sorts"/>
      <sheetName val="HL Company Summary"/>
      <sheetName val="HL Metrics"/>
      <sheetName val="HL IRR"/>
      <sheetName val="HL Value Creation"/>
      <sheetName val="HL Charts"/>
      <sheetName val="Pie Chart"/>
      <sheetName val="Line Graph"/>
      <sheetName val="DT Man-hours Chart"/>
      <sheetName val="S&amp;P 500"/>
      <sheetName val="Portfolio Driver"/>
      <sheetName val="different driver"/>
      <sheetName val="Driver back-up (2)"/>
      <sheetName val="Driver back-up"/>
      <sheetName val="Cumulative IRR Graph"/>
      <sheetName val="3 year CF "/>
      <sheetName val="2 year CF "/>
      <sheetName val="1 year CF"/>
      <sheetName val="Cost vs. MV 3-31-05"/>
      <sheetName val="PERFORMANCE SUMMARY"/>
      <sheetName val="Quart. Cash Flow Summary"/>
      <sheetName val="Top 10 Company Holdings"/>
      <sheetName val="Cost and Fair MV"/>
      <sheetName val="Companies &gt;=&lt; Cost"/>
      <sheetName val="Yearly Cash Flow"/>
      <sheetName val="Diversification "/>
      <sheetName val="State Breakdown Pie chart"/>
      <sheetName val="State Breakdown"/>
      <sheetName val="Port. Strat. Div. TE"/>
      <sheetName val="Burgiss Group"/>
      <sheetName val="Und. Inv. Div. Geography"/>
      <sheetName val="IRR tp 10"/>
      <sheetName val="Summary of PE Invest. Perf."/>
      <sheetName val="portfolio summary - ok"/>
      <sheetName val="Performance Summary By Invest"/>
      <sheetName val="Performance Summary By RE"/>
      <sheetName val="Commit. By Vintage Year"/>
      <sheetName val="Port. Strat. Div. MV"/>
      <sheetName val="Und. Inv. Div. Industry"/>
      <sheetName val="Public vs. Private Holdings"/>
      <sheetName val="Cost Reconciliation"/>
      <sheetName val="Glossary of Terms"/>
      <sheetName val="Perf Sum by Inv"/>
      <sheetName val="Fund Type, VY &amp; Orig"/>
      <sheetName val="PE Benchmark"/>
      <sheetName val="PE Benchmark (2)"/>
      <sheetName val="Cost Basis"/>
      <sheetName val="Inv Pfl Assess"/>
      <sheetName val="Inv Pfl Assess (2)"/>
      <sheetName val="Comm by VY"/>
      <sheetName val="Qtrly Cash Flow"/>
      <sheetName val="Divers by MV1-data(a)"/>
      <sheetName val="Divers by MV(a)"/>
      <sheetName val="divers by exp--data"/>
      <sheetName val="Divers by exp"/>
      <sheetName val="Industry Divers-data"/>
      <sheetName val="Industry Divers"/>
      <sheetName val="Industry Div data excluded FOF"/>
      <sheetName val="Industry Divers excluded FOF"/>
      <sheetName val="Geo Divers data"/>
      <sheetName val="Geo Divers"/>
      <sheetName val="Pub VS Priv data"/>
      <sheetName val="Pub v Pri Chart"/>
      <sheetName val="Portfolio Summary - Cash Basis"/>
      <sheetName val="Private Equity Benchmarks"/>
      <sheetName val="Investment Portfolio Assessment"/>
      <sheetName val="Sum. Liquidated Part."/>
      <sheetName val="Time Weighted Returns"/>
      <sheetName val="IRR Analysis"/>
      <sheetName val="Analysis Alt. Inv. Alloc."/>
      <sheetName val="Und. Inv. Div. Industry Ex Lex"/>
      <sheetName val="Number of Holdings"/>
      <sheetName val="Qualitative Review"/>
      <sheetName val="1 - Advanced Technology Ventu"/>
      <sheetName val="2 - Apollo Investment Fund V,"/>
      <sheetName val="3 - Blackstone Capital Partne"/>
      <sheetName val="4 - Falcon Mezzanine Partners"/>
      <sheetName val="5 - GESD Investors, L.P."/>
      <sheetName val="6 - Gores Capital Partners, L"/>
      <sheetName val="7 - Green Equity Investors IV"/>
      <sheetName val="8 - Kelso Investment Associat"/>
      <sheetName val="9 - KPS Special Situation Fun"/>
      <sheetName val="10 - Levine Leichtman Capital "/>
      <sheetName val="11 - Lexington Partners - Hami"/>
      <sheetName val="10 - Lighthouse Capital Partne"/>
      <sheetName val="11 - Lindsay Goldberg &amp; Bessem"/>
      <sheetName val="14 - Madison Dearborn Capital "/>
      <sheetName val="15 - Nautic Partners V, L.P."/>
      <sheetName val="12 - New Enterprise Associates"/>
      <sheetName val="13 - Platinum Equity Capital P"/>
      <sheetName val="14 - TPG Partners IV, L.P."/>
      <sheetName val="Port. Comp. List. Partnership"/>
      <sheetName val="Real Estate Summary"/>
      <sheetName val="Real Estate Review"/>
      <sheetName val="Performance Rating Guidelines"/>
      <sheetName val="sys_color_palette"/>
      <sheetName val="sys_messages"/>
      <sheetName val="sys_font_sizes"/>
      <sheetName val="sys_format_masks"/>
      <sheetName val="1 - Apollo Investment Fund V,"/>
      <sheetName val="2 - Blackstone Capital Partne"/>
      <sheetName val="3 - Falcon Mezzanine Partners"/>
      <sheetName val="4 - GESD Investors, L.P."/>
      <sheetName val="5 - Gores Capital Partners, L"/>
      <sheetName val="6 - Green Equity Investors IV"/>
      <sheetName val="7 - Kelso Investment Associat"/>
      <sheetName val="8 - KPS Special Situation Fun"/>
      <sheetName val="9 - Levine Leichtman Capital "/>
      <sheetName val="Und. Inv. Div. Industry Ex Lexi"/>
      <sheetName val="9 - Kohlberg Investors V, L.P"/>
      <sheetName val="10 - KPS Special Situation Fun"/>
      <sheetName val="11 - Levine Leichtman Capital "/>
      <sheetName val="12 - Lexington Partners - Hami"/>
      <sheetName val="13 - Lighthouse Capital Partne"/>
      <sheetName val="14 - Lindsay Goldberg &amp; Bessem"/>
      <sheetName val="15 - Madison Dearborn Capital "/>
      <sheetName val="16 - Nautic Partners V, L.P."/>
      <sheetName val="17 - New Enterprise Associates"/>
      <sheetName val="18 - Oak Investment Partners X"/>
      <sheetName val="19 - Platinum Equity Capital P"/>
      <sheetName val="20 - TPG Partners IV, L.P."/>
      <sheetName val="1 year performance"/>
      <sheetName val="Cont, Dist, MV"/>
      <sheetName val="Paid-in &amp; Disb by Inv Cat"/>
      <sheetName val="By Partnership"/>
      <sheetName val="Portfolio Driver Data"/>
      <sheetName val="Performance Driver"/>
      <sheetName val="Perf Summary - 3MO."/>
      <sheetName val="Perf Summary - 1YR"/>
      <sheetName val="Output=&gt;"/>
      <sheetName val="Net Returns"/>
      <sheetName val="Input=&gt;"/>
      <sheetName val="Value Creation=&gt;"/>
      <sheetName val="VC Charts"/>
      <sheetName val="Charts and Pivots=&gt;"/>
      <sheetName val="Return Sensitivity"/>
      <sheetName val="Multiple Charts"/>
      <sheetName val="Pivot 3"/>
      <sheetName val="PME+ &amp; Currency Effect"/>
      <sheetName val="Openings"/>
      <sheetName val="Rate Table"/>
      <sheetName val="Useful Life"/>
      <sheetName val="Opening-Deletions"/>
      <sheetName val="Depreciation-Chart"/>
      <sheetName val="Hyperion_SP"/>
      <sheetName val="ISinput_SP"/>
      <sheetName val="3cd2(A) (2)"/>
      <sheetName val="3cd2(A)"/>
      <sheetName val="Add &amp; del for tax audit  CY"/>
      <sheetName val="IT dep CY"/>
      <sheetName val="Comp act dep CY"/>
      <sheetName val="Add &amp; Del(Apr-Mar)"/>
      <sheetName val="Ann II IT Deprn(PY)"/>
      <sheetName val="PY"/>
      <sheetName val="IT "/>
      <sheetName val="Dep Sch(PY)"/>
      <sheetName val="Dep Comp Jan to July"/>
      <sheetName val="Dep Comp J to D (old)"/>
      <sheetName val="FA Addition 3 months from tally"/>
      <sheetName val="Electrical insulation"/>
      <sheetName val="Dep-Sch-Dec-12"/>
      <sheetName val="Machine &amp; Equipments"/>
      <sheetName val="Tool life"/>
      <sheetName val="Chandru tool chart"/>
      <sheetName val="Chandru tools Jan'11"/>
      <sheetName val="Machine &amp; Equipment"/>
      <sheetName val="Addition-Jan-11toDec-11"/>
      <sheetName val="Sub-Cont-Tool-Nov-11"/>
      <sheetName val="Addition-Upto-Sep-11"/>
      <sheetName val="Foundry-Tools-Jan-11-Till-11"/>
      <sheetName val="Furnitures"/>
      <sheetName val="Computers &amp; Softwares"/>
      <sheetName val="Electrical insulation-Final"/>
      <sheetName val="Telephones"/>
      <sheetName val="Intangible asset"/>
      <sheetName val="GDC TOOLS Mar12"/>
      <sheetName val="Ser.Tax-to be reversed"/>
      <sheetName val="Other Note"/>
      <sheetName val="3 CD Anex II"/>
      <sheetName val="IT Final"/>
      <sheetName val="consumption diff"/>
      <sheetName val="PL Grpings"/>
      <sheetName val="BS_Grpngs"/>
      <sheetName val="EPS &amp; Ratios"/>
      <sheetName val="FA JE"/>
      <sheetName val="WF_Ref"/>
      <sheetName val="Act Tb"/>
      <sheetName val="2A &amp; 2B FA"/>
      <sheetName val="Supp 1"/>
      <sheetName val="Supp 2"/>
      <sheetName val="Supp 3"/>
      <sheetName val="CIF Value &amp; Fx Exposures"/>
      <sheetName val="Summary Al seggregation"/>
      <sheetName val="Al seggregation Tech JV"/>
      <sheetName val="MF Summary Schedule"/>
      <sheetName val="MF1 BSL"/>
      <sheetName val="MF3 ICICI"/>
      <sheetName val="MF2 Axis"/>
      <sheetName val="MF4 SBI"/>
      <sheetName val="MF5 JP Morgan"/>
      <sheetName val="MF6 L&amp;T"/>
      <sheetName val="MF7 UTI"/>
      <sheetName val="MF8 Sundaram"/>
      <sheetName val="MF9 Reliance"/>
      <sheetName val="MF10 Axis"/>
      <sheetName val="MF11 Reliance "/>
      <sheetName val="MF12 Reliance"/>
      <sheetName val="MF13 Reliance "/>
      <sheetName val="MF14JPMorgan "/>
      <sheetName val="MF15 Kotak"/>
      <sheetName val="MF16 BSL FRF"/>
      <sheetName val="MF17 BSL Cash Plus"/>
      <sheetName val="MF18 L&amp;T Liquid"/>
      <sheetName val="MF19 Sundaram Money"/>
      <sheetName val="MF20 Axis"/>
      <sheetName val="MF21IDFC"/>
      <sheetName val="MF22Birla"/>
      <sheetName val="MF23Axis"/>
      <sheetName val="MF24UTI"/>
      <sheetName val="MF25Birla"/>
      <sheetName val="MF26ICICI"/>
      <sheetName val="MF27Kotak"/>
      <sheetName val="MF28UTI"/>
      <sheetName val="MF29SBIMagnum"/>
      <sheetName val="MF30Reliance"/>
      <sheetName val="MF31Sundaram"/>
      <sheetName val="MF32Kotak"/>
      <sheetName val="MF33Birla"/>
      <sheetName val="Defined fields"/>
      <sheetName val="TotalSalary (3)"/>
      <sheetName val="Perquisites (2)"/>
      <sheetName val="SalaryConv (1)"/>
      <sheetName val="Sorted"/>
      <sheetName val="Annexure I-TB"/>
      <sheetName val="I-Books_Appendix I"/>
      <sheetName val="II-Depn_Appendix II"/>
      <sheetName val="Business-Wise Depn_Appendix II "/>
      <sheetName val="DEP Backup"/>
      <sheetName val="FA workings DS India"/>
      <sheetName val="Summary(STI)"/>
      <sheetName val="Appendix IIA(STI)"/>
      <sheetName val="SSSC_AssetsMar10With Addn"/>
      <sheetName val="III-35D "/>
      <sheetName val="PF Appendix III"/>
      <sheetName val="Appendix (residual)"/>
      <sheetName val="Appendix IV - Cap Exp"/>
      <sheetName val="Appendix IV (ii)"/>
      <sheetName val="Appendix V - Exp at clubs"/>
      <sheetName val="Appendix VI - Inadm Exp"/>
      <sheetName val="Back-up Inadm Exp"/>
      <sheetName val="Appendix VII 17(k)"/>
      <sheetName val="Appendix VIII - 40A(2)(b)"/>
      <sheetName val="Final_Appendix IX - 43B (2)"/>
      <sheetName val="Appendix-X"/>
      <sheetName val="Back-up_Appendix-X "/>
      <sheetName val="Appendix XI A-Clause 24(a)"/>
      <sheetName val="Apendix XI-B -clause 24(b)"/>
      <sheetName val="Appendix XII -BF Loss-Dep"/>
      <sheetName val="Appendix XIII TDS"/>
      <sheetName val="Appendix XIII"/>
      <sheetName val="Appendix XIV -TDS  Delay"/>
      <sheetName val="Appendix-XV-A-traded Qty 28(a)"/>
      <sheetName val="Appendix XV-B-Raw Mat Trd"/>
      <sheetName val="Appendix XV-C Qty Dtl Fin Pro"/>
      <sheetName val="Appendix XVI-ratios"/>
      <sheetName val="Appendix XIII (2)"/>
      <sheetName val="Appendix XIII (3)"/>
      <sheetName val="FG Ratio Working"/>
      <sheetName val="Appendix XV - 13e"/>
      <sheetName val="IV-PF "/>
      <sheetName val="VIII-Loans or deposits"/>
      <sheetName val="Appendix XIV."/>
      <sheetName val="FA workings"/>
      <sheetName val="FY 2009-10Annexure IIA"/>
      <sheetName val="Rate Reco"/>
      <sheetName val="Deferred Tax - Ct Yr"/>
      <sheetName val="Deferred Tax - Pr Yr"/>
      <sheetName val="FA rev"/>
      <sheetName val="Entries 06"/>
      <sheetName val="SUBSCHD"/>
      <sheetName val="tbmar2006"/>
      <sheetName val="TB Apr05-March06"/>
      <sheetName val="Re-class of PY nos"/>
      <sheetName val="STAT.OF INCOME"/>
      <sheetName val="tbal0203"/>
      <sheetName val="TRADING AC"/>
      <sheetName val="FLASH"/>
      <sheetName val="Results BS"/>
      <sheetName val="Results PL"/>
      <sheetName val="FA Print"/>
      <sheetName val="AdInfo"/>
      <sheetName val="Analysis Wo Delhi"/>
      <sheetName val="Analysis withDelhi"/>
      <sheetName val="Abfl vs. pih"/>
      <sheetName val="AdInfo 99-00"/>
      <sheetName val="Sonarpur"/>
      <sheetName val="Bal Sheet 2 Col"/>
      <sheetName val="표제"/>
      <sheetName val="운영방침"/>
      <sheetName val="판매총괄"/>
      <sheetName val="제품별판매계획"/>
      <sheetName val="환율변동"/>
      <sheetName val="지점별판매계획"/>
      <sheetName val="영업전략CA(1)"/>
      <sheetName val="영업전략PPC(2)"/>
      <sheetName val="경쟁사동향및대응전략(카)"/>
      <sheetName val="경쟁사동향(OA)"/>
      <sheetName val="시장점유계획"/>
      <sheetName val="가격운영계획"/>
      <sheetName val="표지 "/>
      <sheetName val="인건비 예산 편성 기준"/>
      <sheetName val="산출기준(파견전산실)"/>
      <sheetName val="Profit &amp; Loss Ac"/>
      <sheetName val="Schedules - BS"/>
      <sheetName val="TB-310311"/>
      <sheetName val="Entries passed subsequently"/>
      <sheetName val="excessbudgeted"/>
      <sheetName val="POC@March"/>
      <sheetName val="POC Journals"/>
      <sheetName val="SOI"/>
      <sheetName val="MAT Format"/>
      <sheetName val="Billing in excess of revenue"/>
      <sheetName val="Adv Tax &amp; Prov"/>
      <sheetName val="Other Expenses details"/>
      <sheetName val="C_113_Audit Programme"/>
      <sheetName val="C_113.8 Salary TDS Reco."/>
      <sheetName val="Summary of Salary"/>
      <sheetName val="Total Salary Paid"/>
      <sheetName val="EY Random"/>
      <sheetName val="C_113_100.3 Testing TDS"/>
      <sheetName val="C_113_1_Testing."/>
      <sheetName val="C_113_100.7.Testing-Loan"/>
      <sheetName val="C_113_3.1_Salary Sheet."/>
      <sheetName val="C_113_4_Population of Employee."/>
      <sheetName val="C_113_5_Population of Loan ded."/>
      <sheetName val="C_113_5_EY Random"/>
      <sheetName val="C_113_8 Loan Deduction"/>
      <sheetName val="C_113_100.10.Loan trace."/>
      <sheetName val="Sampling Data"/>
      <sheetName val="Existing operations"/>
      <sheetName val="WC Limit for Existing operation"/>
      <sheetName val="WC Expansion"/>
      <sheetName val="WC Conso"/>
      <sheetName val="Con Cash"/>
      <sheetName val="Con Operating "/>
      <sheetName val="Con BS "/>
      <sheetName val="Con CA CL"/>
      <sheetName val="Con MPBF"/>
      <sheetName val="Con Fund Flow"/>
      <sheetName val="Raw Materials(expansion)"/>
      <sheetName val="Sales(expansion)"/>
      <sheetName val="As per Rajesh"/>
      <sheetName val="TL Existing"/>
      <sheetName val="TL for Expansion"/>
      <sheetName val="Dep on Expan in existing"/>
      <sheetName val="Dep on CNC"/>
      <sheetName val="Valuation Of Closing stock"/>
      <sheetName val="Power &amp; Fuel As Per Raj"/>
      <sheetName val="Cons Income Tax"/>
      <sheetName val="CAS Operating Statement(expan)"/>
      <sheetName val="CAS Balance Sheet(expa)"/>
      <sheetName val="CA &amp; CL(expa)"/>
      <sheetName val="MPBF(expa)"/>
      <sheetName val="CAS Fund Flow(expa)"/>
      <sheetName val="P4 Elect."/>
      <sheetName val="P1 Elect."/>
      <sheetName val="Prod P5"/>
      <sheetName val="Elec. Adj."/>
      <sheetName val="P1 Mn-wise"/>
      <sheetName val="P3 Mn-wise"/>
      <sheetName val="P4 Mn-wise"/>
      <sheetName val="P5 Mn-wise"/>
      <sheetName val="CM Sir Report (Jun.16)"/>
      <sheetName val="CM Sir Report (Apr16)"/>
      <sheetName val="Pvt. Mast.BP 16-17"/>
      <sheetName val="Inter. Div. 16-17"/>
      <sheetName val="CM Sir Report Aug.16"/>
      <sheetName val="CM Sir Report Oct.16"/>
      <sheetName val="CM Sir Report Sept.16"/>
      <sheetName val="CM Sir Report Nov.16"/>
      <sheetName val="Target Plants"/>
      <sheetName val="CM Sir Report Dec.16"/>
      <sheetName val="Incre Dece 1617"/>
      <sheetName val="Master BP 16-17"/>
      <sheetName val="CM Sir Report (Jul.16)"/>
      <sheetName val="Salary Adj. 16-17"/>
      <sheetName val="New Assets"/>
      <sheetName val="ED Working"/>
      <sheetName val="Forged wt. sales 15-16"/>
      <sheetName val="PL 15-16"/>
      <sheetName val="PL 16-17"/>
      <sheetName val="pl PW"/>
      <sheetName val="wc limits"/>
      <sheetName val="Reco CF Vs BS"/>
      <sheetName val="Rev BS"/>
      <sheetName val="Rev Notes"/>
      <sheetName val="WC Subs"/>
      <sheetName val="LT Int"/>
      <sheetName val="Summ Fin Chg and WC"/>
      <sheetName val="Group (Plant wise)"/>
      <sheetName val="Dep New Mc"/>
      <sheetName val="Depn Budgeted"/>
      <sheetName val="IT Dep (16-17)"/>
      <sheetName val="IT Dep (15-16)"/>
      <sheetName val="Master BP BS"/>
      <sheetName val="Pvt. Mast.BS 15-16"/>
      <sheetName val="Master BS 15-16"/>
      <sheetName val="ITAX"/>
      <sheetName val="Fin. chg"/>
      <sheetName val="Annual listing Fees"/>
      <sheetName val="sitting fees"/>
      <sheetName val="Trans Rate"/>
      <sheetName val="P2 Direct Exp"/>
      <sheetName val="Processing Chg"/>
      <sheetName val="Stores and Die Exp."/>
      <sheetName val="Insu.FY17"/>
      <sheetName val="Trav. FY17"/>
      <sheetName val="Brok FY17"/>
      <sheetName val="Pvt. Postage "/>
      <sheetName val="Postage FY17"/>
      <sheetName val="Prof. Fees FY17"/>
      <sheetName val="Rate &amp; Tax FY17"/>
      <sheetName val="Misc. Exp FY17"/>
      <sheetName val="LT Intt Annx"/>
      <sheetName val="Carriage Outward"/>
      <sheetName val="Pvt. Total"/>
      <sheetName val="Total S&amp;W"/>
      <sheetName val="S&amp;W P5"/>
      <sheetName val="S&amp;W P34"/>
      <sheetName val="S&amp;W P1"/>
      <sheetName val="S&amp;W HO"/>
      <sheetName val="Trainee"/>
      <sheetName val="HR Summ"/>
      <sheetName val="Prod.Incen."/>
      <sheetName val="Recrea.&amp; Welf."/>
      <sheetName val="Rewards &amp; Recog."/>
      <sheetName val="Recruit."/>
      <sheetName val="Stationary (ig)"/>
      <sheetName val="P.P.E (ig)"/>
      <sheetName val="AMC(ig)"/>
      <sheetName val="HK (ignore)"/>
      <sheetName val="Contr. Exp (ig)"/>
      <sheetName val="Lic. Fee"/>
      <sheetName val="MISC (ig)"/>
      <sheetName val="Org Dev.(ig)"/>
      <sheetName val="Empl.Eng.(ig)"/>
      <sheetName val="PFP"/>
      <sheetName val="PFP-Details"/>
      <sheetName val="INT COST"/>
      <sheetName val="Fuel Cons"/>
      <sheetName val="El-Sum"/>
      <sheetName val="El-P1"/>
      <sheetName val="El-P3"/>
      <sheetName val="El-P4"/>
      <sheetName val="El-P5"/>
      <sheetName val="Frg Prod. Pvt."/>
      <sheetName val="Stk Trf."/>
      <sheetName val="Stk to Sales"/>
      <sheetName val="HT Prod."/>
      <sheetName val="RM Cons."/>
      <sheetName val="Conso.Mkg.Plan"/>
      <sheetName val="Sales wt"/>
      <sheetName val="Scrap Sales Qtrwise"/>
      <sheetName val="Splant"/>
      <sheetName val="Pvt. RM"/>
      <sheetName val="Stage wise Sales"/>
      <sheetName val="query Milesh"/>
      <sheetName val="P2 removed"/>
      <sheetName val="RM Purch."/>
      <sheetName val="Export Expenses"/>
      <sheetName val="12500T PRess"/>
      <sheetName val="Assy. 16-17"/>
      <sheetName val="RM Rate"/>
      <sheetName val="Pur."/>
      <sheetName val="Pur. Rate"/>
      <sheetName val="Diewise Details"/>
      <sheetName val="PB Tank-II"/>
      <sheetName val="CO2 Compressor"/>
      <sheetName val="CO2 Gas Cooling &amp; Cleaning"/>
      <sheetName val="Pipe Rack &amp; Launder 100"/>
      <sheetName val="Enmasse Conveyor"/>
      <sheetName val="PB Tank-I"/>
      <sheetName val="Tank Form Area-100"/>
      <sheetName val="Screen House"/>
      <sheetName val="Pump Fdn"/>
      <sheetName val="Mortar_Consumption"/>
      <sheetName val="Consumption_Reinforcement"/>
      <sheetName val="Cement Consumption in Masnory"/>
      <sheetName val="Reinf By Nilesh"/>
      <sheetName val="Lime Grinding (2)"/>
      <sheetName val="Fixed Ammonia (2)"/>
      <sheetName val="C-Liquor"/>
      <sheetName val="Work Shop Building"/>
      <sheetName val="Disolver Feed Tank Void"/>
      <sheetName val="Sheet61"/>
      <sheetName val="Filtration Plant"/>
      <sheetName val="Lamella Clarifier"/>
      <sheetName val="Clrfd Wtr Storg Tank"/>
      <sheetName val="RO MCC Room"/>
      <sheetName val="RO Plant"/>
      <sheetName val="RO Existing"/>
      <sheetName val="Mislanious Grade Slab"/>
      <sheetName val="Sludge Sump"/>
      <sheetName val="RO Drain"/>
      <sheetName val="PT Dosing and Clorination Area"/>
      <sheetName val="NF Plant(Nano)"/>
      <sheetName val="CBD"/>
      <sheetName val="Sch-A2"/>
      <sheetName val="Strct-U R"/>
      <sheetName val="BUSBAR-400kv"/>
      <sheetName val="BUSBAR-220kv"/>
      <sheetName val="BUSBAR-PUGALUR"/>
      <sheetName val="Schedule-V"/>
      <sheetName val="Price Sch-Customer"/>
      <sheetName val="220kV"/>
      <sheetName val="132kV"/>
      <sheetName val="Fixed  ETC Cost "/>
      <sheetName val="RISK"/>
      <sheetName val="SAVING POSSIBLITIES"/>
      <sheetName val="ord-recd_98&amp;99 "/>
      <sheetName val="ord-lost_98&amp;99"/>
      <sheetName val="ENQU_NOT_PART"/>
      <sheetName val="MKT_SHARE"/>
      <sheetName val="MKT_SEGMENT"/>
      <sheetName val="Competitors"/>
      <sheetName val="ord-lost_98&amp;99 (2)"/>
      <sheetName val="DMS_Configurator"/>
      <sheetName val="FORM 5A"/>
      <sheetName val="FORM 6A"/>
      <sheetName val="FORM 6B"/>
      <sheetName val="f.01"/>
      <sheetName val="REV-GM"/>
      <sheetName val="ord blog SA"/>
      <sheetName val="PROJ.LIST"/>
      <sheetName val="direct_enq"/>
      <sheetName val="epc_enq"/>
      <sheetName val="enq.bank"/>
      <sheetName val="FORM NO.BP 09"/>
      <sheetName val="FORM NO.BP 10"/>
      <sheetName val="FORM NO.BP 11"/>
      <sheetName val="FORM NO.BP12"/>
      <sheetName val="FORM NO.BP13"/>
      <sheetName val="FORM NO.BP14"/>
      <sheetName val="FORM NO.BP15"/>
      <sheetName val="GP-allocation"/>
      <sheetName val="Sales-own"/>
      <sheetName val="REV_GM"/>
      <sheetName val="ORD.BLOG"/>
      <sheetName val="Substation"/>
      <sheetName val="PB Tank Raft &amp; Wall Above FGL"/>
      <sheetName val="LGM Raft"/>
      <sheetName val="MOM S&amp;T 14.08"/>
      <sheetName val="Checklist for Civil RA Bill"/>
      <sheetName val="CO-DEPN"/>
      <sheetName val="BS-GRP"/>
      <sheetName val="PL-GRP"/>
      <sheetName val="115JB CERT"/>
      <sheetName val="IT-DEPN"/>
      <sheetName val="Summary-Price_New"/>
      <sheetName val="AN-2K"/>
      <sheetName val="Switch V16"/>
      <sheetName val="Schedule VI - 03-04"/>
      <sheetName val="pactbformat"/>
      <sheetName val="pacific forms"/>
      <sheetName val="Ann -1"/>
      <sheetName val="97-98"/>
      <sheetName val="list of directo"/>
      <sheetName val="EBT"/>
      <sheetName val="FIMIT"/>
      <sheetName val="Turkey"/>
      <sheetName val="Iran"/>
      <sheetName val="Venezuela"/>
      <sheetName val="Colombia"/>
      <sheetName val="South Africa"/>
      <sheetName val="Summary_ This Bill Civil"/>
      <sheetName val="Pipe Rack"/>
      <sheetName val="coln.sys"/>
      <sheetName val="flnge"/>
      <sheetName val="L&amp;J"/>
      <sheetName val="MH-abs"/>
      <sheetName val="Bill-1"/>
      <sheetName val="Bill-2&amp;4"/>
      <sheetName val="tan-abs"/>
      <sheetName val="t&amp;d"/>
      <sheetName val="orders"/>
      <sheetName val="oead"/>
      <sheetName val="ibt"/>
      <sheetName val="empl"/>
      <sheetName val="b'log"/>
      <sheetName val="BTB"/>
      <sheetName val="Rev fc analysis"/>
      <sheetName val="ANNEXURE - IV "/>
      <sheetName val="Km132-2"/>
      <sheetName val="Analy_132-2"/>
      <sheetName val="km106-6"/>
      <sheetName val="Analy_106_6"/>
      <sheetName val="km3-6"/>
      <sheetName val="Analy_3-6"/>
      <sheetName val="km93-8"/>
      <sheetName val="Analy_93-8"/>
      <sheetName val="km99-6"/>
      <sheetName val="Analy_99-6"/>
      <sheetName val="km1-4"/>
      <sheetName val="Analy_1-4"/>
      <sheetName val="km0-8"/>
      <sheetName val="Analy_0-8"/>
      <sheetName val="km7-10"/>
      <sheetName val="P&amp;M_7-10"/>
      <sheetName val="Cem &amp; Steel"/>
      <sheetName val="foundation(V)"/>
      <sheetName val="Assets Addn"/>
      <sheetName val="INV0303"/>
      <sheetName val="jc-month"/>
      <sheetName val="tar%-hcd"/>
      <sheetName val="sales-hcd"/>
      <sheetName val="sales-ccd"/>
      <sheetName val="tar%-ccd"/>
      <sheetName val="Emami Quaterly PL "/>
      <sheetName val="Emami PL "/>
      <sheetName val="DOMESTIC pl"/>
      <sheetName val="Export PL "/>
      <sheetName val="CSD PL "/>
      <sheetName val="monthwsie-unitwise(09-10)"/>
      <sheetName val="monthwsie-unitwise(09-10) CSD "/>
      <sheetName val="EMAMI ATL BUDGET09-10 as per br"/>
      <sheetName val="EMAMI Modell BUDGET09-10 (2)"/>
      <sheetName val="EMAMI Film  - BUDGET09-10"/>
      <sheetName val="EMAMI BTL   - BUDGET09-10"/>
      <sheetName val="EMAMI ATL  - BUDGET09-10"/>
      <sheetName val="monthly(09-10) with last yr. s"/>
      <sheetName val="Sales Projection-gross"/>
      <sheetName val="sales Projection-unitwise"/>
      <sheetName val="prod.bud(09-10)"/>
      <sheetName val="Monthwise CSD "/>
      <sheetName val="Monthwise PL Domestic "/>
      <sheetName val="doz_lacs"/>
      <sheetName val="0809"/>
      <sheetName val="free statement 08-09"/>
      <sheetName val="Apl_Nov 09"/>
      <sheetName val="tr_sc"/>
      <sheetName val="bgbmo"/>
      <sheetName val="exp %"/>
      <sheetName val="MPPB "/>
      <sheetName val="VAnishing cream"/>
      <sheetName val="nfc"/>
      <sheetName val="golden beauty new"/>
      <sheetName val="HFR"/>
      <sheetName val="SCCP"/>
      <sheetName val="SCaP "/>
      <sheetName val="BPPHP"/>
      <sheetName val="Noil2004-05"/>
      <sheetName val="BPAC2004-05"/>
      <sheetName val="nfsoP-old"/>
      <sheetName val="AD Exp Mad"/>
      <sheetName val="cold cream"/>
      <sheetName val="mdTalcum"/>
      <sheetName val="Hair Oil"/>
      <sheetName val="Y&amp;B Cream"/>
      <sheetName val="shampoo"/>
      <sheetName val="gtac"/>
      <sheetName val="noil"/>
      <sheetName val="bpac"/>
      <sheetName val="nro "/>
      <sheetName val="bpac cost savings"/>
      <sheetName val=" sales trade scheme a opt2"/>
      <sheetName val="mppb"/>
      <sheetName val=" sales trade scheme a opt1"/>
      <sheetName val="comm - sales trade scheme ad"/>
      <sheetName val="comm - sales (2)"/>
      <sheetName val="vatpricing"/>
      <sheetName val="cost impact "/>
      <sheetName val="AD BUDGET"/>
      <sheetName val="MONTHWISE "/>
      <sheetName val="comm - sales"/>
      <sheetName val="comm - salesexp &amp;csd"/>
      <sheetName val="expabsorb"/>
      <sheetName val="summamrp"/>
      <sheetName val="prod_ced_sed_f.wise"/>
      <sheetName val="Billingprice_nonced"/>
      <sheetName val="Billingprice_ced (2)"/>
      <sheetName val="zb_s_p_st (2)"/>
      <sheetName val="monthwise-domestic"/>
      <sheetName val="Sales Projection- 09-10 dec(Dom"/>
      <sheetName val="otc div.-zandu"/>
      <sheetName val="ethical div.-zandu"/>
      <sheetName val="monthwise-export.mat.cost"/>
      <sheetName val="export sales(monthwise)"/>
      <sheetName val="sales proj.(09-10)-exp."/>
      <sheetName val="Exp.-VBP"/>
      <sheetName val="export-div.-zandu"/>
      <sheetName val="SalesValue_ced_total"/>
      <sheetName val="SalesValue_nonced"/>
      <sheetName val="Billingprice_ced"/>
      <sheetName val="Modified "/>
      <sheetName val="Recon  (2)"/>
      <sheetName val="Sales Tax Impact "/>
      <sheetName val="uNITWISE bUDGETED eXPENSES  (3)"/>
      <sheetName val="export 140cr "/>
      <sheetName val="uNITWISE bUDGETED eXPENSES  (2)"/>
      <sheetName val="uNITWISE bUDGETED eXPENSES "/>
      <sheetName val="excise -service tax "/>
      <sheetName val="SUMMARY UNITWISE Excise inciden"/>
      <sheetName val="summary-Domestic-compare"/>
      <sheetName val="SUMMARY UNITWISE"/>
      <sheetName val="Recon "/>
      <sheetName val="summary-Domestic-Contributi"/>
      <sheetName val="contrisum"/>
      <sheetName val="Export Budget 27th May 2009 "/>
      <sheetName val="CONSUM"/>
      <sheetName val="note  (2)"/>
      <sheetName val="summary-Domestic revised  (2)"/>
      <sheetName val="CONSUM (2)"/>
      <sheetName val="summary-Domestic"/>
      <sheetName val="summary-CSD "/>
      <sheetName val="turnoverincts"/>
      <sheetName val="BPAC "/>
      <sheetName val="contri to MRP "/>
      <sheetName val="BPPHP "/>
      <sheetName val="sccpkeshar pista )"/>
      <sheetName val="golden beauty"/>
      <sheetName val="nfpc"/>
      <sheetName val="mrp =EXP"/>
      <sheetName val="F &amp; H "/>
      <sheetName val="V.Cream "/>
      <sheetName val="BMO "/>
      <sheetName val="sum-Dom Excise &amp; STax impact "/>
      <sheetName val="CSD BUDGET"/>
      <sheetName val="Export Budget"/>
      <sheetName val="AD Budgat "/>
      <sheetName val="pricing details"/>
      <sheetName val="costings"/>
      <sheetName val="assumptions "/>
      <sheetName val="note "/>
      <sheetName val="Contribution Loss Gain "/>
      <sheetName val="comp.-upto Feb'11"/>
      <sheetName val="exe.sheet"/>
      <sheetName val="Summ.Project- 2011-12"/>
      <sheetName val="qty.cons.(hcd)"/>
      <sheetName val="mat cons."/>
      <sheetName val="mrp cons.(t)"/>
      <sheetName val="mrp cons.(unit)"/>
      <sheetName val="Sales Proj.(11-12)-total"/>
      <sheetName val="monthly tot"/>
      <sheetName val="Sales Proj.(11-12)-tot-month"/>
      <sheetName val="sales proj(11-12)month-unit"/>
      <sheetName val="sales porj.(11-12)-tot-unit"/>
      <sheetName val="qty. cons.(ccd)"/>
      <sheetName val="sales act(10-11)-unit"/>
      <sheetName val="prod. tar(11-12)"/>
      <sheetName val="One Depot- SKU &amp; month wise"/>
      <sheetName val="One Item- Depot &amp; month wise"/>
      <sheetName val="All India - SKU &amp; Month wise"/>
      <sheetName val="All India - SKU &amp; Depot wise"/>
      <sheetName val="All India - Depot &amp; Month wise"/>
      <sheetName val="One Product- Depot &amp; Month wise"/>
      <sheetName val="All India- Product &amp; month wise"/>
      <sheetName val="Product List"/>
      <sheetName val="Depot -- SKU+Month wise"/>
      <sheetName val="SKU -- Depot+Month wise"/>
      <sheetName val="Total -- SKU+Month wise"/>
      <sheetName val="Total -- SKU+Depot wise"/>
      <sheetName val="Total -- Depot+Month wise"/>
      <sheetName val="Product -- Depot+Month wise"/>
      <sheetName val="Product -- Month wise"/>
      <sheetName val="Groupwise"/>
      <sheetName val="inv - drs"/>
      <sheetName val="EXECUTIVE S new (2)"/>
      <sheetName val="IMD"/>
      <sheetName val="DOMESTIC 2"/>
      <sheetName val="IMD new"/>
      <sheetName val="Defence new"/>
      <sheetName val="DOM new"/>
      <sheetName val="LR format"/>
      <sheetName val="LR format new"/>
      <sheetName val="LR New"/>
      <sheetName val="TOTAL new"/>
      <sheetName val="TOTAL 2"/>
      <sheetName val="EXECUTIVE S (2)"/>
      <sheetName val="EXECUTIVE S"/>
      <sheetName val="Exp.-final"/>
      <sheetName val="ZANDU PL"/>
      <sheetName val="ZANDU BS"/>
      <sheetName val="FIN R"/>
      <sheetName val="EXP."/>
      <sheetName val="FF EL+JBM"/>
      <sheetName val="Schddule VI "/>
      <sheetName val="MIS SUMMARY AUGUST"/>
      <sheetName val="FF EL "/>
      <sheetName val="IMD EXECUTIVE S "/>
      <sheetName val="EXECUTIVE S new"/>
      <sheetName val="Annual PL "/>
      <sheetName val="pl acct for 12 mnths"/>
      <sheetName val="OH Summary"/>
      <sheetName val="SALARIES WAGES SUMMARY"/>
      <sheetName val="SALARIES WAGES DETAILS"/>
      <sheetName val="Pdn"/>
      <sheetName val="power summary"/>
      <sheetName val="manufactu  power"/>
      <sheetName val="packing power"/>
      <sheetName val="Inkjet consumables"/>
      <sheetName val="Consumable details"/>
      <sheetName val="Job Charges"/>
      <sheetName val="Emp welfare"/>
      <sheetName val="Maint Cons"/>
      <sheetName val="Rep Car"/>
      <sheetName val="Law"/>
      <sheetName val="Printing "/>
      <sheetName val="NON BUD"/>
      <sheetName val="Cost Saving"/>
      <sheetName val="Cost Saving Detail"/>
      <sheetName val="Budget Assumption"/>
      <sheetName val="OH Upto July.11"/>
      <sheetName val="PND IN PCS"/>
      <sheetName val="PND IN DZN"/>
      <sheetName val="RMPM"/>
      <sheetName val="INK Cons."/>
      <sheetName val="Executive &amp; Staff salary"/>
      <sheetName val="sub staff salary"/>
      <sheetName val="JOBWORK"/>
      <sheetName val="Guest House exp"/>
      <sheetName val="INK CONS"/>
      <sheetName val="Unbudgeted"/>
      <sheetName val="notes on account"/>
      <sheetName val="Imp Raw Matr"/>
      <sheetName val="installed capacity-btr"/>
      <sheetName val="rmpm consumption "/>
      <sheetName val="MSI UNIT"/>
      <sheetName val="PANTNAGAR"/>
      <sheetName val="ABHOYPUR"/>
      <sheetName val="MASAT"/>
      <sheetName val="DONGARI"/>
      <sheetName val="BTR"/>
      <sheetName val="AMINGAON"/>
      <sheetName val="ALLOCATION (2)"/>
      <sheetName val="TOTAL TRIAL"/>
      <sheetName val="Allocation Publicity"/>
      <sheetName val="mould exp allocation"/>
      <sheetName val="Repair to machinery 10-11"/>
      <sheetName val="EXPORT TRIAL"/>
      <sheetName val="CSD TRIAL"/>
      <sheetName val="PUB &amp; SALES P "/>
      <sheetName val="SELLING "/>
      <sheetName val="FGN EXCH FLAC LOSS"/>
      <sheetName val="LEDGER LOSS FORWARD CONTRACT  "/>
      <sheetName val="Budgeted PL Till"/>
      <sheetName val="Budgeted Pl NEW"/>
      <sheetName val="12-13 Budget (Till The Month)"/>
      <sheetName val="13-14  Budget"/>
      <sheetName val="KEY ISSUES"/>
      <sheetName val="P &amp; L For operation"/>
      <sheetName val=" Pl "/>
      <sheetName val="PL for Month"/>
      <sheetName val="Pl_summary"/>
      <sheetName val="Pl_SchVI"/>
      <sheetName val="TB Till Mar 13"/>
      <sheetName val="Destruction"/>
      <sheetName val="NET SD"/>
      <sheetName val="ADV PROJ &amp; SUPPLY"/>
      <sheetName val="NET SC"/>
      <sheetName val="ADV. S &amp; w"/>
      <sheetName val="ADV TRV"/>
      <sheetName val="Ins. Claim"/>
      <sheetName val="Production VAPI"/>
      <sheetName val="COGS Mar-13"/>
      <sheetName val="nro_"/>
      <sheetName val="bpac_cost_savings"/>
      <sheetName val="_sales_trade_scheme_a_opt2"/>
      <sheetName val="_sales_trade_scheme_a_opt1"/>
      <sheetName val="comm_-_sales_trade_scheme_ad"/>
      <sheetName val="comm_-_sales_(2)"/>
      <sheetName val="cost_impact_"/>
      <sheetName val="AD_BUDGET"/>
      <sheetName val="MONTHWISE_"/>
      <sheetName val="comm_-_sales"/>
      <sheetName val="comm_-_salesexp_&amp;csd"/>
      <sheetName val="it_cal"/>
      <sheetName val="TAX AUDIT'99"/>
      <sheetName val="Compile"/>
      <sheetName val="Ranchi"/>
      <sheetName val="Guwahati"/>
      <sheetName val="Cuttack"/>
      <sheetName val="Banglo"/>
      <sheetName val="Trichur"/>
      <sheetName val="Vija"/>
      <sheetName val="Mum"/>
      <sheetName val="Ngp"/>
      <sheetName val="Ahm"/>
      <sheetName val="Raipur"/>
      <sheetName val="Indore"/>
      <sheetName val="Dehra"/>
      <sheetName val="Kanpur"/>
      <sheetName val="Jaipur"/>
      <sheetName val="Parwanoo"/>
      <sheetName val="Jammu"/>
      <sheetName val="Zirak"/>
      <sheetName val="Ambala"/>
      <sheetName val="Gzb"/>
      <sheetName val="Excecutive Summary"/>
      <sheetName val="Ann 1"/>
      <sheetName val="Ann 1a"/>
      <sheetName val="Ann 2"/>
      <sheetName val="Ann 3"/>
      <sheetName val="Ann 4"/>
      <sheetName val="Ann 4a"/>
      <sheetName val="Ann 4b"/>
      <sheetName val="Ann 4c"/>
      <sheetName val="Ann 5"/>
      <sheetName val="Ann 6"/>
      <sheetName val="Ann 6a"/>
      <sheetName val="Ann 7"/>
      <sheetName val="Ann 8"/>
      <sheetName val="Ann 9"/>
      <sheetName val="Ann 9a"/>
      <sheetName val="Ann 10"/>
      <sheetName val="Ann 11"/>
      <sheetName val="Ann 11a"/>
      <sheetName val="Ann 12"/>
      <sheetName val="Ann 13"/>
      <sheetName val="Ann 14"/>
      <sheetName val="Ann 15"/>
      <sheetName val="Ann 15a"/>
      <sheetName val="Depot Audit Checklist"/>
      <sheetName val="Annx-1"/>
      <sheetName val="Annx-2"/>
      <sheetName val="Annx-3"/>
      <sheetName val="Annx-4"/>
      <sheetName val="Annx-5"/>
      <sheetName val="Annx-6"/>
      <sheetName val="Annx-7"/>
      <sheetName val="Annx-8"/>
      <sheetName val="Annx-9"/>
      <sheetName val="Annx-10"/>
      <sheetName val="Annx-11"/>
      <sheetName val="Annx-12"/>
      <sheetName val="Annx-13A"/>
      <sheetName val="Annx-13B"/>
      <sheetName val="Annx14A"/>
      <sheetName val="Annx14B"/>
      <sheetName val="Status of No Improvement  Area"/>
      <sheetName val="Annex-1a"/>
      <sheetName val="Status of Impr in others areas"/>
      <sheetName val="PV report"/>
      <sheetName val="Stk adjustment sheet"/>
      <sheetName val="Gift status"/>
      <sheetName val="Oth present Major observations"/>
      <sheetName val="Annex-2"/>
      <sheetName val="Follow up of Prev Audit Report"/>
      <sheetName val="Top Sheet with Rating"/>
      <sheetName val="Auditee Rating Details "/>
      <sheetName val="MSD Audit Report"/>
      <sheetName val="Annex 8a"/>
      <sheetName val="Annex 8c"/>
      <sheetName val="Annex 12"/>
      <sheetName val="Checklist "/>
      <sheetName val="Annex 11a"/>
      <sheetName val="Annex 15"/>
      <sheetName val="Emami"/>
      <sheetName val="Fixed_Assets"/>
      <sheetName val="Sunmap"/>
      <sheetName val="Interco. balances"/>
      <sheetName val="Secured loan"/>
      <sheetName val="Debtors confirmations"/>
      <sheetName val="cust wise break up"/>
      <sheetName val="Creditor balance"/>
      <sheetName val="Creditors confirmations"/>
      <sheetName val="Advance From Customers"/>
      <sheetName val="Retention Deposit"/>
      <sheetName val=" TDS Receivable"/>
      <sheetName val="BRS top sheet"/>
      <sheetName val="Salary MOM"/>
      <sheetName val="Recon - Payroll"/>
      <sheetName val="TDS and PF"/>
      <sheetName val="Recon - PF"/>
      <sheetName val="Increment"/>
      <sheetName val="Travel Charges"/>
      <sheetName val="Telephone charges"/>
      <sheetName val="외상매입금"/>
      <sheetName val="관계외상매입"/>
      <sheetName val="지급어음"/>
      <sheetName val="단기차입금"/>
      <sheetName val="미지급금"/>
      <sheetName val="어음미지급"/>
      <sheetName val="예수금"/>
      <sheetName val="미지급비용"/>
      <sheetName val="장기차입금"/>
      <sheetName val="금융리스"/>
      <sheetName val="충당금"/>
      <sheetName val="매출액"/>
      <sheetName val="용역원가"/>
      <sheetName val="감가상각비"/>
      <sheetName val="영업외수익"/>
      <sheetName val="영업외비용"/>
      <sheetName val="고정자산처분"/>
      <sheetName val="자본금"/>
      <sheetName val="부동산"/>
      <sheetName val="이사회결의서"/>
      <sheetName val="감사의견서"/>
      <sheetName val="주주명부&lt;끝&gt;"/>
      <sheetName val="IG Allowance Form"/>
      <sheetName val="BU_name"/>
      <sheetName val="DWH1"/>
      <sheetName val="DWH2"/>
      <sheetName val="iPMS Project List"/>
      <sheetName val="Own Asset"/>
      <sheetName val="SBU &amp; BU wise Annualized%"/>
      <sheetName val="GJ1"/>
      <sheetName val="GXH4"/>
      <sheetName val="AISIN"/>
      <sheetName val="AISIN EUROPE"/>
      <sheetName val="ASE TEKNIK"/>
      <sheetName val="BARIA-VUNGTAU"/>
      <sheetName val="BASIT ASIF &amp; BROTHERS"/>
      <sheetName val="BUS &amp; TRUCK"/>
      <sheetName val="CHAIN FAR"/>
      <sheetName val="CHIYODA"/>
      <sheetName val="CYRIC"/>
      <sheetName val="DOBAC"/>
      <sheetName val="DUNOPIE"/>
      <sheetName val="EBONIS"/>
      <sheetName val="GENERAL AUTOMOBILES"/>
      <sheetName val="GENUINE MOTORS"/>
      <sheetName val="GHAFFAR"/>
      <sheetName val="HAFEEZ"/>
      <sheetName val="IKAE"/>
      <sheetName val="INDAMERICA"/>
      <sheetName val="INTIMEX"/>
      <sheetName val="ITO"/>
      <sheetName val="K.M.MOTORS"/>
      <sheetName val="KTE"/>
      <sheetName val="MECPAC"/>
      <sheetName val="MUNIR"/>
      <sheetName val="NEC"/>
      <sheetName val="NIPPON PILLAR"/>
      <sheetName val="PBR"/>
      <sheetName val="PBR(M)"/>
      <sheetName val="PREMIER"/>
      <sheetName val="PT.INDOPRIMA"/>
      <sheetName val="PT.KONAN"/>
      <sheetName val="SLS"/>
      <sheetName val="TBJ"/>
      <sheetName val="THAI CAPITAL"/>
      <sheetName val="THAI NKK"/>
      <sheetName val="THAI POLY"/>
      <sheetName val="VALFLON"/>
      <sheetName val="NIPPON"/>
      <sheetName val="ZIP INT'L"/>
      <sheetName val="NAV000"/>
      <sheetName val="OCT2"/>
      <sheetName val="NOV (2)"/>
      <sheetName val="DEC (2)"/>
      <sheetName val="JAN (2)"/>
      <sheetName val="FEB (2)"/>
      <sheetName val="Main comptn"/>
      <sheetName val="Sch 1-Underwriting P&amp;L"/>
      <sheetName val="Sch1A-Pre Acs"/>
      <sheetName val="Sch1B-Claims Acs"/>
      <sheetName val="Sch2-Com Allow Exp"/>
      <sheetName val="Sch3-All of Com Exp"/>
      <sheetName val="Sch4-Net Invest Inc"/>
      <sheetName val="Sch4A-Tax Invest Inc"/>
      <sheetName val="Sch5-Int fr FD&amp;CA"/>
      <sheetName val="Sch6-Int fr Gov Secur"/>
      <sheetName val="Sch7-Int Bonds"/>
      <sheetName val="Sch8A-Div Inc"/>
      <sheetName val="Sch9-Write Back of Prov"/>
      <sheetName val="Sch10-Gain&amp;Loss on Invest"/>
      <sheetName val="Sch11-Mgmt Exp"/>
      <sheetName val="Sch12-Exc Gain&amp;Loss"/>
      <sheetName val="Sch13&amp;14"/>
      <sheetName val="Sch15 TO 17"/>
      <sheetName val="Sch18-Bad debts wo"/>
      <sheetName val="Sch 19A-offshore bad debts"/>
      <sheetName val="Sch19B-Onshore bad debts"/>
      <sheetName val="Sch20-Prov for d debts"/>
      <sheetName val="Sch 21-Add to FA"/>
      <sheetName val="Sch 22-Add to FA (SEC 24)"/>
      <sheetName val="Sch22-Disp of FA"/>
      <sheetName val="Sch23-Comptn of BA&amp;BC"/>
      <sheetName val="Sch24-W&amp;T"/>
      <sheetName val="Sch25-Expt-Sec 13B"/>
      <sheetName val="Sch 26-Expt Sec 13E"/>
      <sheetName val="SUAD"/>
      <sheetName val="AJE "/>
      <sheetName val="ARE"/>
      <sheetName val="ExchangeRate"/>
      <sheetName val="GB 1"/>
      <sheetName val="GB 2"/>
      <sheetName val="GB 3"/>
      <sheetName val="GC 1"/>
      <sheetName val="GD 1"/>
      <sheetName val="GE2"/>
      <sheetName val="GG 1"/>
      <sheetName val="GH 1"/>
      <sheetName val="GJ 1"/>
      <sheetName val="GL 1"/>
      <sheetName val="GN 1"/>
      <sheetName val="GQ 1"/>
      <sheetName val="GQ7"/>
      <sheetName val="GW2"/>
      <sheetName val="GW3"/>
      <sheetName val="GW4"/>
      <sheetName val="GW5"/>
      <sheetName val="GW5.1"/>
      <sheetName val="DistributionGX1"/>
      <sheetName val="OthersGX2"/>
      <sheetName val="AdminGX3"/>
      <sheetName val="CPF"/>
      <sheetName val="InvP"/>
      <sheetName val="P&amp;L Statement"/>
      <sheetName val="GQ5 Purchase cut off"/>
      <sheetName val="GJ10_01_Jan01"/>
      <sheetName val="B4 - Balance Sheet (2)"/>
      <sheetName val="GHH 2"/>
      <sheetName val="GHH1"/>
      <sheetName val="GRH 1"/>
      <sheetName val="GRH 2"/>
      <sheetName val="GHX 1.2 Sales Comm RT (2)"/>
      <sheetName val="GLH1"/>
      <sheetName val="GJ3.2 Bank Conf control (2)"/>
      <sheetName val="GJH1"/>
      <sheetName val="GB4 Perusal of rep&amp;mainte (2)"/>
      <sheetName val="GBH3 Add &amp; Disp"/>
      <sheetName val="GBH2 Reasonableness"/>
      <sheetName val="GBH3 Existence"/>
      <sheetName val="GBH2 Dep RT"/>
      <sheetName val="GBH1 Fixed Assets"/>
      <sheetName val="Cost of Sales Schedule"/>
      <sheetName val="GE3.1 Aging (2)"/>
      <sheetName val="GE3.1.1 Aging Samples (2)"/>
      <sheetName val="Covenants1"/>
      <sheetName val="Audit Guage"/>
      <sheetName val="B10.2 Audit Reclass"/>
      <sheetName val="GDH1"/>
      <sheetName val="GDH 2"/>
      <sheetName val="GE3.2 Collectibility"/>
      <sheetName val="GEH2"/>
      <sheetName val="GEH1"/>
      <sheetName val="GE1a"/>
      <sheetName val="GEH1-1"/>
      <sheetName val="GQH1"/>
      <sheetName val="GQH2"/>
      <sheetName val="GW 1.1 AR"/>
      <sheetName val="GW1.2 GPM Actual (2)"/>
      <sheetName val="GW1.2 GPM Actual"/>
      <sheetName val="GWH1A"/>
      <sheetName val="GWH1"/>
      <sheetName val="GXH1"/>
      <sheetName val="GXH 1.1 OOE"/>
      <sheetName val="GHX1.1 (3)"/>
      <sheetName val="B3 SUAD"/>
      <sheetName val="GX 2.1 OOE AR  (2)"/>
      <sheetName val="Salaries Reasonableness AD"/>
      <sheetName val="GX 1.3 Salaries RT (2)"/>
      <sheetName val="GX 1.4 CPF Reasonableness (2)"/>
      <sheetName val="GX 2.2 Rental RT (2)"/>
      <sheetName val="GXH 5.1Rental NAC"/>
      <sheetName val="GXH 5.2 V.rental EP"/>
      <sheetName val="InvoiceList"/>
      <sheetName val="A201"/>
      <sheetName val="A601"/>
      <sheetName val="A602"/>
      <sheetName val="H101"/>
      <sheetName val="I101"/>
      <sheetName val="I102"/>
      <sheetName val="T101"/>
      <sheetName val="T201"/>
      <sheetName val="BS AR-overall"/>
      <sheetName val="P &amp; L Overall AR "/>
      <sheetName val="D100 "/>
      <sheetName val="E1 Fraud "/>
      <sheetName val="GD101"/>
      <sheetName val="Stk costing test"/>
      <sheetName val="Obsolescence"/>
      <sheetName val="GE101"/>
      <sheetName val="GE001"/>
      <sheetName val="GE500 - sale walkthrough"/>
      <sheetName val="GE900"/>
      <sheetName val="GH900"/>
      <sheetName val="GJ900"/>
      <sheetName val="GJ900 (2)"/>
      <sheetName val="GL100"/>
      <sheetName val="GQ100.2"/>
      <sheetName val="GQ101 "/>
      <sheetName val="GQ111samples"/>
      <sheetName val="GQ111-1Cut off summary"/>
      <sheetName val="GQ203"/>
      <sheetName val="GQ204"/>
      <sheetName val="GQ205"/>
      <sheetName val="GQ001"/>
      <sheetName val="Walkthrough"/>
      <sheetName val="GQ900"/>
      <sheetName val="GW100.1"/>
      <sheetName val="GW100.2"/>
      <sheetName val="GW202"/>
      <sheetName val="GW203 - GM"/>
      <sheetName val="Revenue vouching "/>
      <sheetName val="GD5"/>
      <sheetName val="GD5.1"/>
      <sheetName val="GD6"/>
      <sheetName val="GD6.1"/>
      <sheetName val="GD7"/>
      <sheetName val="GD7.1"/>
      <sheetName val="GD8"/>
      <sheetName val="GD8.1"/>
      <sheetName val="GD9A"/>
      <sheetName val="Surgery - Inpatient"/>
      <sheetName val="Ancilliary Procedures"/>
      <sheetName val="SOC Attendances"/>
      <sheetName val="Day Surgery"/>
      <sheetName val="Day Surgery - Outpatient"/>
      <sheetName val="A &amp; E Attendance"/>
      <sheetName val="Day Surgery Subsidy"/>
      <sheetName val="Tai khoan"/>
      <sheetName val="ND"/>
      <sheetName val="Vehicle loan"/>
      <sheetName val="Staff Loans"/>
      <sheetName val="Utensil loan"/>
      <sheetName val="Branches Assets Register"/>
      <sheetName val="Helmat loan"/>
      <sheetName val="Calculator loan"/>
      <sheetName val="8.Sch-6 (2)"/>
      <sheetName val="WDV Calc"/>
      <sheetName val="HO Assets Register"/>
      <sheetName val="Sale_07-08"/>
      <sheetName val="Sale_06-07"/>
      <sheetName val="F.Assets"/>
      <sheetName val="SMLTB "/>
      <sheetName val="icici tb"/>
      <sheetName val="sml tb"/>
      <sheetName val="SML FINANCIAL -2005"/>
      <sheetName val="SIML FIN STA"/>
      <sheetName val="requirement"/>
      <sheetName val="rough tb"/>
      <sheetName val="MEL LOANS"/>
      <sheetName val="Mon.Work.Done. "/>
      <sheetName val="Ince"/>
      <sheetName val="F.S"/>
      <sheetName val="T.A"/>
      <sheetName val="H.O T.A"/>
      <sheetName val="W.D"/>
      <sheetName val="BM TA"/>
      <sheetName val="REQ"/>
      <sheetName val="Reliving"/>
      <sheetName val="C.M Visit"/>
      <sheetName val="Closing"/>
      <sheetName val="Post Audit"/>
      <sheetName val="T.B, P&amp;L,Balance Sheet"/>
      <sheetName val="H.O Remittence"/>
      <sheetName val="Loan from MBT"/>
      <sheetName val="Costof funds"/>
      <sheetName val="Interest Reconciliation"/>
      <sheetName val="lic Premium"/>
      <sheetName val="Tr Stipend"/>
      <sheetName val="Salary Particulars"/>
      <sheetName val="Leave "/>
      <sheetName val="Net Members"/>
      <sheetName val="Finance Requirement"/>
      <sheetName val="D.M.Visit Particulars"/>
      <sheetName val="AM.Visit Particulars"/>
      <sheetName val="Incentive Statement"/>
      <sheetName val="staff particulars"/>
      <sheetName val="Staff insurance particulars"/>
      <sheetName val="4a_4b_4c (profit)"/>
      <sheetName val="Financial Statements (loss)"/>
      <sheetName val="staff achive&amp; perform"/>
      <sheetName val="Assets Part"/>
      <sheetName val="Vehicle Loans"/>
      <sheetName val="staff loan"/>
      <sheetName val="helmet loan"/>
      <sheetName val="AV LOAN"/>
      <sheetName val="Trainee staff staifund"/>
      <sheetName val="icici st.loan"/>
      <sheetName val="staloan(icici)Format"/>
      <sheetName val="B.R.S"/>
      <sheetName val="h.o.r.staff "/>
      <sheetName val="Leave particular"/>
      <sheetName val="costof fund"/>
      <sheetName val="H.O.REMITTENCE"/>
      <sheetName val="Attendence Report"/>
      <sheetName val="CONSULTATION"/>
      <sheetName val="FA_Audit Procedures"/>
      <sheetName val="Summary of Testing"/>
      <sheetName val="FA Additions testing BO"/>
      <sheetName val="FA Additions testing HO"/>
      <sheetName val="Testing of LossProfit"/>
      <sheetName val="Blocks, Depr rec. with BS's"/>
      <sheetName val="Below Rs.5000 Assets"/>
      <sheetName val="Summary of Bank Accounts"/>
      <sheetName val="Significant items in BRS"/>
      <sheetName val="Ahemabad"/>
      <sheetName val="Bhagalpur"/>
      <sheetName val="Bhopal"/>
      <sheetName val="Bhubaneswar"/>
      <sheetName val="Dehradoon"/>
      <sheetName val="Dharward"/>
      <sheetName val="Ernakulam"/>
      <sheetName val="Gulbarga"/>
      <sheetName val="Karimnagar"/>
      <sheetName val="Kurnool"/>
      <sheetName val="Lucknow"/>
      <sheetName val="Nagpur"/>
      <sheetName val="Siliguri"/>
      <sheetName val="Varanasi"/>
      <sheetName val="Vijaywada"/>
      <sheetName val="Bank Control Chart "/>
      <sheetName val="No. of bank accounts"/>
      <sheetName val="Controle Sheet"/>
      <sheetName val="Sch-1 to 3"/>
      <sheetName val="Sch 4 to 6"/>
      <sheetName val="Sch 8 to 11"/>
      <sheetName val="Sch 12,13"/>
      <sheetName val="Sch 14 to 17"/>
      <sheetName val="Sch 18 to 20"/>
      <sheetName val="Groupings_P&amp;L"/>
      <sheetName val="Consolidate TB_SML"/>
      <sheetName val="Reconcilation IRR Vs falt  "/>
      <sheetName val="HO Mel Loans March 2009"/>
      <sheetName val="NPA Provision 2009"/>
      <sheetName val="Fixed Deposits 2008-09"/>
      <sheetName val="FD Withdrawn 08-09"/>
      <sheetName val="Buy out_HDFC"/>
      <sheetName val="Buy out_ICICI"/>
      <sheetName val="EPS working"/>
      <sheetName val="32. Sweat Equity Valution"/>
      <sheetName val="Audit Proceedures"/>
      <sheetName val="Prepaid Expense"/>
      <sheetName val="Advance for exp EY final"/>
      <sheetName val="Advance for exp EY"/>
      <sheetName val="0. Control sheet"/>
      <sheetName val="1. Bs"/>
      <sheetName val="2.P&amp;L"/>
      <sheetName val="3.Cashflow "/>
      <sheetName val="4.Sch 1-3"/>
      <sheetName val="5.Sch 4-6 "/>
      <sheetName val="6.Sch-7A &amp; 7B"/>
      <sheetName val="7.SCH 8-11"/>
      <sheetName val="8.SCH 12-13"/>
      <sheetName val="9. Sch14-17"/>
      <sheetName val="10.Sch 18-20"/>
      <sheetName val="11.ABSTRACT"/>
      <sheetName val="12. Sch-21 Secured loans"/>
      <sheetName val="13. Sch-22 Un Secured loans"/>
      <sheetName val="14.Group_cash flow"/>
      <sheetName val="15. Grouping_BS"/>
      <sheetName val="16. Grouping_IE"/>
      <sheetName val="17. FBT"/>
      <sheetName val=" 17b Provision for FBT (vipraw)"/>
      <sheetName val="18. EPS Working"/>
      <sheetName val="19. Closing JV"/>
      <sheetName val="20. CONSOLIDATE_TB"/>
      <sheetName val="21. Depr - IT WDV Calc"/>
      <sheetName val="22 GTAS - Current Tax EY approv"/>
      <sheetName val="22b. tax calcul for DTL only "/>
      <sheetName val="23. Int on Tax ap 234 B &amp; C"/>
      <sheetName val="24. E&amp;Y Portfolio rec"/>
      <sheetName val="25. GFFAmortization07-08 "/>
      <sheetName val="26. GFF-IRR Amortization2006-07"/>
      <sheetName val="26.Portfolio IRR Mar 08 EYfinal"/>
      <sheetName val="27. Fixed Deposits Mar 08"/>
      <sheetName val="28. SIDBI"/>
      <sheetName val="29. Fresh Capital"/>
      <sheetName val="30. Foreign CPayments"/>
      <sheetName val="31. ICICI Reco"/>
      <sheetName val="Reconcilation IRR Vs falt "/>
      <sheetName val="Notes to Accounts final"/>
      <sheetName val="EDP BS Breakups mar 08"/>
      <sheetName val="Int &amp; Loans Repayments "/>
      <sheetName val="Taxprovisonadjustments"/>
      <sheetName val="FD Interest Adjust"/>
      <sheetName val="Mel Loans 2008 - Ho"/>
      <sheetName val="Frauds Detail"/>
      <sheetName val="Secured Loans 2007-08"/>
      <sheetName val="Unsecured Loans 2007-08"/>
      <sheetName val="March 31 2008"/>
      <sheetName val="Glance Top Sheet-Mar2008 Detail"/>
      <sheetName val="spl reserve_ AO method"/>
      <sheetName val="5_ TI"/>
      <sheetName val="6_ MAT"/>
      <sheetName val="8_TAXES"/>
      <sheetName val="9 _BINC"/>
      <sheetName val="10_chap via"/>
      <sheetName val="11_UNABL"/>
      <sheetName val="12_TDSSUM"/>
      <sheetName val="14_GINFO"/>
      <sheetName val="16_CHAPIV"/>
      <sheetName val="17_DEP"/>
      <sheetName val="18_annx III meger expense"/>
      <sheetName val="19_ero"/>
      <sheetName val="20_special reserve"/>
      <sheetName val="20_SPLRES2"/>
      <sheetName val="Spl Reserve CIT_A_ method "/>
      <sheetName val="21_Woff"/>
      <sheetName val="23_36_1__viia_"/>
      <sheetName val="24_chap_3"/>
      <sheetName val="25_10_23g_ CITA"/>
      <sheetName val="26_AS 19"/>
      <sheetName val="28_Tax Cap gain summary"/>
      <sheetName val="29_Summary TMOG  Cap gain"/>
      <sheetName val="28_DONS"/>
      <sheetName val="33_Dividend mar 2005"/>
      <sheetName val="34_Woff wbackbooks"/>
      <sheetName val="35_Wbackbd"/>
      <sheetName val="36_CGBK book profit"/>
      <sheetName val="37_P_l_ on sale of assets"/>
      <sheetName val="_INTNA"/>
      <sheetName val="._NTNA"/>
      <sheetName val="Bhopal &amp; ahmedabad"/>
      <sheetName val="Dhaward"/>
      <sheetName val="Dehradun"/>
      <sheetName val="Patna "/>
      <sheetName val="Merged Branches Details"/>
      <sheetName val="ALR Reconcilation"/>
      <sheetName val="Loan Oustanding Reconsilation"/>
      <sheetName val="R_P"/>
      <sheetName val="Day Wise LD Details "/>
      <sheetName val="Day wise Recovery"/>
      <sheetName val="Branch Transfers"/>
      <sheetName val="Vehicle Maintenance Allowance "/>
      <sheetName val="Staff Family Shifting Charges  "/>
      <sheetName val="BM Advances Details"/>
      <sheetName val="50th Week BM Advance Details"/>
      <sheetName val="Cash Deposit Charges"/>
      <sheetName val="Sale of Gunny Bags"/>
      <sheetName val="General Advances Details"/>
      <sheetName val="Salary Advances Details"/>
      <sheetName val="Rent Advances"/>
      <sheetName val="Rent Paid Details"/>
      <sheetName val="TDS Details"/>
      <sheetName val="DRRA"/>
      <sheetName val="ICS "/>
      <sheetName val="Salaries Reconsilation"/>
      <sheetName val="TA Paid Details "/>
      <sheetName val="Dropout salaries"/>
      <sheetName val="Telephone Deposit"/>
      <sheetName val="Refeshment for Guest"/>
      <sheetName val="Maintenance Charges"/>
      <sheetName val="Courier charges"/>
      <sheetName val="Xerox &amp; Scaning"/>
      <sheetName val="Cartridge Refilling Charges "/>
      <sheetName val="Transport Charges"/>
      <sheetName val="Commercial Establishment"/>
      <sheetName val="Computer Equipments"/>
      <sheetName val="Other  Income"/>
      <sheetName val="Miscellaneous expenditure"/>
      <sheetName val="Thefts"/>
      <sheetName val="Frauds"/>
      <sheetName val="Cash Deposit in Court"/>
      <sheetName val="Advance refunded to Dealer"/>
      <sheetName val="Tractor Sezing Exp"/>
      <sheetName val="Un_Cleared Cheque Details"/>
      <sheetName val="Stock Request Form"/>
      <sheetName val="T1. INDEX "/>
      <sheetName val="T2. Tax Comp - Annex A"/>
      <sheetName val="T3. FBT Comp - Annex B"/>
      <sheetName val="(T3 1). int us 115WJ fbt"/>
      <sheetName val="(T2 1). int Us 234b"/>
      <sheetName val="(T2 2). int us 234c"/>
      <sheetName val="(T4 1). Exp details Q wise"/>
      <sheetName val="(T4 2). FBT Summary"/>
      <sheetName val="(T4 3). FBT Details 2009"/>
      <sheetName val="T4. Form 16A TDS 2008-09"/>
      <sheetName val="T5. Advance Tax - TDS Annex C"/>
      <sheetName val="T6. Advance Tax -IT Annex D"/>
      <sheetName val="T7. Advance Tax - FBT Annex E"/>
      <sheetName val="T8. Annex 2 Depr as per IT"/>
      <sheetName val="T9. Amortised Expenses Annex F"/>
      <sheetName val="T10.  prelim exp Anex G "/>
      <sheetName val="T11. BOD Mar 09 - Anex I"/>
      <sheetName val="T12. Branches list_Mar-09"/>
      <sheetName val="T13. Annex-I"/>
      <sheetName val="T14. Annex-II FBT of 3CD"/>
      <sheetName val="T15. Annex 1"/>
      <sheetName val="Annex 4_44A2b"/>
      <sheetName val="Annex 6A"/>
      <sheetName val="Annex 6B"/>
      <sheetName val="Wealth tax 2009 EY hyd"/>
      <sheetName val="FBT 2009 EY hyd"/>
      <sheetName val="2. P&amp;L"/>
      <sheetName val="3. Cash Flow"/>
      <sheetName val="4. Sch-1 to 3"/>
      <sheetName val="5. Sch 4 to 6"/>
      <sheetName val="6. Sch 7"/>
      <sheetName val="7. Sch 8 to 11"/>
      <sheetName val="8. Sch 12,13"/>
      <sheetName val="9. Sch 14 to 17"/>
      <sheetName val="10. Sch 18 to 20"/>
      <sheetName val="11. Abstract"/>
      <sheetName val="A. Sch-21 Secured loans"/>
      <sheetName val="B. Sch-22 Un Secured loans"/>
      <sheetName val="C. Groupings_BS"/>
      <sheetName val="D. Groupings_P&amp;L"/>
      <sheetName val="E. Group_cash flow"/>
      <sheetName val="F. NOF Mar 2009"/>
      <sheetName val="G. Contingent liability 2009"/>
      <sheetName val="H. Consolidate TB_SML"/>
      <sheetName val="I. JVs"/>
      <sheetName val="J. NPA Provision 2009"/>
      <sheetName val="K. Reconcilation IRR Vs falt  "/>
      <sheetName val="L. HO Mel Loans March 2009"/>
      <sheetName val="M. Tax Liablities &amp; prov 2009"/>
      <sheetName val="N. HO Active FD"/>
      <sheetName val="N. H.o Active FD "/>
      <sheetName val="O. HO Closed 08-09"/>
      <sheetName val="FBT OLD"/>
      <sheetName val="O. HO Closed FD"/>
      <sheetName val="P. EPS working"/>
      <sheetName val="Q. Sweat Equity Valution"/>
      <sheetName val="R. Provision for Exp mar 2009"/>
      <sheetName val="Reserves"/>
      <sheetName val="Loans - Other Details"/>
      <sheetName val="Long Term Advances"/>
      <sheetName val="Short Term"/>
      <sheetName val="Expense"/>
      <sheetName val="Other Info. 2"/>
      <sheetName val="AS (2)"/>
      <sheetName val="Summ."/>
      <sheetName val="Debt - Plywood"/>
      <sheetName val="Debt - Particle Board"/>
      <sheetName val="P-L WPL"/>
      <sheetName val="P&amp;l Uttar"/>
      <sheetName val="p&amp;l existing"/>
      <sheetName val="B-S WPL"/>
      <sheetName val="Loans consolidated"/>
      <sheetName val="Balance Sheet (Co whole)"/>
      <sheetName val="Cash(Co whole)"/>
      <sheetName val="p+l co whole"/>
      <sheetName val="CMA 1 (2)"/>
      <sheetName val="CMA 2 (2)"/>
      <sheetName val="CMA 3 (2)"/>
      <sheetName val="CMA 4 (2)"/>
      <sheetName val="CMA 5 (2)"/>
      <sheetName val="CMA 6 (2)"/>
      <sheetName val="CMA 7 (2)"/>
      <sheetName val="CMA 1"/>
      <sheetName val="CMA 2"/>
      <sheetName val="CMA 3"/>
      <sheetName val="CMA 4"/>
      <sheetName val="CMA 5"/>
      <sheetName val="CMA 6"/>
      <sheetName val="CMA 7"/>
      <sheetName val="Power _ Fuel_Pa_"/>
      <sheetName val="Power _ Fuel_Ply_"/>
      <sheetName val="KOTAK SETTLED CASE REFUND"/>
      <sheetName val="HGL-MEMO"/>
      <sheetName val=" DEP99"/>
      <sheetName val="rent 1415"/>
      <sheetName val="SHARED SERVICE"/>
      <sheetName val="GL 1415"/>
      <sheetName val="GL From Nov"/>
      <sheetName val="Other Valuation"/>
      <sheetName val="DCF Valuation"/>
      <sheetName val="International"/>
      <sheetName val="GE Upload"/>
      <sheetName val="Record"/>
      <sheetName val="KD"/>
      <sheetName val="GE 2"/>
      <sheetName val="GE3"/>
      <sheetName val="AGBAR"/>
      <sheetName val="consol proj cash flows"/>
      <sheetName val="EMFPL_Proj cash flows"/>
      <sheetName val="EFPL_Proj cash flows"/>
      <sheetName val="CONSOL top sheet"/>
      <sheetName val="EMFPL top sheet"/>
      <sheetName val="EHPL top sheet"/>
      <sheetName val="EMFPL liquidity"/>
      <sheetName val="20-June-14"/>
      <sheetName val="21-June-14"/>
      <sheetName val="EMFPL term loans"/>
      <sheetName val="EMFPL_DWR"/>
      <sheetName val="EMFPL Cost of Borrowings"/>
      <sheetName val="EMFPL portfolio sale"/>
      <sheetName val="EMFPL NCD"/>
      <sheetName val="NCD_DWR"/>
      <sheetName val="NCD_Int Cal"/>
      <sheetName val="EMFPL FD"/>
      <sheetName val="EMFPL ICD"/>
      <sheetName val="EMFPL MF"/>
      <sheetName val="EMFPL CG to EDK"/>
      <sheetName val="EMFPL Avg Bank Balance"/>
      <sheetName val="Prepayment"/>
      <sheetName val=" EFPL term loans"/>
      <sheetName val="EFPL NCD"/>
      <sheetName val="EFPL_Dhan Bank"/>
      <sheetName val="EFPL_ICICI 5387"/>
      <sheetName val="EFPL_ICICI 6926 "/>
      <sheetName val="EFPL IDBI"/>
      <sheetName val="EFPL AXIS 902"/>
      <sheetName val="EFPL AXIS 892"/>
      <sheetName val="EFPL AXIS 118"/>
      <sheetName val="EFPL SBI"/>
      <sheetName val="EFPL HDFC"/>
      <sheetName val="EFPL_ HDFC AP"/>
      <sheetName val="EFPL_SBM"/>
      <sheetName val="EFPL IDBI CC"/>
      <sheetName val="EFPL SBI CC"/>
      <sheetName val="EFPL_SBM CC"/>
      <sheetName val="EFPL_UCO CC"/>
      <sheetName val="EFPL_VIJAYA CC"/>
      <sheetName val="EFPL_SBP CC"/>
      <sheetName val="EFPL_LVB CC"/>
      <sheetName val="EFPL_SBH CC"/>
      <sheetName val="EFPL_Corp CC"/>
      <sheetName val="EFPL_Allahabad CC"/>
      <sheetName val="EFPL_CBI CC"/>
      <sheetName val="EFPL_DLB CC"/>
      <sheetName val="EHPL liquidity"/>
      <sheetName val="EHPL FD"/>
      <sheetName val="EHPL MF"/>
      <sheetName val="EHPL loans to sub"/>
      <sheetName val="EHPL CG to EMFPL"/>
      <sheetName val="EHPL CG to EFPL"/>
      <sheetName val="08-May-14"/>
      <sheetName val="09-May-14"/>
      <sheetName val="12-May-14"/>
      <sheetName val="CF Model"/>
      <sheetName val="DEVA"/>
      <sheetName val="Comps Summary Sheet"/>
      <sheetName val="FF Data"/>
      <sheetName val="OC Summary"/>
      <sheetName val="OC CF"/>
      <sheetName val="Print Macro"/>
      <sheetName val="Fixed ADRs"/>
      <sheetName val="Euro Fixed"/>
      <sheetName val="RecoveredExternalLink21"/>
      <sheetName val="NetLayer"/>
      <sheetName val="OptLayer"/>
      <sheetName val="OptDiv"/>
      <sheetName val="PhotDiv"/>
      <sheetName val="NIM"/>
      <sheetName val="NOS"/>
      <sheetName val="NQS"/>
      <sheetName val="ONT"/>
      <sheetName val="ONS"/>
      <sheetName val="OTT"/>
      <sheetName val="PLI"/>
      <sheetName val="AspOpt"/>
      <sheetName val="AspNtw"/>
      <sheetName val="BSDrivers"/>
      <sheetName val="OptLayerQ"/>
      <sheetName val="NetLayerQ"/>
      <sheetName val="GISQTRLY"/>
      <sheetName val="Inputs 03"/>
      <sheetName val="GIS 2Q03"/>
      <sheetName val="GIS 1Q03"/>
      <sheetName val="GIS1Q"/>
      <sheetName val="GIS2Q"/>
      <sheetName val="GIS3Q"/>
      <sheetName val="GIS 4Q"/>
      <sheetName val="historical-pf"/>
      <sheetName val="GIS1Q01"/>
      <sheetName val="GIS2Q01"/>
      <sheetName val="GIS3Q01"/>
      <sheetName val="GIS4Q01"/>
      <sheetName val="GIS1Q00"/>
      <sheetName val="GIS2Q00"/>
      <sheetName val="GIS3Q00"/>
      <sheetName val="GIS4Q00"/>
      <sheetName val="GISQTRLY (OLD)"/>
      <sheetName val="GIS3Q99"/>
      <sheetName val="SHARES"/>
      <sheetName val="FAME Persistence"/>
      <sheetName val="GIS4Q"/>
      <sheetName val=".csv]mfb_genemill_12_fdmx_dolla"/>
      <sheetName val="GIS4Q03A"/>
      <sheetName val="GIS4Q03E"/>
      <sheetName val="reclass cogs"/>
      <sheetName val="GIS3Q03"/>
      <sheetName val="GIS2004"/>
      <sheetName val="Structure Summary"/>
      <sheetName val="ConsAssumptions"/>
      <sheetName val="DCF Inputs"/>
      <sheetName val="DCF Matrix"/>
      <sheetName val="LBO IRR"/>
      <sheetName val="Trading Val Calc"/>
      <sheetName val="TranSumm"/>
      <sheetName val="Membership Assumps"/>
      <sheetName val="ConFins"/>
      <sheetName val="Assumps Resin"/>
      <sheetName val="Resin Systems New Products"/>
      <sheetName val="Resin"/>
      <sheetName val="Assumps Adhes"/>
      <sheetName val="Adhes"/>
      <sheetName val="Assumps Elec"/>
      <sheetName val="Electr"/>
      <sheetName val="Asset Exclusions"/>
      <sheetName val="Assumps Rolls RoW"/>
      <sheetName val="Rolls Row"/>
      <sheetName val="DCFLBO Code"/>
      <sheetName val="MainPrint Code"/>
      <sheetName val="AdditionalPrint Code"/>
      <sheetName val=".csv_mfb_genemill_12_fdmx_dolla"/>
      <sheetName val="KPN"/>
      <sheetName val="H-BY-H"/>
      <sheetName val="FIXDCF"/>
      <sheetName val="STARTUPS"/>
      <sheetName val="NEWMODEL"/>
      <sheetName val="MOBDCF"/>
      <sheetName val="NEWP&amp;L"/>
      <sheetName val="NEWCASH"/>
      <sheetName val="KPNQuest"/>
      <sheetName val="MobileAdds"/>
      <sheetName val="BBEURO"/>
      <sheetName val="Datapage"/>
      <sheetName val="MRS data"/>
      <sheetName val="report imports"/>
      <sheetName val="POSTVAL"/>
      <sheetName val="KPNSUM"/>
      <sheetName val="KPNCASH"/>
      <sheetName val="KPNMODEL"/>
      <sheetName val="TELDCF"/>
      <sheetName val="Millennium_Equities(H@KPN)"/>
      <sheetName val="HillSamuel"/>
      <sheetName val="Power _ Fuel_c_"/>
      <sheetName val="Trading (Food)"/>
      <sheetName val="Operating and Credit (Food)"/>
      <sheetName val="Trading (D-I-Y)"/>
      <sheetName val="Operating and Credit (D-I-Y)"/>
      <sheetName val="Trading (Department Store)"/>
      <sheetName val="Operating &amp; Credit (Dept Store)"/>
      <sheetName val="Trading (Gloucester)"/>
      <sheetName val="Operating &amp; Credit (Gloucester)"/>
      <sheetName val="For Gucci"/>
      <sheetName val="Chart w_premia"/>
      <sheetName val="Chart 2 wo_premia"/>
      <sheetName val="Chart w_premia (2)"/>
      <sheetName val="Target Summary"/>
      <sheetName val="TIexTIM"/>
      <sheetName val="TI Val"/>
      <sheetName val="TC Val"/>
      <sheetName val="Oliv Val"/>
      <sheetName val="Intl Ass Sum Val"/>
      <sheetName val="Int Ass Val"/>
      <sheetName val="Intl Ass Acq Cost"/>
      <sheetName val="Portfolio Data"/>
      <sheetName val="Set Up"/>
      <sheetName val="Outreach"/>
      <sheetName val="WWB APU"/>
      <sheetName val="Network Standards"/>
      <sheetName val="WebQuery"/>
      <sheetName val="Trading Multiples _2_"/>
      <sheetName val="Trading Multiples calendarised"/>
      <sheetName val="Trading Multiples (1)"/>
      <sheetName val="Trading Multiples (2)"/>
      <sheetName val="Operating and Credit Statistics"/>
      <sheetName val="Info-Sheet"/>
      <sheetName val="Factset"/>
      <sheetName val="Sidebyside"/>
      <sheetName val="FFsum"/>
      <sheetName val="DCredit"/>
      <sheetName val="LSensInp"/>
      <sheetName val="Level"/>
      <sheetName val="LCredit"/>
      <sheetName val="LevelLBO"/>
      <sheetName val="LBOPFBS"/>
      <sheetName val="LBOSum"/>
      <sheetName val="LBOoutput"/>
      <sheetName val="DCFOut"/>
      <sheetName val="LDCF"/>
      <sheetName val="LDCFinp"/>
      <sheetName val="DDCF"/>
      <sheetName val="DDCFinp"/>
      <sheetName val="SourceUse"/>
      <sheetName val="BSadj"/>
      <sheetName val="PFCredit"/>
      <sheetName val="CemPriceSens"/>
      <sheetName val="PriceSens"/>
      <sheetName val="FinMixSens"/>
      <sheetName val="PFVM"/>
      <sheetName val="IntInfo"/>
      <sheetName val="mminp"/>
      <sheetName val="accdil"/>
      <sheetName val="mmsum"/>
      <sheetName val="mmcalc"/>
      <sheetName val="acq"/>
      <sheetName val="-- FAME Look Up --"/>
      <sheetName val="Longterm"/>
      <sheetName val="Detail Qtrly"/>
      <sheetName val="ForPublication"/>
      <sheetName val="Return On Equity"/>
      <sheetName val="Financials &amp; Ratios"/>
      <sheetName val="Sally Comps"/>
      <sheetName val="NoteExpress"/>
      <sheetName val="DCF (S-o-P)"/>
      <sheetName val="Model (Copy)"/>
      <sheetName val="Model (Master)"/>
      <sheetName val="Input Financials"/>
      <sheetName val="Deal Structure &amp; Control Page"/>
      <sheetName val="Output &amp; Financial Statements"/>
      <sheetName val="IRR Calculation"/>
      <sheetName val="S-of-P deals"/>
      <sheetName val="S-of-P trading"/>
      <sheetName val="S-of-P deals (New Star)"/>
      <sheetName val="Public comps"/>
      <sheetName val="Deal Structure _ Control Page"/>
      <sheetName val="legend4"/>
      <sheetName val="legend2"/>
      <sheetName val="legend3"/>
      <sheetName val="legend5"/>
      <sheetName val="legend6"/>
      <sheetName val="SQLSheet"/>
      <sheetName val="xDBCalls"/>
      <sheetName val="xUpdate"/>
      <sheetName val="xShowUpdates"/>
      <sheetName val="xAddCompany"/>
      <sheetName val="xVersionControl"/>
      <sheetName val="xUtilities"/>
      <sheetName val="*****ÿ_x0000_"/>
      <sheetName val="monci"/>
      <sheetName val="monci_2"/>
      <sheetName val="EMI HMV P&amp;L"/>
      <sheetName val="Interims &amp; quarter"/>
      <sheetName val="Geography"/>
      <sheetName val="EMI growth"/>
      <sheetName val="Market growth"/>
      <sheetName val="Market shares"/>
      <sheetName val="*****ÿ?"/>
      <sheetName val="_____ÿ"/>
      <sheetName val="_____ÿ_"/>
      <sheetName val="FV"/>
      <sheetName val="Projected Revenues"/>
      <sheetName val="Book Value"/>
      <sheetName val="Shareholding "/>
      <sheetName val="OUTPUT - multiples for buyers"/>
      <sheetName val="Update Macro"/>
      <sheetName val="Sabroe ProForma"/>
      <sheetName val="OUTPUT -groups"/>
      <sheetName val="Gartmore (2)"/>
      <sheetName val="Gartmore"/>
      <sheetName val="Business mix"/>
      <sheetName val="Raw"/>
      <sheetName val="AMG"/>
      <sheetName val="BLK"/>
      <sheetName val="FII"/>
      <sheetName val="GBL"/>
      <sheetName val="JNS"/>
      <sheetName val="JNC"/>
      <sheetName val="TROW"/>
      <sheetName val="WDR"/>
      <sheetName val="CNS"/>
      <sheetName val="LM"/>
      <sheetName val="CLMS"/>
      <sheetName val="US EBITDA"/>
      <sheetName val="ADN"/>
      <sheetName val="AVZ"/>
      <sheetName val="FCAM"/>
      <sheetName val="LIO"/>
      <sheetName val="EMG"/>
      <sheetName val="RAT"/>
      <sheetName val="RBG"/>
      <sheetName val="NSAM"/>
      <sheetName val="HGI"/>
      <sheetName val="UK EBITDA"/>
      <sheetName val="Prototype"/>
      <sheetName val="__APW_ACTIVE_FIELD_RESTORE__"/>
      <sheetName val="xUpdate2"/>
      <sheetName val="xUpdate3"/>
      <sheetName val="oldcode"/>
      <sheetName val="v1_01"/>
      <sheetName val="xStartup"/>
      <sheetName val="xMakeODBC"/>
      <sheetName val="WizStep2"/>
      <sheetName val="GE 3 MINIMUM"/>
      <sheetName val="CSCCincSKR"/>
      <sheetName val="Borrowings-Term Loan"/>
      <sheetName val="-- FAME Data Look Up --"/>
      <sheetName val="KSUM"/>
      <sheetName val="POTS"/>
      <sheetName val="Dutch Mobile"/>
      <sheetName val="EPlus"/>
      <sheetName val="Intl Mobile"/>
      <sheetName val="KPNMobile"/>
      <sheetName val="CompsExport"/>
      <sheetName val="Interactive export"/>
      <sheetName val="Financial Summary Template"/>
      <sheetName val="Group DCF"/>
      <sheetName val="Fully Consol"/>
      <sheetName val="Fixed Stats"/>
      <sheetName val="KPN Mobile"/>
      <sheetName val="Mob Stats (NETH)"/>
      <sheetName val="Mob Stats (GERM)"/>
      <sheetName val="Domestic-Mobile"/>
      <sheetName val="E-Plus"/>
      <sheetName val="DATA IP"/>
      <sheetName val="Capex and depreciation"/>
      <sheetName val="Affiliates"/>
      <sheetName val="International Interests"/>
      <sheetName val="Fully diluted shares"/>
      <sheetName val="AdditionalCalcs"/>
      <sheetName val="RI-data"/>
      <sheetName val="RI-forecasts"/>
      <sheetName val="RI-charts"/>
      <sheetName val="gearing"/>
      <sheetName val="Main Inputs _ Cases"/>
      <sheetName val="P+L EURO - Cash flow"/>
      <sheetName val="Main Inputs &amp; Cases"/>
      <sheetName val="WACC (2)"/>
      <sheetName val="Whit WACC"/>
      <sheetName val="Value Map"/>
      <sheetName val="TED"/>
      <sheetName val="Greenalls"/>
      <sheetName val="regression"/>
      <sheetName val="regression (2)"/>
      <sheetName val="Multiple changes"/>
      <sheetName val="Plan comptable complet"/>
      <sheetName val="90_1"/>
      <sheetName val="90_2"/>
      <sheetName val="90_3"/>
      <sheetName val="90_4"/>
      <sheetName val="90_5"/>
      <sheetName val="91_1"/>
      <sheetName val="96_1"/>
      <sheetName val="96_2"/>
      <sheetName val="96_3"/>
      <sheetName val="90-1"/>
      <sheetName val="90-1A"/>
      <sheetName val="90-2"/>
      <sheetName val="90-3"/>
      <sheetName val="90-4"/>
      <sheetName val="90-5"/>
      <sheetName val="91-1"/>
      <sheetName val="96-1"/>
      <sheetName val="96-2"/>
      <sheetName val="96-3"/>
      <sheetName val="401"/>
      <sheetName val="FAME Persistence2"/>
      <sheetName val="RANK"/>
      <sheetName val="EBITDAMargins"/>
      <sheetName val="PERF"/>
      <sheetName val="CASH EPS"/>
      <sheetName val="Int coverage"/>
      <sheetName val="Credit_N"/>
      <sheetName val="Credit_FCX"/>
      <sheetName val="Billiton_Matrix"/>
      <sheetName val="Cu WACC"/>
      <sheetName val="Min WACC"/>
      <sheetName val="Credit_CYM"/>
      <sheetName val="book_cap"/>
      <sheetName val="Analyst Certification"/>
      <sheetName val="CY Oper Cash Flow"/>
      <sheetName val="Reporting (2)"/>
      <sheetName val="MSResearch"/>
      <sheetName val="NewBid"/>
      <sheetName val="PEPS"/>
      <sheetName val="Bid Structure"/>
      <sheetName val="CPG Impact"/>
      <sheetName val="Prop R"/>
      <sheetName val="Tier1 Pref SGP"/>
      <sheetName val="Rev. Losses"/>
      <sheetName val="Tier1 Pref SBP"/>
      <sheetName val="CVRs SGP"/>
      <sheetName val="CVRs"/>
      <sheetName val="Tier&amp;ROE"/>
      <sheetName val="PacMan2"/>
      <sheetName val="3Way"/>
      <sheetName val="Repurchase"/>
      <sheetName val="Recap"/>
      <sheetName val="Tier1"/>
      <sheetName val="SoP SGP2"/>
      <sheetName val="StockWatch"/>
      <sheetName val="Bids"/>
      <sheetName val="Value Map (2)"/>
      <sheetName val="PacMan"/>
      <sheetName val="CVG"/>
      <sheetName val="Module7"/>
      <sheetName val="Module8"/>
      <sheetName val="Rev_ Losses"/>
      <sheetName val="Personnel 1998"/>
      <sheetName val="TEC&amp;OL"/>
      <sheetName val="TEC&amp;OL(2)"/>
      <sheetName val="Olivetti shares"/>
      <sheetName val="OLIVETTI-P&amp;L"/>
      <sheetName val="OLIVETTINAV"/>
      <sheetName val="TECNAV(diluted)OLD"/>
      <sheetName val="TECNAV"/>
      <sheetName val="OLIVETTINAV-Scenarios"/>
      <sheetName val="CFEXPORT"/>
      <sheetName val="TIWS"/>
      <sheetName val="WIRELINE"/>
      <sheetName val="FORECAST ADJ"/>
      <sheetName val="Q-BY-Q"/>
      <sheetName val="INTVALUE"/>
      <sheetName val="SEAT"/>
      <sheetName val="TIMINPUT"/>
      <sheetName val="WIREDCF"/>
      <sheetName val="Q-BY-Q(LIT)"/>
      <sheetName val="TIWIRE(LIT)"/>
      <sheetName val="Datapage (EURO)"/>
      <sheetName val="TIGROUP(LIT)"/>
      <sheetName val="REVENUES(LIT)"/>
      <sheetName val="FIXMOB"/>
      <sheetName val="ADSL"/>
      <sheetName val="VOLHISTORY"/>
      <sheetName val="Millennium_Equities(I@TI)"/>
      <sheetName val="SofP-Export"/>
      <sheetName val="Comps Export"/>
      <sheetName val="Web - CoView"/>
      <sheetName val="Web - OpComp"/>
      <sheetName val="Tecnost"/>
      <sheetName val="Market charts"/>
      <sheetName val="TIWIRE_LIT_"/>
      <sheetName val="TIGROUP_LIT_"/>
      <sheetName val="delete"/>
      <sheetName val="CapCost"/>
      <sheetName val="DrawDown"/>
      <sheetName val="KM 42"/>
      <sheetName val="Border"/>
      <sheetName val="Airport"/>
      <sheetName val="Major Maintenance"/>
      <sheetName val="Cochin Invoice File"/>
      <sheetName val="Provision Adjustment"/>
      <sheetName val="Disc summary-MIS"/>
      <sheetName val="Disc summary-MIS-NT"/>
      <sheetName val="Sales &amp; Discount"/>
      <sheetName val="Sales &amp; Discount-NT"/>
      <sheetName val="Tyre NRV"/>
      <sheetName val="Cochin Sales"/>
      <sheetName val="Cochin Despatches"/>
      <sheetName val="Kerala Warehouse Sale"/>
      <sheetName val="ALLFIXED"/>
      <sheetName val="UPDATING"/>
      <sheetName val="Fixed (Nicky right)"/>
      <sheetName val="Cellular  (Hannah working)"/>
      <sheetName val="Fixed US-L.Amer-Asian Comps"/>
      <sheetName val="Fixed Comparisons"/>
      <sheetName val="Euro Cellular"/>
      <sheetName val="Cellular "/>
      <sheetName val="Cellular ADRs"/>
      <sheetName val="Cell US-Lat.Amer-Asian Comps"/>
      <sheetName val="Cellular Comparisons"/>
      <sheetName val="Euro Equip"/>
      <sheetName val="Equip ADRs"/>
      <sheetName val="Recomms"/>
      <sheetName val="PUREFIX"/>
      <sheetName val="CoC-DCF"/>
      <sheetName val="Equipment Comparison"/>
      <sheetName val="Fixed &amp; Cellular Comparisons"/>
      <sheetName val="Keys to Value"/>
      <sheetName val="Fixed Comparisons Old"/>
      <sheetName val="DAILY RCF MIS 18 MAY 2012"/>
      <sheetName val="RecoveredExternalLink16"/>
      <sheetName val="Tariffs-99"/>
      <sheetName val="MktShareActuals"/>
      <sheetName val="QbyQ-DM"/>
      <sheetName val="HbyH"/>
      <sheetName val="BUs"/>
      <sheetName val="FORECASTCHANGES"/>
      <sheetName val="DEUTSCHE"/>
      <sheetName val="DEUTSCHE-DM"/>
      <sheetName val="P&amp;L-OldConsol-EUR"/>
      <sheetName val="MOB-GP"/>
      <sheetName val="MOB-DOM"/>
      <sheetName val="MOB-INT"/>
      <sheetName val="MaxMobil"/>
      <sheetName val="FixedDCF"/>
      <sheetName val="DATA-IP"/>
      <sheetName val="Voicestream &amp; Powertel"/>
      <sheetName val="ValueIncVstream"/>
      <sheetName val="INT(1)"/>
      <sheetName val="Consol-EUR"/>
      <sheetName val="SplitFixMobInt"/>
      <sheetName val="CABLE(1)"/>
      <sheetName val="SumProj"/>
      <sheetName val="Blue box"/>
      <sheetName val="BBEuros"/>
      <sheetName val="FORECASTCHANGE"/>
      <sheetName val="GRAPHICS"/>
      <sheetName val="T-Online"/>
      <sheetName val="ENTRANTS"/>
      <sheetName val="Millennium_Equities(D@DTE)"/>
      <sheetName val="Web ouput - market forecasts"/>
      <sheetName val="Voicestream"/>
      <sheetName val="Web Output - Performance"/>
      <sheetName val="Web contents - financial"/>
      <sheetName val="1999Detail"/>
      <sheetName val="QbyQ"/>
      <sheetName val="Exceptionals"/>
      <sheetName val="Value-Cable"/>
      <sheetName val="Comp to Deutche"/>
      <sheetName val="Cellular"/>
      <sheetName val="Media"/>
      <sheetName val="VSTR sensitivity"/>
      <sheetName val="MOFIN"/>
      <sheetName val="MOQTR"/>
      <sheetName val="MOEPS"/>
      <sheetName val="Global Consumer Link Sheet"/>
      <sheetName val="KRAFTFIN"/>
      <sheetName val="KraftIPO"/>
      <sheetName val="SumParts"/>
      <sheetName val="MO Quarterly Volume Breakdown"/>
      <sheetName val="Cases Asda"/>
      <sheetName val="ASDA"/>
      <sheetName val="VALMAT"/>
      <sheetName val="M.Assump"/>
      <sheetName val="O.Assump"/>
      <sheetName val="Wrk-CF"/>
      <sheetName val="A.Ratio"/>
      <sheetName val="Comparables"/>
      <sheetName val="Cap Req"/>
      <sheetName val="Excess Return"/>
      <sheetName val="Cap Str"/>
      <sheetName val="pROFITABILITY cHART"/>
      <sheetName val="Wrk-IS"/>
      <sheetName val="Wrk-BS"/>
      <sheetName val="Branch establishment Cost"/>
      <sheetName val="equity_Structure"/>
      <sheetName val="New Customer Acquisitions"/>
      <sheetName val="Repeat Customer Acquisitions"/>
      <sheetName val="Interest Recognition"/>
      <sheetName val="Other Revenue"/>
      <sheetName val="EMI Chart"/>
      <sheetName val="Prov for Irrecoverables"/>
      <sheetName val="Prompt &amp; Centre Leader Fees"/>
      <sheetName val="M.Ratios"/>
      <sheetName val="CE-Beta"/>
      <sheetName val="Competitor comparison"/>
      <sheetName val="Agro  Dairy Customers"/>
      <sheetName val="Interest Recognition Agro"/>
      <sheetName val="Other Revenue Agro"/>
      <sheetName val="EMI Chart Agro"/>
      <sheetName val="Profitability_Macro"/>
      <sheetName val="Balance Sheet Macro"/>
      <sheetName val="Customer Acquisiton_Macro"/>
      <sheetName val="EMI_Macro"/>
      <sheetName val="Interest Recognition_Macro"/>
      <sheetName val="Other Revenue _ Macro"/>
      <sheetName val="Other Cost_ Macro"/>
      <sheetName val="Cash Flow_Macro "/>
      <sheetName val="Interest Cost Macro"/>
      <sheetName val="Interest Macro"/>
      <sheetName val="Term Loan (CPP)"/>
      <sheetName val="Term Loan(EAF)"/>
      <sheetName val="Term Loan(S)"/>
      <sheetName val="Term Loan(m)"/>
      <sheetName val="Power &amp; Fuel(SMS)"/>
      <sheetName val="Power _ Fuel_SMS_"/>
      <sheetName val="Power _ Fuel_E_"/>
      <sheetName val="Rev Dist %"/>
      <sheetName val="Rev Dist - Value"/>
      <sheetName val="WCap"/>
      <sheetName val="P_L GNPL"/>
      <sheetName val="Pricing Graph"/>
      <sheetName val="Assm. GNPL"/>
      <sheetName val="P&amp;L GNPL"/>
      <sheetName val="CF GNPL"/>
      <sheetName val="BS GNPL"/>
      <sheetName val="Dep GNPL"/>
      <sheetName val="Amort GNPL"/>
      <sheetName val="Loan GNPL"/>
      <sheetName val="WC GNPL"/>
      <sheetName val="Val. Summary"/>
      <sheetName val="FACR"/>
      <sheetName val="Peer Val."/>
      <sheetName val="Peer Est."/>
      <sheetName val="Valo SG"/>
      <sheetName val="Valo BNP"/>
      <sheetName val="Valo SG Comps"/>
      <sheetName val="Valo SGP"/>
      <sheetName val="Hostile"/>
      <sheetName val="TransacValue"/>
      <sheetName val="SoP SG"/>
      <sheetName val="SoP SGP"/>
      <sheetName val="SoP BNP"/>
      <sheetName val="SG Forecasts"/>
      <sheetName val="DDM"/>
      <sheetName val="ValMatrixSG"/>
      <sheetName val="ValMatrixBNP"/>
      <sheetName val="Parity"/>
      <sheetName val="SRobey"/>
      <sheetName val="Styles"/>
      <sheetName val="Merger"/>
      <sheetName val="Merge Output"/>
      <sheetName val="Bidders"/>
      <sheetName val="Pot Bidders"/>
      <sheetName val="ISQ"/>
      <sheetName val="IAS"/>
      <sheetName val="Prepaids"/>
      <sheetName val="historic eps"/>
      <sheetName val="CMG Sensitivities"/>
      <sheetName val="valuation Matrix"/>
      <sheetName val="atos"/>
      <sheetName val="cmg"/>
      <sheetName val="fx lookup"/>
      <sheetName val="Arctic"/>
      <sheetName val="Co A"/>
      <sheetName val="Co B"/>
      <sheetName val="SI2"/>
      <sheetName val="IPO Sens"/>
      <sheetName val="IPO Rev Sens"/>
      <sheetName val="IPO (2)"/>
      <sheetName val="Transaction Matrix"/>
      <sheetName val="DEV New"/>
      <sheetName val="PF Fin"/>
      <sheetName val="Revenues Dilution"/>
      <sheetName val="EPS Dilution"/>
      <sheetName val="RC"/>
      <sheetName val="PFE"/>
      <sheetName val="PFR"/>
      <sheetName val="SV-T"/>
      <sheetName val="DEVR-T"/>
      <sheetName val="DEV-T"/>
      <sheetName val="PI2"/>
      <sheetName val="PIR2"/>
      <sheetName val="PIR3"/>
      <sheetName val="PFEQ"/>
      <sheetName val="PFRQ"/>
      <sheetName val="Unused"/>
      <sheetName val="DEVR-A"/>
      <sheetName val="DEV-A"/>
      <sheetName val="TM2"/>
      <sheetName val="Transaction"/>
      <sheetName val="Summary TIM Non Conso"/>
      <sheetName val="Pro Forma Bal. Sheet at Merger"/>
      <sheetName val="Summary TIM Conso"/>
      <sheetName val="Oper. Proj. TI"/>
      <sheetName val="Oper. Proj. TIM &amp; Conso"/>
      <sheetName val="Oper. Proj. Tecnost"/>
      <sheetName val="Pro Forma Post Tender"/>
      <sheetName val="1999 Stub Period"/>
      <sheetName val="1999 Consolidated"/>
      <sheetName val="Pro Forma Projections"/>
      <sheetName val="Asset Sales"/>
      <sheetName val="Tax 1"/>
      <sheetName val="Tax 2"/>
      <sheetName val="Restructuring"/>
      <sheetName val="CONSOLIDATO ICO"/>
      <sheetName val="Covenant Test"/>
      <sheetName val="SFS"/>
      <sheetName val="SFS ppaids"/>
      <sheetName val="Internet Brokerage"/>
      <sheetName val="Asset Management"/>
      <sheetName val="Side-by-side"/>
      <sheetName val="Sent WDR"/>
      <sheetName val="IB"/>
      <sheetName val="Templ Sheet"/>
      <sheetName val="SFS Val"/>
      <sheetName val="Global Spain"/>
      <sheetName val="Hispamer"/>
      <sheetName val="Bansafina"/>
      <sheetName val="Gestarsa"/>
      <sheetName val="CC-Group"/>
      <sheetName val="AM Val"/>
      <sheetName val="AM"/>
      <sheetName val="Latam"/>
      <sheetName val="RESTO"/>
      <sheetName val="Internet&amp;Ebanking"/>
      <sheetName val="User Board"/>
      <sheetName val="Inflation Case &amp; EBIT Split"/>
      <sheetName val="Operating Assumptions"/>
      <sheetName val="Term Loan - Amort. Schedule"/>
      <sheetName val="Covenants"/>
      <sheetName val="Covenants - Sub debt"/>
      <sheetName val="Margin Ratchets"/>
      <sheetName val="Consolidated Financials"/>
      <sheetName val="Debt Allocation"/>
      <sheetName val="EBITDA &amp; Turnover"/>
      <sheetName val="Aerospace"/>
      <sheetName val="Specialty Fasteners"/>
      <sheetName val="Vehicle Components"/>
      <sheetName val="Engineered Plastics"/>
      <sheetName val="Divestitures"/>
      <sheetName val="Valuation SOP"/>
      <sheetName val="Divisions Quarterly"/>
      <sheetName val="Consumer Quarterly"/>
      <sheetName val="Associates Quarterly "/>
      <sheetName val="Assets Quarterly"/>
      <sheetName val="Valuation - DCF"/>
      <sheetName val="Cost of Equity"/>
      <sheetName val="Stock Analysis"/>
      <sheetName val="GE Upload1"/>
      <sheetName val="Bedrift"/>
      <sheetName val="Privat"/>
      <sheetName val="Nett"/>
      <sheetName val="Installasjon"/>
      <sheetName val="-Wireline-"/>
      <sheetName val="Mobil"/>
      <sheetName val="Plus"/>
      <sheetName val="Nextel"/>
      <sheetName val="Other Domestic"/>
      <sheetName val="Int'l"/>
      <sheetName val="ConsDCF"/>
      <sheetName val="SoParts"/>
      <sheetName val="BrkDown"/>
      <sheetName val="VERSIONS"/>
      <sheetName val="Zimbabwe"/>
      <sheetName val="Ashanti"/>
      <sheetName val="LHG"/>
      <sheetName val="Anglo"/>
      <sheetName val="GFL"/>
      <sheetName val="abx"/>
      <sheetName val="NCM"/>
      <sheetName val="Norm"/>
      <sheetName val="Buen"/>
      <sheetName val="pdg"/>
      <sheetName val="eco"/>
      <sheetName val="cbj"/>
      <sheetName val="tvx"/>
      <sheetName val="acacia"/>
      <sheetName val="Green"/>
      <sheetName val="bmg"/>
      <sheetName val="prime"/>
      <sheetName val="glam"/>
      <sheetName val="getch"/>
      <sheetName val="KGC"/>
      <sheetName val="amx"/>
      <sheetName val="Agnico"/>
      <sheetName val="Meridian"/>
      <sheetName val="Royal"/>
      <sheetName val="SBS_MDG"/>
      <sheetName val="SBS_NDY"/>
      <sheetName val="SBS_KGC"/>
      <sheetName val="SBS_HM"/>
      <sheetName val="InitialPrintDialog"/>
      <sheetName val="LBO Inputs"/>
      <sheetName val="LBO Cover"/>
      <sheetName val="LBO Financials"/>
      <sheetName val="Divisional Analysis"/>
      <sheetName val="Covenants - Senior Debt"/>
      <sheetName val="Amortization Schedule"/>
      <sheetName val="Output for 2 pager"/>
      <sheetName val="NewCo Pre Synergies"/>
      <sheetName val="DCF_inputs "/>
      <sheetName val="DCF "/>
      <sheetName val="valmatrix "/>
      <sheetName val="Simple Output"/>
      <sheetName val="Retail vs. Trade"/>
      <sheetName val="DCF_inputs"/>
      <sheetName val="A-NA"/>
      <sheetName val="A-E"/>
      <sheetName val="A-J"/>
      <sheetName val="A-O"/>
      <sheetName val="I-NA"/>
      <sheetName val="I-E"/>
      <sheetName val="I-O"/>
      <sheetName val="Module9"/>
      <sheetName val="Brokers"/>
      <sheetName val="EBITDACAGR"/>
      <sheetName val="H + K Financial"/>
      <sheetName val="Comp H+K Financials"/>
      <sheetName val="Group Structure"/>
      <sheetName val="Summary Output (2)"/>
      <sheetName val="Summary Output 050601"/>
      <sheetName val="Summary Output"/>
      <sheetName val="Summary Valuation"/>
      <sheetName val="Group Financials Breakdown"/>
      <sheetName val="Group Financials Breakdown (00-"/>
      <sheetName val="Group Debt Schedule"/>
      <sheetName val="Group DCF + Val Mat"/>
      <sheetName val="Group DCF + Val Mat Output"/>
      <sheetName val="Group Comps"/>
      <sheetName val="Group Comps Output"/>
      <sheetName val="Fixed Line Output"/>
      <sheetName val="Proteus Output"/>
      <sheetName val="Bear Output"/>
      <sheetName val="Eircom Prepaid Output"/>
      <sheetName val="Eircom Prepaid Input"/>
      <sheetName val="Net Debt &amp; Pension"/>
      <sheetName val="US vs B GAAP"/>
      <sheetName val="Fixed Line + Data"/>
      <sheetName val="Fixed Line + Data DCF + Val Mat"/>
      <sheetName val="Fixed Line + Data Comps"/>
      <sheetName val="Fixed Line DCF Output"/>
      <sheetName val="Fixed Line + Data Comps Output"/>
      <sheetName val="Proteus"/>
      <sheetName val="Proteus DCF + Val Mat"/>
      <sheetName val="Proteus DCF Output"/>
      <sheetName val="Proteus Comps"/>
      <sheetName val="Proteus Comps Output"/>
      <sheetName val="Wireless Implied Multiple Analy"/>
      <sheetName val="Bear"/>
      <sheetName val="Bear DCF + Val Mat"/>
      <sheetName val="Bear DCF Output "/>
      <sheetName val="Bear Comps"/>
      <sheetName val="Bear Comps Output"/>
      <sheetName val="Bear Prepaid"/>
      <sheetName val="Ingrid"/>
      <sheetName val="Ingrid DCF"/>
      <sheetName val="Ingrid DCF Output"/>
      <sheetName val="Ingrid Comps"/>
      <sheetName val="Ingrid Comps Output"/>
      <sheetName val="Ingrid France"/>
      <sheetName val="Ingrid France DCF"/>
      <sheetName val="Ingrid France Comps"/>
      <sheetName val="Skip"/>
      <sheetName val="Skip DCF"/>
      <sheetName val="Skip Comps"/>
      <sheetName val="Internet Market Cap"/>
      <sheetName val="X.com"/>
      <sheetName val="France DCF"/>
      <sheetName val="France Comps"/>
      <sheetName val="AT Prepaid Output"/>
      <sheetName val="AT Prepaid Input"/>
      <sheetName val="Directories"/>
      <sheetName val="Directories DCF + Val Mat"/>
      <sheetName val="Directories DCF Output"/>
      <sheetName val="Directories Comps"/>
      <sheetName val="Directories Comps Output"/>
      <sheetName val="Security DCF + Val Mat"/>
      <sheetName val="Security DCF Output"/>
      <sheetName val="Security Comps"/>
      <sheetName val="Security Comps Output"/>
      <sheetName val="LBO Output"/>
      <sheetName val="Businessplan"/>
      <sheetName val="Senior A - Amort.  Schedule"/>
      <sheetName val="Financing Cost &amp; IRR"/>
      <sheetName val="Subs. Cycles"/>
      <sheetName val="Macro Cycles"/>
      <sheetName val="MPM Group"/>
      <sheetName val="MPM Group Cases"/>
      <sheetName val="Cases"/>
      <sheetName val="Billion Cases"/>
      <sheetName val="Billion Model"/>
      <sheetName val="KMK Cases"/>
      <sheetName val="KMK Model"/>
      <sheetName val="VDD Cases"/>
      <sheetName val="VDD Model"/>
      <sheetName val="Berstorff Cases"/>
      <sheetName val="Berstorff Model"/>
      <sheetName val="DET Cases"/>
      <sheetName val="DET Model"/>
      <sheetName val="Netstal Cases"/>
      <sheetName val="Netstal Model"/>
      <sheetName val="Operating Model"/>
      <sheetName val="Mobile Paste"/>
      <sheetName val="Proforma Cover"/>
      <sheetName val="MB Group Scenario"/>
      <sheetName val="MB Mobile"/>
      <sheetName val="OtherMobile"/>
      <sheetName val="MB Group Debt Schedule"/>
      <sheetName val="Domestic Fixed MSLB"/>
      <sheetName val="MB DomesticMobile MSLB"/>
      <sheetName val="K2 MSLB"/>
      <sheetName val="DataIP MSLB"/>
      <sheetName val=" ICM MSLB"/>
      <sheetName val="Bullet Group Scenario"/>
      <sheetName val="Switchboard"/>
      <sheetName val="NewCo Funds Flow"/>
      <sheetName val="Bullet Sop Fair 30082001"/>
      <sheetName val="Bullet Sop Fair"/>
      <sheetName val="Mont-Blanc Sop Fair 30082001"/>
      <sheetName val="Mont-Blanc Sop Fair"/>
      <sheetName val="MS Bullet SoP Neg"/>
      <sheetName val="MS Mont-Blanc SoP Neg"/>
      <sheetName val="Summary Disposals Valuation"/>
      <sheetName val="Bullet Fixed Line DCF"/>
      <sheetName val="Bullet Mobile DCF"/>
      <sheetName val="Bullet France DCF"/>
      <sheetName val="Market Cap"/>
      <sheetName val="BrokerTargets"/>
      <sheetName val="DebtChart"/>
      <sheetName val="Mont-Blanc Debt"/>
      <sheetName val="MBMobile Debt"/>
      <sheetName val="K2 Debt"/>
      <sheetName val="MB Comps"/>
      <sheetName val="Bullet Comps"/>
      <sheetName val="Bullet Comps 30082001"/>
      <sheetName val="GS Comps Analysis30082001"/>
      <sheetName val="MB Fixed Comp"/>
      <sheetName val="MB Fixed DCF"/>
      <sheetName val="MB Fixed Brokers"/>
      <sheetName val="MB K2 Comp"/>
      <sheetName val="MB K2 DCF"/>
      <sheetName val="MB K2 RoamDCF"/>
      <sheetName val="MB K2 Brokers"/>
      <sheetName val="MB DomMobile Comp"/>
      <sheetName val="MB DomMobile DCF"/>
      <sheetName val="MB DomMobile Brokers"/>
      <sheetName val="MB Eifel Comp"/>
      <sheetName val="MB Eifel DCF"/>
      <sheetName val="MB Eifel Brokers"/>
      <sheetName val="MB Eifel PPaids"/>
      <sheetName val="MB Him3G Brokers"/>
      <sheetName val="DataIPValMatrix"/>
      <sheetName val="MB Rocky Comp"/>
      <sheetName val="MB Rocky DCF"/>
      <sheetName val="MB Rocky Mkt"/>
      <sheetName val="MB Rocky Brokers"/>
      <sheetName val="MB Lambda Comp"/>
      <sheetName val="MB Lamda DCF"/>
      <sheetName val="MB Lambda Brokers"/>
      <sheetName val="MB ISP Comp"/>
      <sheetName val="MB ICM Brokers"/>
      <sheetName val="MB ICM ex SNT Brokers"/>
      <sheetName val="MB ISP Brokers"/>
      <sheetName val="MB SNT Mkt"/>
      <sheetName val="MB SNT Brokers"/>
      <sheetName val="MB Disposals Brokers"/>
      <sheetName val="MB UMC Comp"/>
      <sheetName val="MB UMC Brokers"/>
      <sheetName val="MB Telkomsel Comp"/>
      <sheetName val="MB Telkomsel Brokers"/>
      <sheetName val="MB TelkomselPPaids"/>
      <sheetName val="MB InEWeb Mkt"/>
      <sheetName val="MB PanTel Comp"/>
      <sheetName val="MB Pantel Brokers"/>
      <sheetName val="MB EircomCT Mkt"/>
      <sheetName val="MB Eircom Brokers"/>
      <sheetName val="MB CT Brokers"/>
      <sheetName val="MB Satcom PPaids"/>
      <sheetName val="MB Satcoms12 Brokers"/>
      <sheetName val="GS Bullet SoP"/>
      <sheetName val="GS Mont-Blanc SoP"/>
      <sheetName val="MS Mont-Blanc SoP Con"/>
      <sheetName val="Projection Comparison"/>
      <sheetName val="MB Group Comparison MSLB"/>
      <sheetName val="MB Plan"/>
      <sheetName val="Mkt values"/>
      <sheetName val="PropRev"/>
      <sheetName val="SbyS"/>
      <sheetName val="Sensitivity 200701"/>
      <sheetName val="Sensitivity 200801"/>
      <sheetName val="PropEBITDA"/>
      <sheetName val="PropEBITDA 30082001"/>
      <sheetName val="Mgt Business Plan"/>
      <sheetName val="Buy Back"/>
      <sheetName val="Comps Summary"/>
      <sheetName val="Sandvik"/>
      <sheetName val="SKF"/>
      <sheetName val="Atlas Copco"/>
      <sheetName val="Cummins"/>
      <sheetName val="Historical Analysis"/>
      <sheetName val="Drafts"/>
      <sheetName val="225 DKK @ 10x"/>
      <sheetName val="225 DKK @ 10.6x"/>
      <sheetName val="215 DKK @ 10x"/>
      <sheetName val="Summary Cases"/>
      <sheetName val="New input"/>
      <sheetName val="Mgmt Case Sales and EBITDA"/>
      <sheetName val="LBO Inputs and period"/>
      <sheetName val="Mgmt CaseDepr and capex "/>
      <sheetName val="Mgmt CaseDepr and capex  (2)"/>
      <sheetName val="Summary Mgmt case"/>
      <sheetName val="Bluebook"/>
      <sheetName val="Rentokil Stake"/>
      <sheetName val="Repurchase Programme"/>
      <sheetName val="Control Page"/>
      <sheetName val="DCF_inputs- New"/>
      <sheetName val="DCF New"/>
      <sheetName val="Meetings"/>
      <sheetName val="HSBC_SellSide"/>
      <sheetName val="SponsorSummary-DO NOT ADJUST&gt;&gt;&gt;"/>
      <sheetName val="Apax"/>
      <sheetName val="Bain"/>
      <sheetName val="BC Partners"/>
      <sheetName val="Candover"/>
      <sheetName val="Charterhouse"/>
      <sheetName val="Cinven"/>
      <sheetName val="Investcorp"/>
      <sheetName val="KKR"/>
      <sheetName val="Montagu"/>
      <sheetName val="Permira"/>
      <sheetName val="TPG"/>
      <sheetName val="GroupRevenue"/>
      <sheetName val="DivOpModels&gt;&gt;"/>
      <sheetName val="O&amp;A"/>
      <sheetName val="NS"/>
      <sheetName val="Consol&gt;&gt;"/>
      <sheetName val="OpModel"/>
      <sheetName val="FincStms"/>
      <sheetName val="TaxSchedule"/>
      <sheetName val="Valn&gt;&gt;"/>
      <sheetName val="AVP"/>
      <sheetName val="Options&amp;Warrants"/>
      <sheetName val="Brokers&gt;&gt;"/>
      <sheetName val="CSFB_DCF"/>
      <sheetName val="DataNetworks&gt;&gt;&gt;"/>
      <sheetName val="DN_OpModel"/>
      <sheetName val="DN_Summary"/>
      <sheetName val="DN_DCF"/>
      <sheetName val="Group&gt;&gt;&gt;"/>
      <sheetName val="TransactionValueCalc"/>
      <sheetName val="Warrants"/>
      <sheetName val="Addressable Market"/>
      <sheetName val="EXHIBITS"/>
      <sheetName val="SUMREV"/>
      <sheetName val="OLDMKTSH"/>
      <sheetName val="OLDPOTS"/>
      <sheetName val="FTMI"/>
      <sheetName val="GLOBALONE"/>
      <sheetName val="PFRC"/>
      <sheetName val="VOLCOMPS"/>
      <sheetName val="DEMAND"/>
      <sheetName val="MS comps"/>
      <sheetName val="FranceTel"/>
      <sheetName val="FT-Orange"/>
      <sheetName val="FS - FFFr"/>
      <sheetName val="FS - EUR"/>
      <sheetName val="H-BY-Hold"/>
      <sheetName val="Q-BY-Qold"/>
      <sheetName val="CABLEVAL"/>
      <sheetName val="NTL"/>
      <sheetName val="NEWINT"/>
      <sheetName val="INTL"/>
      <sheetName val="Millennium_Equities(F@FTEL)"/>
      <sheetName val="FIXDCF (2)"/>
      <sheetName val="CoC (2)"/>
      <sheetName val="H-BY-H (2)"/>
      <sheetName val="Q-BY-Q (2)"/>
      <sheetName val="SUMREV (2)"/>
      <sheetName val="OLDMKTSH (2)"/>
      <sheetName val="OLDPOTS (2)"/>
      <sheetName val="MOBILE (2)"/>
      <sheetName val="MOBDCF (2)"/>
      <sheetName val="ANALYTICS (2)"/>
      <sheetName val="VALUE (2)"/>
      <sheetName val="INT'L (2)"/>
      <sheetName val="FTMI (2)"/>
      <sheetName val="GLOBALONE (2)"/>
      <sheetName val="SHARES (2)"/>
      <sheetName val="DATAPAGE (2)"/>
      <sheetName val="PFRC (2)"/>
      <sheetName val="VOLCOMPS (2)"/>
      <sheetName val="DEMAND (2)"/>
      <sheetName val="MS comps (2)"/>
      <sheetName val="CHARTS (2)"/>
      <sheetName val="Q1 2000"/>
      <sheetName val="H1 2000"/>
      <sheetName val="Data-Rev"/>
      <sheetName val="Data-Tariffs"/>
      <sheetName val="DataOpCap"/>
      <sheetName val="Data-Comp"/>
      <sheetName val="BlueWindow"/>
      <sheetName val="Data-Mobile"/>
      <sheetName val="Data-Macroeconomic"/>
      <sheetName val="MobileSubs"/>
      <sheetName val="P&amp;L-Scom alone"/>
      <sheetName val="Debitel"/>
      <sheetName val="P&amp;L-Scom+Debitel"/>
      <sheetName val="Cablecom"/>
      <sheetName val="Revisions0200"/>
      <sheetName val="Charts&amp;Tables"/>
      <sheetName val="Ex-Revs"/>
      <sheetName val="Ex-OpexCapex"/>
      <sheetName val="Ex-Fin"/>
      <sheetName val="Millennium_Equities(S@SCMN)"/>
      <sheetName val="ISP-Valns"/>
      <sheetName val="Web output - market forecasts"/>
      <sheetName val="Web output - financial"/>
      <sheetName val="Q100"/>
      <sheetName val="Swisscom"/>
      <sheetName val="Acquis"/>
      <sheetName val="CRT"/>
      <sheetName val="Rights"/>
      <sheetName val="TdE"/>
      <sheetName val="97revs"/>
      <sheetName val="1997 inv."/>
      <sheetName val="TdE DCF"/>
      <sheetName val="TISA mkt"/>
      <sheetName val="TISA valuation"/>
      <sheetName val="valn ex TISA"/>
      <sheetName val="TISA SVA"/>
      <sheetName val="RevRec"/>
      <sheetName val="OpRec"/>
      <sheetName val="TSM"/>
      <sheetName val="Q1 1998"/>
      <sheetName val="Quarterlies (2)"/>
      <sheetName val="Quarterlies"/>
      <sheetName val="WorldCom deal"/>
      <sheetName val="Data Page"/>
      <sheetName val="Data Page (EURO)"/>
      <sheetName val="RevBdown"/>
      <sheetName val="FY99Expected"/>
      <sheetName val="RevSplit"/>
      <sheetName val="TarChange"/>
      <sheetName val="TSM-eliminations"/>
      <sheetName val="DomesticOnly"/>
      <sheetName val="P&amp;LTISAasAssoc"/>
      <sheetName val="TISA-Consol"/>
      <sheetName val="DomData"/>
      <sheetName val="TefMobile"/>
      <sheetName val="TefData"/>
      <sheetName val="TefFixed"/>
      <sheetName val="ByBusiness"/>
      <sheetName val="OtherConsol"/>
      <sheetName val="Terra"/>
      <sheetName val="Medios"/>
      <sheetName val="TISAVal"/>
      <sheetName val="NewVal"/>
      <sheetName val="Rpt-Charts"/>
      <sheetName val="TASA"/>
      <sheetName val="TefdePeru"/>
      <sheetName val="TelesP"/>
      <sheetName val="TeleLeste"/>
      <sheetName val="TeleSudeste"/>
      <sheetName val="TelespCel"/>
      <sheetName val="CRTCelular"/>
      <sheetName val="POPS"/>
      <sheetName val="Data(Euro)"/>
      <sheetName val="Millennium_Equities(E@TEF)"/>
      <sheetName val="EURO BB"/>
      <sheetName val="TfData"/>
      <sheetName val="Interactiva"/>
      <sheetName val="TISA FS"/>
      <sheetName val="Q199"/>
      <sheetName val="T'FONICA"/>
      <sheetName val="LatAm tenders"/>
      <sheetName val="Amex export"/>
      <sheetName val="Amex P&amp;L"/>
      <sheetName val="Amex Cashflow"/>
      <sheetName val="German UMTS dilution"/>
      <sheetName val="German New Entrant "/>
      <sheetName val="German 3G  - LB Nos"/>
      <sheetName val="Spanish UMTS"/>
      <sheetName val="Sponsor Case Description"/>
      <sheetName val="Background_Cases_B2B"/>
      <sheetName val="Lookup On Structures"/>
      <sheetName val="LBO_Analysis"/>
      <sheetName val="% of Sales &amp; EBITDA"/>
      <sheetName val="Growth &amp; Margins"/>
      <sheetName val="Senior A - Amort.  Schedule "/>
      <sheetName val="Historicals"/>
      <sheetName val="IRR Matrix"/>
      <sheetName val="Scenarios Healthcare"/>
      <sheetName val="Conso Healthcare"/>
      <sheetName val="Scenarios B2B"/>
      <sheetName val="Conso B2B"/>
      <sheetName val="GISI"/>
      <sheetName val="Moniteur"/>
      <sheetName val="Agri"/>
      <sheetName val="Exposium"/>
      <sheetName val="Cadre"/>
      <sheetName val="Normative"/>
      <sheetName val="Accretion"/>
      <sheetName val="DERMIK Summary"/>
      <sheetName val="DERMIK DCF"/>
      <sheetName val="DERMIK"/>
      <sheetName val="DERMIK Synergies"/>
      <sheetName val="DERMIK Cases"/>
      <sheetName val="DERMIK 94 Plan"/>
      <sheetName val="DERMIK Historicals"/>
      <sheetName val="DERMIK Sensitivities"/>
      <sheetName val="DERMIK Multiples"/>
      <sheetName val="DERMIK Matrix"/>
      <sheetName val="Aruba"/>
      <sheetName val="MatrixAruba"/>
      <sheetName val="DCFAruba"/>
      <sheetName val="SENSAruba"/>
      <sheetName val="SUMMARYAruba"/>
      <sheetName val="ARUBA Historicals"/>
      <sheetName val="Pro Forma Pharma"/>
      <sheetName val="eps analysis"/>
      <sheetName val="Pro Forma"/>
      <sheetName val="Genentech"/>
      <sheetName val="Interlopers"/>
      <sheetName val="Matrices"/>
      <sheetName val="Trad_2"/>
      <sheetName val="Oper_2"/>
      <sheetName val="output2"/>
      <sheetName val="Position"/>
      <sheetName val="Matrices (2)"/>
      <sheetName val="ConsAll"/>
      <sheetName val="LBO BS"/>
      <sheetName val="ConsNew"/>
      <sheetName val="ProForma BS"/>
      <sheetName val="BS SBUs"/>
      <sheetName val="Ventures"/>
      <sheetName val="Asset Mgt"/>
      <sheetName val="Corp&amp;Cons"/>
      <sheetName val="Mult"/>
      <sheetName val="Pumps"/>
      <sheetName val="PumpsDCF"/>
      <sheetName val="SMDFC"/>
      <sheetName val="TSDCF"/>
      <sheetName val="CTDFC"/>
      <sheetName val="TDCF"/>
      <sheetName val="MSB"/>
      <sheetName val="MSBDFC"/>
      <sheetName val="InfraDFC"/>
      <sheetName val="TX"/>
      <sheetName val="TXDFC"/>
      <sheetName val="INCENTIVE HP"/>
      <sheetName val="P&amp;L SBUs"/>
      <sheetName val="FrontPage"/>
      <sheetName val="datastream"/>
      <sheetName val="aggregation"/>
      <sheetName val="analysts"/>
      <sheetName val="Acqns"/>
      <sheetName val="BTAT&amp;T"/>
      <sheetName val="More charts"/>
      <sheetName val="Charts for report"/>
      <sheetName val="Consolsummary"/>
      <sheetName val="WS &amp; RT"/>
      <sheetName val="Concert"/>
      <sheetName val="Yell"/>
      <sheetName val="Ignite"/>
      <sheetName val="Openworld"/>
      <sheetName val="Wireless"/>
      <sheetName val="BTCellnet"/>
      <sheetName val="ESAT"/>
      <sheetName val="P&amp;L-reported"/>
      <sheetName val="P&amp;L-preConcert"/>
      <sheetName val="BTMAIN"/>
      <sheetName val="BTCASH"/>
      <sheetName val="QBYQ-reported"/>
      <sheetName val="Concert rec."/>
      <sheetName val="QBYQ-preConcert"/>
      <sheetName val="BT-QTR"/>
      <sheetName val="US Partners"/>
      <sheetName val="Internet Ent Grwth"/>
      <sheetName val="Millennium_Equities(BT)"/>
      <sheetName val="YB"/>
      <sheetName val="ISP subs"/>
      <sheetName val="NEWQBYQ"/>
      <sheetName val="BUYBACKS"/>
      <sheetName val="BTMCI"/>
      <sheetName val="BT"/>
      <sheetName val="Detailed DCF Valuation"/>
      <sheetName val="Detail_'sumptions"/>
      <sheetName val="Exit_M"/>
      <sheetName val="Client Mult"/>
      <sheetName val="PAT Mult"/>
      <sheetName val="VC VAL"/>
      <sheetName val="Capital requirements"/>
      <sheetName val="CashBal"/>
      <sheetName val="RegDCF"/>
      <sheetName val="MSDCF"/>
      <sheetName val="CFROI"/>
      <sheetName val="RoE Calc"/>
      <sheetName val="Real_Option"/>
      <sheetName val="BB. 94-95"/>
      <sheetName val="1998 (2)"/>
      <sheetName val="BB. 95-96"/>
      <sheetName val="KONTRAKT"/>
      <sheetName val="BB. 96-97"/>
      <sheetName val="BB 97-98"/>
      <sheetName val="BB_ 94_95"/>
      <sheetName val="Value Analysis"/>
      <sheetName val="SVJ Comments"/>
      <sheetName val="Historical PL"/>
      <sheetName val="Projected PL"/>
      <sheetName val="Net Free Cash Flows"/>
      <sheetName val="DCF Value"/>
      <sheetName val="NBV"/>
      <sheetName val="Depreciation working"/>
      <sheetName val="Core valuation"/>
      <sheetName val="Discount rate analysis"/>
      <sheetName val="Dividend growth model"/>
      <sheetName val="Trading multiples"/>
      <sheetName val="Sum of parts"/>
      <sheetName val="Historical financial ratios"/>
      <sheetName val="Interest calculations"/>
      <sheetName val="Scenario inputs"/>
      <sheetName val="Divisional forecasts"/>
      <sheetName val="Sce. 1 P&amp;L and FCF"/>
      <sheetName val="Sce. 2 P&amp;L and FCF"/>
      <sheetName val="Sce. 3 P&amp;L and FCF"/>
      <sheetName val="Sce. 4 P&amp;L and FCF"/>
      <sheetName val="Warranty profits"/>
      <sheetName val="ALW Financial Model_Intellecap"/>
      <sheetName val="Discount Rate"/>
      <sheetName val="Customize Your Planner"/>
      <sheetName val="Asset Chart"/>
      <sheetName val="Income Chart"/>
      <sheetName val="Cash Flow Sheet"/>
      <sheetName val="172.18"/>
      <sheetName val=" Top sheet"/>
      <sheetName val="liquidity Sheet"/>
      <sheetName val="Borrowings sheet"/>
      <sheetName val="EHFPL_DWR"/>
      <sheetName val="EHFPL FD"/>
      <sheetName val="EHFPL MF"/>
      <sheetName val="Datewise Commitment"/>
      <sheetName val="MF Folios"/>
      <sheetName val="EFPL Apr12"/>
      <sheetName val="EHF Apr12"/>
      <sheetName val="EDK Apr12"/>
      <sheetName val="EDIT Apr 12"/>
      <sheetName val="EFPL BSSR Apr'12"/>
      <sheetName val="EFPL HO SS Apr'12"/>
      <sheetName val="EHF HO SS Apr'12"/>
      <sheetName val="EFPL May12"/>
      <sheetName val="EHF May12"/>
      <sheetName val="EDK May12"/>
      <sheetName val="EDIT May 12"/>
      <sheetName val="EFPL BSSR May'12"/>
      <sheetName val="EHF BSSR May'12"/>
      <sheetName val="EFPL HO SS May'12"/>
      <sheetName val="EHF HO SS May'12"/>
      <sheetName val="EFPL JUNE12"/>
      <sheetName val="EHF JUNE12"/>
      <sheetName val="EDK JUNE12"/>
      <sheetName val="EDIT JUNE12"/>
      <sheetName val="FIXED ASSET TRANSFER - SINGHIVI"/>
      <sheetName val="EFPL JULY12"/>
      <sheetName val="EHF JULY12 (2)"/>
      <sheetName val="EDIT JULY12 (2)"/>
      <sheetName val="EDK JULY12"/>
      <sheetName val="EFPL Aug (2)"/>
      <sheetName val="EHF Aug12"/>
      <sheetName val="EDK Aug12 (2)"/>
      <sheetName val="EHF Staffloan AUG'12"/>
      <sheetName val="EFPL Mobil rem  Aug"/>
      <sheetName val="EHF Mobil rem Aug12"/>
      <sheetName val="EDK Mobil rem Aug12"/>
      <sheetName val="EDIT Mobil rem Aug12"/>
      <sheetName val="EFPL BSSR Aug12"/>
      <sheetName val="EHF BSSR July12"/>
      <sheetName val="EFPL HO SS July12"/>
      <sheetName val="EHF HO SS July12"/>
      <sheetName val="asset tranfer"/>
      <sheetName val="EFPL  sep12"/>
      <sheetName val="EHF sep12"/>
      <sheetName val="EDK sep12"/>
      <sheetName val="EDIT  sep12"/>
      <sheetName val="EFPL Oct12"/>
      <sheetName val="EHF Oct 12"/>
      <sheetName val="EDK Oct 12"/>
      <sheetName val="EDIT Oct 12"/>
      <sheetName val="EFPL Oct12 Day"/>
      <sheetName val="EHF Oct 12 Day ex"/>
      <sheetName val="EDK Oct 12 Dat exp"/>
      <sheetName val="EDIT Oct 12 Day Exp"/>
      <sheetName val="EFPL BSSR Sep12"/>
      <sheetName val="EHF BSSR Sep12"/>
      <sheetName val="EFPL HO SS Sep12"/>
      <sheetName val="EHF HO SS Sep12_2"/>
      <sheetName val="EFPL Nov 12"/>
      <sheetName val="EHF Nov 12_2"/>
      <sheetName val="EDK Nov 12"/>
      <sheetName val="EDIT Nov 12"/>
      <sheetName val="EFPL BSSR Nov12"/>
      <sheetName val="EHF BSSR Nov12"/>
      <sheetName val="EFPL HO SS Nov 12"/>
      <sheetName val="EHF HO SS Nov12"/>
      <sheetName val="EFPL Dec 12"/>
      <sheetName val="EHF Dec 12"/>
      <sheetName val="EDK Dec 12"/>
      <sheetName val="EDIT Dec 12"/>
      <sheetName val="EFPL BSSR DEC12"/>
      <sheetName val="EHF BSSR DEC12"/>
      <sheetName val="EFPL HO SS DEC12"/>
      <sheetName val="EHF HO SS DEC12"/>
      <sheetName val="EDK Staff loan jan'13"/>
      <sheetName val="EFPL JAN13"/>
      <sheetName val="EHF JAN13"/>
      <sheetName val="EDK JAN13"/>
      <sheetName val="EDIT JAN13"/>
      <sheetName val="EHF HO SS JAN13"/>
      <sheetName val="EFPL Staff loan Feb'13"/>
      <sheetName val="EFPL FEB13"/>
      <sheetName val="EHF FEB13"/>
      <sheetName val="EDK FEB13"/>
      <sheetName val="EDIT FEB13"/>
      <sheetName val="EFPL FEB13 Insurance"/>
      <sheetName val="EHF FEB13 Insurance"/>
      <sheetName val="EDK FEB13 Insurance"/>
      <sheetName val="EHF Inverter Trns  FEB13"/>
      <sheetName val="EDK Vehicle trns  FEB13"/>
      <sheetName val="EFPL BSSR Feb13"/>
      <sheetName val="EHF BSSR FEB13"/>
      <sheetName val="EFPL HO SS FEB13"/>
      <sheetName val="EHF HO SS FEB13"/>
      <sheetName val="EFPL Mar13"/>
      <sheetName val="EHF Mar13"/>
      <sheetName val="EDIT Mar13"/>
      <sheetName val="HOLD CCS MAR13"/>
      <sheetName val="EDK MAAR13"/>
      <sheetName val="EFPL BSSR Mar13"/>
      <sheetName val="EHF BSSR Mar13"/>
      <sheetName val="EFPL HO SS MAR13"/>
      <sheetName val="EHF HO SS MAR13"/>
      <sheetName val="vualt -17th"/>
      <sheetName val="Radiant pending"/>
      <sheetName val="Ban k pending"/>
      <sheetName val="1-4.14"/>
      <sheetName val="5-5.3"/>
      <sheetName val="6-29.2"/>
      <sheetName val="34-38.2"/>
      <sheetName val="39-43"/>
      <sheetName val="TB Copy"/>
      <sheetName val=" TB Old"/>
      <sheetName val="TB New"/>
      <sheetName val="TB Diff"/>
      <sheetName val="PL Wkg"/>
      <sheetName val="StEquity"/>
      <sheetName val="US_147"/>
      <sheetName val="151_FIB"/>
      <sheetName val="151_2A"/>
      <sheetName val="153_1"/>
      <sheetName val="150_Divd"/>
      <sheetName val="50_7E"/>
      <sheetName val="MipurAK"/>
      <sheetName val="LOCAL STUDENTS"/>
      <sheetName val="Repayment "/>
      <sheetName val="AKUH"/>
      <sheetName val="AKU"/>
      <sheetName val="SON"/>
      <sheetName val="BScN Local Students"/>
      <sheetName val="BScN Generic Students"/>
      <sheetName val="EPI Masters"/>
      <sheetName val="GN Foreign Students"/>
      <sheetName val="HPM Students"/>
      <sheetName val="Medical Foreign"/>
      <sheetName val="Medical Students - Withdrawn"/>
      <sheetName val="Medical Students - Graduates"/>
      <sheetName val="Medical Students - Local"/>
      <sheetName val="MSCN Students"/>
      <sheetName val="PhD Students"/>
      <sheetName val="RN Local"/>
      <sheetName val="RN Foreign"/>
      <sheetName val="SON Withdrawn"/>
      <sheetName val="AUH"/>
      <sheetName val="AUH-MPE"/>
      <sheetName val="HNZ"/>
      <sheetName val="HM （ローカルスタッフ）"/>
      <sheetName val="HM (駐在員データ)"/>
      <sheetName val="RM - Karachi"/>
      <sheetName val="RM - Kotri"/>
      <sheetName val="RM - Mandra"/>
      <sheetName val="RM - Sahiwal"/>
      <sheetName val="Using this Template"/>
      <sheetName val="Drop Down"/>
      <sheetName val="Template Calculation Sheet"/>
      <sheetName val="Guide Card"/>
      <sheetName val="Analytics Summary"/>
      <sheetName val="Disaggregated revenue"/>
      <sheetName val="AU329 Guidance"/>
      <sheetName val="Summarize"/>
      <sheetName val="THIRD PARTY "/>
      <sheetName val="INTERCO "/>
      <sheetName val="Pharma - Regu"/>
      <sheetName val="Pharma - Govt"/>
      <sheetName val="Current Status"/>
      <sheetName val="AFrench"/>
      <sheetName val="TOP Sheet consolidatedLONG T"/>
      <sheetName val="TOP Sheet LONG Term FHS -PK"/>
      <sheetName val="TOP Sheet LONG Term Uganda"/>
      <sheetName val="TOP Sheet LONG Term IED"/>
      <sheetName val="Top sheet consolidated short te"/>
      <sheetName val="Compilation (2)"/>
      <sheetName val="TOP Sheet Short Term FHS-PK"/>
      <sheetName val="Short Term Uganda, kenya, UK"/>
      <sheetName val="TOP-SHEET short term IED"/>
      <sheetName val="sowd"/>
      <sheetName val="100042"/>
      <sheetName val="10004210000"/>
      <sheetName val="200042"/>
      <sheetName val="100082"/>
      <sheetName val="10008600000"/>
      <sheetName val="10008611550"/>
      <sheetName val="Tawana"/>
      <sheetName val="ADVANCE MC"/>
      <sheetName val="SUBS. ADV. AKUH (2005)"/>
      <sheetName val="SUBS. ADV. AKUH (2006)"/>
      <sheetName val="Bifurcation of car loan MC"/>
      <sheetName val="Car loan"/>
      <sheetName val="Top sheet (full figures)"/>
      <sheetName val="Yearly Summary"/>
      <sheetName val="Dep(CAl)"/>
      <sheetName val="Port equipment &amp; facilities"/>
      <sheetName val="Computer &amp; other equipment"/>
      <sheetName val="Raw material-Analysis"/>
      <sheetName val="Packing material-Analysis"/>
      <sheetName val="Repayment-BSCn Foreingn (2)"/>
      <sheetName val="REPAYMENTS-SON GENERIC  (2)"/>
      <sheetName val="Repayment-RN DIP FORN (2)"/>
      <sheetName val="REPAYMENTS-RN LOCAL (3)"/>
      <sheetName val="REPAYMENTS-RN LOCAL (2)"/>
      <sheetName val="Repayment-HPM (2)"/>
      <sheetName val="Repayment-EP MASTER PROGRAM (2)"/>
      <sheetName val="Repayment-MBBS FOREIGN (2)"/>
      <sheetName val="Statistic of workdone"/>
      <sheetName val="Summary of Work Done"/>
      <sheetName val="Current Maturity--MC LOCAL"/>
      <sheetName val="Current Maturity-MC GRADUATE"/>
      <sheetName val="Repayment-MBBS FOREIGN"/>
      <sheetName val="Repayment-EP MASTER PROGRAM"/>
      <sheetName val="Repayment-HPM"/>
      <sheetName val="REPAYMENT-PHD"/>
      <sheetName val="REPAYMENTS-RN LOCAL"/>
      <sheetName val="Repayment-RN DIP FORN"/>
      <sheetName val="REPAYMENTS-SON GENERIC "/>
      <sheetName val="Repayment-BSCn Foreingn"/>
      <sheetName val="Current Maturity-BSCN"/>
      <sheetName val="Repayment-MSCN "/>
      <sheetName val="Summary-Aging mc"/>
      <sheetName val="MC withdrawn"/>
      <sheetName val="Aging MC local"/>
      <sheetName val="MBBS FORI AGING"/>
      <sheetName val="Aging EPI"/>
      <sheetName val="Aging HPM"/>
      <sheetName val="Summary-Aging SON"/>
      <sheetName val="Aging BSCN"/>
      <sheetName val="Aging RN local"/>
      <sheetName val="Aging RN Foreign"/>
      <sheetName val="Aging-Generic"/>
      <sheetName val="Provision of doubtful debts-MC"/>
      <sheetName val="LOAN_INTEREST-MBBS"/>
      <sheetName val="LOAN_INTEREST-RN DIP FORN"/>
      <sheetName val="Current Maturity-RN DIP FORN"/>
      <sheetName val="LOAN INTEREST-PHD "/>
      <sheetName val="LOAN_INTEREST-MSCN"/>
      <sheetName val="Repayment-MC LOCAL"/>
      <sheetName val="LOCAL STUDENTS-MC LOCAL"/>
      <sheetName val="Current Maturity-MBBS"/>
      <sheetName val="LOAN INTEREST-HPM"/>
      <sheetName val="Current Maturity-HPM"/>
      <sheetName val="LOAN_INTEREST-BSCn Foreingn"/>
      <sheetName val="Current Maturity-BSCn Foreingn"/>
      <sheetName val="LOAN INTEREST-EP MASTER PROGRAM"/>
      <sheetName val="Current Maturity-Ep Master Prog"/>
      <sheetName val="LOAN GRANTED-SON GENERIC"/>
      <sheetName val="Current Maturity-SON GENERIC"/>
      <sheetName val="LOAN_INTEREST"/>
      <sheetName val="Current Maturity-RN LOCAL"/>
      <sheetName val="LOAN GRANTED-RN LOCAL"/>
      <sheetName val="Top-sheet"/>
      <sheetName val="Receivable from AKES"/>
      <sheetName val="me05"/>
      <sheetName val="me08"/>
      <sheetName val="RCVB FM MED7"/>
      <sheetName val="RCVB FM ME06"/>
      <sheetName val="JS01"/>
      <sheetName val="PH01"/>
      <sheetName val="Mackinons Travel"/>
      <sheetName val="AKES Uganda"/>
      <sheetName val="IIS"/>
      <sheetName val="General Receivable"/>
      <sheetName val="Walijis Travel"/>
      <sheetName val="RCVBL-PDCN"/>
      <sheetName val="21-20000"/>
      <sheetName val="Circulization"/>
      <sheetName val="331-10000"/>
      <sheetName val="Revised PNSC"/>
      <sheetName val="Revised top sheet "/>
      <sheetName val="Revised Incre PNSC"/>
      <sheetName val="Revised Cost model PNSC"/>
      <sheetName val="Incremental Depreciation Subsid"/>
      <sheetName val="surp on rev subs"/>
      <sheetName val="PTR &amp; NON PTR"/>
      <sheetName val="dep at valuation"/>
      <sheetName val="Cost model subsidiaries"/>
      <sheetName val="Con"/>
      <sheetName val="Cost model PNSC"/>
      <sheetName val="PNSC"/>
      <sheetName val="Incremental Depreciation PNSC"/>
      <sheetName val="Incremental Depreciation Pcliet"/>
      <sheetName val="Control Test Documentation"/>
      <sheetName val="Detailed Control Testing"/>
      <sheetName val="SmallSamp"/>
      <sheetName val="Check_Spell"/>
      <sheetName val="NS - Whole sale discount"/>
      <sheetName val="Targeted Testing"/>
      <sheetName val="NS - Efficiency discount"/>
      <sheetName val="NS - Wholesale discount"/>
      <sheetName val="NS - Other discounts"/>
      <sheetName val="Non-Statistical Sampling"/>
      <sheetName val="Accept Reject"/>
      <sheetName val="AR Drop Downs"/>
      <sheetName val="ARLU"/>
      <sheetName val="First Sample Results"/>
      <sheetName val="DropDown"/>
      <sheetName val="Tobacco Purchase"/>
      <sheetName val="Sample selection"/>
      <sheetName val="sales anal"/>
      <sheetName val="sale_dec"/>
      <sheetName val="recon-pharma"/>
      <sheetName val="recon-cons"/>
      <sheetName val="Beecham"/>
      <sheetName val="Beecham (3)"/>
      <sheetName val="Beecham (5)"/>
      <sheetName val="Beecham Det"/>
      <sheetName val="TB-June"/>
      <sheetName val="SKF_Sales_Gross"/>
      <sheetName val="Manu Crss"/>
      <sheetName val="admin cross"/>
      <sheetName val="Recon {pbc}"/>
      <sheetName val="Confirm"/>
      <sheetName val="Allow {pbc}"/>
      <sheetName val="Statistics {pbc}"/>
      <sheetName val="modRollFWD"/>
      <sheetName val="Profit ^ Loss Consolidated"/>
      <sheetName val="REV VAR INC"/>
      <sheetName val="PROD VAR INC "/>
      <sheetName val="VAR ABS"/>
      <sheetName val="REV VAR ABS"/>
      <sheetName val="FACTORy"/>
      <sheetName val="3.1"/>
      <sheetName val="3.1.1-3.1.2"/>
      <sheetName val="3.1.3-3.2"/>
      <sheetName val="4-7.1"/>
      <sheetName val="7.2-12"/>
      <sheetName val="13-17.2"/>
      <sheetName val="18-18.9"/>
      <sheetName val="19-33.1"/>
      <sheetName val="34-35.1"/>
      <sheetName val="35.2-36"/>
      <sheetName val="37-38"/>
      <sheetName val="39-41 end"/>
      <sheetName val="PL analysis"/>
      <sheetName val="Tax Charge current"/>
      <sheetName val="Deferred Tax - 10"/>
      <sheetName val="Effective tax Rate"/>
      <sheetName val="Old Liablities (2)"/>
      <sheetName val="Woking WWF &amp; WPPF"/>
      <sheetName val="Stck reasononk - link file (2)"/>
      <sheetName val="Segment disclosure"/>
      <sheetName val="Investment IFRS - 7"/>
      <sheetName val="Share capital link"/>
      <sheetName val="Remuneration"/>
      <sheetName val="corresponding figures"/>
      <sheetName val="Recon CA loan"/>
      <sheetName val="cwip-link3"/>
      <sheetName val="Old Liablities"/>
      <sheetName val="Tax dep"/>
      <sheetName val="provision for gratuity"/>
      <sheetName val="provsion for bad bedts"/>
      <sheetName val="provision for stores and spares"/>
      <sheetName val="BS 3 comparatives"/>
      <sheetName val="Note 1-7"/>
      <sheetName val="Note 8-12"/>
      <sheetName val="BS Notes"/>
      <sheetName val="Consolidated BS"/>
      <sheetName val="Consolidated PL"/>
      <sheetName val="opex note"/>
      <sheetName val="BS-cflow comp AS style - June"/>
      <sheetName val="Acquisition date values"/>
      <sheetName val="BS - AS style December"/>
      <sheetName val="BS-cshflow comparatv"/>
      <sheetName val="cash generated"/>
      <sheetName val="Recon of consol reserves"/>
      <sheetName val="GSKPPL BS-cshflow comparatv"/>
      <sheetName val="Cashflow working 2010"/>
      <sheetName val="FA note"/>
      <sheetName val="RP link sheet"/>
      <sheetName val="Cashflow working 2009"/>
      <sheetName val="BMS -TB"/>
      <sheetName val="Freehold building"/>
      <sheetName val="Buildings on Leasehold Land"/>
      <sheetName val="Plant and machinery Services"/>
      <sheetName val="Plant and machinery Prod"/>
      <sheetName val="IT Equipments"/>
      <sheetName val="Furniture and fixture"/>
      <sheetName val="Complete FAR"/>
      <sheetName val="Additions for the Year Final"/>
      <sheetName val="Addition sep'08"/>
      <sheetName val="Disposals for the year Final"/>
      <sheetName val="Deletions sep'08"/>
      <sheetName val=" Plant and Machinery"/>
      <sheetName val="office equipment details"/>
      <sheetName val="OE(Computer and IT Eqp)"/>
      <sheetName val="Investigation of P n M"/>
      <sheetName val="FAR ALL SEP'08"/>
      <sheetName val="FAR 31 dec 07"/>
      <sheetName val="PANEL"/>
      <sheetName val="DATA (old)"/>
      <sheetName val="PROFIT &amp; LOSS WORKING"/>
      <sheetName val="BS FOR PRINT"/>
      <sheetName val="P&amp;L FOR PRINT"/>
      <sheetName val="CASH GEN"/>
      <sheetName val="NOTES TO THE ACCOUNT-1"/>
      <sheetName val="NOTES TO THE ACCOUNTS-2"/>
      <sheetName val="875"/>
      <sheetName val="810"/>
      <sheetName val="808"/>
      <sheetName val="804"/>
      <sheetName val="803"/>
      <sheetName val="802"/>
      <sheetName val="801"/>
      <sheetName val="593"/>
      <sheetName val="592"/>
      <sheetName val="591"/>
      <sheetName val="585"/>
      <sheetName val="583"/>
      <sheetName val="582"/>
      <sheetName val="581"/>
      <sheetName val="580"/>
      <sheetName val="575"/>
      <sheetName val="574"/>
      <sheetName val="572"/>
      <sheetName val="571"/>
      <sheetName val="561"/>
      <sheetName val="543"/>
      <sheetName val="542"/>
      <sheetName val="541"/>
      <sheetName val="536"/>
      <sheetName val="535"/>
      <sheetName val="527"/>
      <sheetName val="525"/>
      <sheetName val="523"/>
      <sheetName val="522"/>
      <sheetName val="521"/>
      <sheetName val="520"/>
      <sheetName val="514"/>
      <sheetName val="513"/>
      <sheetName val="CC Summary"/>
      <sheetName val="NatAcct Summary"/>
      <sheetName val="System Security Message"/>
      <sheetName val="CC Exp Summary"/>
      <sheetName val="2002Bgt"/>
      <sheetName val="2002RevEst"/>
      <sheetName val="2003Bgt"/>
      <sheetName val="2004Bgt"/>
      <sheetName val="Indrirect Cashflow - will go"/>
      <sheetName val="Note 1- 2.17"/>
      <sheetName val="Note 3 -4.1"/>
      <sheetName val="Note 5 - 5.9"/>
      <sheetName val="Note 6- 7.1"/>
      <sheetName val="Note 8 - 10"/>
      <sheetName val="Alternate sales."/>
      <sheetName val="Note 12.4 - 14"/>
      <sheetName val="Note 21.1 to 28.1"/>
      <sheetName val="Note 29"/>
      <sheetName val="Note 31-32"/>
      <sheetName val="Notes 32-35END"/>
      <sheetName val="Gratuity shot"/>
      <sheetName val="IFRS-8 Segment - link sheets"/>
      <sheetName val="share GSK"/>
      <sheetName val="BS-cflow comp AS style - June S"/>
      <sheetName val="Fixed assets note shot"/>
      <sheetName val="CF Working BMS SLP"/>
      <sheetName val="Stiefel"/>
      <sheetName val="BMS 11 months"/>
      <sheetName val="WPPF-WWF calc"/>
      <sheetName val="long term loans shot"/>
      <sheetName val="note 30 shot"/>
      <sheetName val="cwip NOTE SHOT"/>
      <sheetName val="direct-Cashflow"/>
      <sheetName val="IOP"/>
      <sheetName val="Selection"/>
      <sheetName val="Split"/>
      <sheetName val="Verification"/>
      <sheetName val="4-20"/>
      <sheetName val="Seprator"/>
      <sheetName val="Liab Nts"/>
      <sheetName val="Asts Nts"/>
      <sheetName val="FAsts"/>
      <sheetName val="SALES (2)"/>
      <sheetName val="Augbkp98"/>
      <sheetName val="Computer Equipment_GT"/>
      <sheetName val="Depreciation@s"/>
      <sheetName val="Worksheet-Audit"/>
      <sheetName val="OCT_99_N-InterCo."/>
      <sheetName val="OCT 99"/>
      <sheetName val="OCT 99 (3)"/>
      <sheetName val="Jan99"/>
      <sheetName val="DEC98"/>
      <sheetName val="Feb 99"/>
      <sheetName val="Mar 99"/>
      <sheetName val="Apr 99"/>
      <sheetName val="May 99 "/>
      <sheetName val="June 99  "/>
      <sheetName val="July 99   "/>
      <sheetName val="Aug 99   "/>
      <sheetName val="OCT_Sept&amp;Oct Addi."/>
      <sheetName val="OCT 99 (2)"/>
      <sheetName val="vouching fvir-shares"/>
      <sheetName val="vouching fvir-DEBT"/>
      <sheetName val="Sample selection-fvir-add"/>
      <sheetName val="Sample selection-fvir-del"/>
      <sheetName val="TSheet"/>
      <sheetName val="Cut-off Test"/>
      <sheetName val="SWD"/>
      <sheetName val="RFV"/>
      <sheetName val="Redisual Value"/>
      <sheetName val="Reasonableness Testing"/>
      <sheetName val="Depreciation Charrge"/>
      <sheetName val="Additions - vouching"/>
      <sheetName val="Diposals - vouching"/>
      <sheetName val="Assets Under Finance Lease"/>
      <sheetName val="Telephone"/>
      <sheetName val="Computer Equpiment"/>
      <sheetName val="Sale and Lease back"/>
      <sheetName val="Consignee"/>
      <sheetName val="KICT"/>
      <sheetName val="MTO"/>
      <sheetName val="aboe 100 (3)"/>
      <sheetName val="KICT (2)"/>
      <sheetName val="Disclo"/>
      <sheetName val="Movement - Investment"/>
      <sheetName val="Sale, Purchase Verification"/>
      <sheetName val="Statistics of Workdone"/>
      <sheetName val="travelling and conveyance"/>
      <sheetName val="fuel, water &amp; power"/>
      <sheetName val="repairs and maintenance"/>
      <sheetName val="Fuel, Water and Power"/>
      <sheetName val="Travelling And Conveyence - P"/>
      <sheetName val="Repair &amp; Maintenance"/>
      <sheetName val="Advertisement Expenses"/>
      <sheetName val="Advertisement - P"/>
      <sheetName val="Advertisement - Global"/>
      <sheetName val="Advertisement (FF)"/>
      <sheetName val="Freight &amp; Handling"/>
      <sheetName val="RM adjustments"/>
      <sheetName val="PM adjustments"/>
      <sheetName val="Efficiency"/>
      <sheetName val="Income certification"/>
      <sheetName val="Distribution statement"/>
      <sheetName val="UHF"/>
      <sheetName val="Notes 8-15"/>
      <sheetName val="Notes 1 - 7.1.1"/>
      <sheetName val="Notes 7.1.4 - 5"/>
      <sheetName val="Note 7.1.2-7.1.3.1"/>
      <sheetName val="Notes 16-19"/>
      <sheetName val="Notes 7.1.2-7"/>
      <sheetName val="Notes 7.1.1.1-2"/>
      <sheetName val="Adjust-entry"/>
      <sheetName val="Notes 19.1"/>
      <sheetName val="Note 22-25"/>
      <sheetName val="Notes 27-28"/>
      <sheetName val="pl (s&amp;p)"/>
      <sheetName val="n12"/>
      <sheetName val="n13"/>
      <sheetName val="n14"/>
      <sheetName val="n14 (s&amp;p)"/>
      <sheetName val="n15"/>
      <sheetName val="n17"/>
      <sheetName val="n18"/>
      <sheetName val="B.S"/>
      <sheetName val="C.F"/>
      <sheetName val="Note; 1-6"/>
      <sheetName val="Note; 7 &amp; 13"/>
      <sheetName val="Note; 14 - 15"/>
      <sheetName val="Note; 16 &amp; 17"/>
      <sheetName val="Note; 18 -22 "/>
      <sheetName val="CSH. F. W"/>
      <sheetName val="Padmn"/>
      <sheetName val="s&amp;s"/>
      <sheetName val="stintr"/>
      <sheetName val="td"/>
      <sheetName val="cd "/>
      <sheetName val="adp&amp;or"/>
      <sheetName val="ca&amp;ol"/>
      <sheetName val="wastg"/>
      <sheetName val="oi"/>
      <sheetName val="Margin%"/>
      <sheetName val="Notes 1-4"/>
      <sheetName val="Note 5-11"/>
      <sheetName val="Note 12-20"/>
      <sheetName val="Tax Provision - KPMG"/>
      <sheetName val="Depreciation schedule Taxation"/>
      <sheetName val="Working for deferred tax"/>
      <sheetName val="WWF"/>
      <sheetName val="Working for deferred tax recon"/>
      <sheetName val="DEP-DIVIDE"/>
      <sheetName val="WDV-06"/>
      <sheetName val="WDV-05"/>
      <sheetName val="6%"/>
      <sheetName val="add"/>
      <sheetName val="G-ASSETS"/>
      <sheetName val="NOTE 15.4"/>
      <sheetName val="TANGIBLE"/>
      <sheetName val="QTA"/>
      <sheetName val="MMP"/>
      <sheetName val="DIPOSAL"/>
      <sheetName val="DEP..RATES"/>
      <sheetName val="new15 to 15.3"/>
      <sheetName val="15 to 15.3"/>
      <sheetName val="fixed assets summary"/>
      <sheetName val="Computer Softwares (2)"/>
      <sheetName val="Computer Hardware (2)"/>
      <sheetName val="Curent Pur_Jan"/>
      <sheetName val="Curent Pur_Dec"/>
      <sheetName val="Sales_Jan"/>
      <sheetName val="Working file 3"/>
      <sheetName val="Working file 2"/>
      <sheetName val="Working file 1"/>
      <sheetName val="FIFO-NRV Compare"/>
      <sheetName val="GSAP_I_EAST_SCMI016_2007010 (2)"/>
      <sheetName val="Leasehold improvement"/>
      <sheetName val="10 -1"/>
      <sheetName val="10 -2"/>
      <sheetName val="10 -3"/>
      <sheetName val="10 -4"/>
      <sheetName val="L-7"/>
      <sheetName val="Finstat"/>
      <sheetName val="Igw Model"/>
      <sheetName val="Mich"/>
      <sheetName val="ToDo"/>
      <sheetName val="Dividers"/>
      <sheetName val="Initial Valuation"/>
      <sheetName val="LandFee Yr1"/>
      <sheetName val="LandFee Yr2"/>
      <sheetName val="Routes30minYr1KL"/>
      <sheetName val="Routes30minYr2JB"/>
      <sheetName val="Routes45minYr1"/>
      <sheetName val="Routes45minYr2"/>
      <sheetName val="Flight duration KL"/>
      <sheetName val="Traffic comparison"/>
      <sheetName val="Flight duration JB"/>
      <sheetName val="Ticket RevYr1"/>
      <sheetName val="Ticket RevYr2"/>
      <sheetName val="Meal Rev Yr1"/>
      <sheetName val="Meal Rev Yr2"/>
      <sheetName val="Monthly P&amp;L Yr1"/>
      <sheetName val="Monthly P&amp;L Yr2"/>
      <sheetName val="Costs&amp;Outflow"/>
      <sheetName val="Personnel Yr1"/>
      <sheetName val="Personnel Yr2"/>
      <sheetName val="Year 1 PL"/>
      <sheetName val="Year 2 PL"/>
      <sheetName val=" PL 5 Years"/>
      <sheetName val="Year 1 CF"/>
      <sheetName val="Year 2 CF"/>
      <sheetName val="CF 5 Years"/>
      <sheetName val="P&amp;L format"/>
      <sheetName val="AirFares"/>
      <sheetName val="Time Zones"/>
      <sheetName val="MSTA"/>
      <sheetName val="Revenue  _KL_"/>
      <sheetName val="flights"/>
      <sheetName val="M_2 Discounted"/>
      <sheetName val="General Info - Input"/>
      <sheetName val="Current Tax Calc"/>
      <sheetName val="ETR Recon"/>
      <sheetName val="Asset Disposal"/>
      <sheetName val="Provision Movements"/>
      <sheetName val="Deferred Tax Calc"/>
      <sheetName val="Tax Postings"/>
      <sheetName val="Asset Acquisitons"/>
      <sheetName val="Non Q Assets "/>
      <sheetName val="Eng"/>
      <sheetName val="Ramp"/>
      <sheetName val="Ground ops"/>
      <sheetName val="CEO Fin &amp; Admin"/>
      <sheetName val="Mktg advert &amp; promo"/>
      <sheetName val="purchasing &amp; supplies"/>
      <sheetName val="business dev"/>
      <sheetName val="M-1 B4 Discount"/>
      <sheetName val="M-1Discounted"/>
      <sheetName val="M-2 B4 Discount"/>
      <sheetName val="M-2 Discounted"/>
      <sheetName val="OU Segmented Data"/>
      <sheetName val="Dual Reporter"/>
      <sheetName val="Retail Cards"/>
      <sheetName val="Commercial Cards"/>
      <sheetName val="Comm-Sales"/>
      <sheetName val="Natural Gas"/>
      <sheetName val="Lubes Supply Chain"/>
      <sheetName val="Lubes-Sales CE"/>
      <sheetName val="LPG Distrib"/>
      <sheetName val="Marine"/>
      <sheetName val="MSD Financials"/>
      <sheetName val="Supply"/>
      <sheetName val="vbaFaster"/>
      <sheetName val="Appendix IX - 43B"/>
      <sheetName val="I-Books"/>
      <sheetName val="Clause 12 - Appendix II _1"/>
      <sheetName val="Clause 12 -  Annx 2_2_3"/>
      <sheetName val="Clause 12 - Annx2_4_5"/>
      <sheetName val="Appendix-III 15(b)"/>
      <sheetName val="IV - PF-console 16(b)"/>
      <sheetName val="PF SSSC + Retail"/>
      <sheetName val="V - PF-Lubes"/>
      <sheetName val="V -PF- Bitumen"/>
      <sheetName val="V-PF-SIPL"/>
      <sheetName val="V -PF- SSSC"/>
      <sheetName val="V-PF-Retail"/>
      <sheetName val="V- 17(a)"/>
      <sheetName val="VI 17(d) - club"/>
      <sheetName val="VII-40A 17(f)"/>
      <sheetName val="VI-40a - Bit"/>
      <sheetName val="V-40a - bit"/>
      <sheetName val="Clause 17(f)(SSSC)"/>
      <sheetName val="App-VI-40A"/>
      <sheetName val="VIII-40A(2)(b) - 18"/>
      <sheetName val="VIII - 43B old cons"/>
      <sheetName val="IX- 43B console 21(i)"/>
      <sheetName val="VI -43B BIT "/>
      <sheetName val="VI-43B-IDT."/>
      <sheetName val="VII - 43B SIPL "/>
      <sheetName val="VIII 43 B SSSC"/>
      <sheetName val="App-VIII-Sec 43B retail"/>
      <sheetName val="X-.Clause 22(a) cons"/>
      <sheetName val="VII-.Clause 22(a)-Bit"/>
      <sheetName val="Clause 22(a) SSSC"/>
      <sheetName val="App-IX-clause 22 a retail"/>
      <sheetName val="Clause 22 a"/>
      <sheetName val="XI-A clause 24a-lub"/>
      <sheetName val="XI-B clause 24b-lub"/>
      <sheetName val="XI--BFLoss Lubes"/>
      <sheetName val="XI-Bit_BFLoss"/>
      <sheetName val="App-XI-retail-BFLoss"/>
      <sheetName val="XII-25(b)"/>
      <sheetName val="App-XII-BF Loss-console 25(a)"/>
      <sheetName val="XIII Tds Delay 27(a)"/>
      <sheetName val="XIV-TDS 27(b)"/>
      <sheetName val="IX-TDS  SIPL"/>
      <sheetName val="IX-TDS  bit"/>
      <sheetName val="tds (SSSC)"/>
      <sheetName val="App-XI--TDS  Delay"/>
      <sheetName val="App-XV-A-traded Qty 28(a)"/>
      <sheetName val="XV-B-raw material 28(b)"/>
      <sheetName val="clause 28(b) lubes "/>
      <sheetName val="XV-C-FG 28(c)"/>
      <sheetName val="X-B-FG details"/>
      <sheetName val="X-A-raw material details"/>
      <sheetName val="XIII-A-traded Qty Details"/>
      <sheetName val="XVI-ratios 32"/>
      <sheetName val="Ratio Working"/>
      <sheetName val="Annexure II-FBT- console"/>
      <sheetName val="FBT retail"/>
      <sheetName val="Annexure FBT(SSSC) "/>
      <sheetName val="SIPL FBT"/>
      <sheetName val="FBT- bit"/>
      <sheetName val="BSL FBT"/>
      <sheetName val="Ann XV"/>
      <sheetName val="P &amp; M Blk"/>
      <sheetName val="P &amp; M Factor"/>
      <sheetName val="Fur &amp; Fix"/>
      <sheetName val="Fur &amp; Fix Blk"/>
      <sheetName val="Fur &amp; Fix Factor"/>
      <sheetName val="Veh Blk"/>
      <sheetName val="Equip Blk"/>
      <sheetName val="Equp Factor"/>
      <sheetName val="Comp Blk"/>
      <sheetName val="Comp Factor"/>
      <sheetName val="Indexed Cost"/>
      <sheetName val="CII"/>
      <sheetName val="June to Aug 08"/>
      <sheetName val="Sep to Nov 08"/>
      <sheetName val="Dec-Feb 2009"/>
      <sheetName val="Payroll Data"/>
      <sheetName val="FBT Calculation"/>
      <sheetName val="Super annuation"/>
      <sheetName val="SSSC data"/>
      <sheetName val="SSSC March 09"/>
      <sheetName val="EMPMASTER"/>
      <sheetName val="2526SUM"/>
      <sheetName val="2526"/>
      <sheetName val="2532SUM"/>
      <sheetName val="2532"/>
      <sheetName val="2552SUM"/>
      <sheetName val="2552"/>
      <sheetName val="0889-Retire"/>
      <sheetName val="0889-Addi (2)"/>
      <sheetName val="0889-Addi"/>
      <sheetName val="Tax Block"/>
      <sheetName val="1870"/>
      <sheetName val="1871"/>
      <sheetName val="40(a)(ia)"/>
      <sheetName val="Eff Tax rate"/>
      <sheetName val="Form 15"/>
      <sheetName val="Tax Provision - BMS"/>
      <sheetName val="Def Tax Rec - BMS"/>
      <sheetName val="Mand Info"/>
      <sheetName val="Annexure XI"/>
      <sheetName val="FAsset rou"/>
      <sheetName val="FAssets Rs"/>
      <sheetName val="SPSA2013"/>
      <sheetName val="Dec TB"/>
      <sheetName val="FS groupings"/>
      <sheetName val="CLE 2013"/>
      <sheetName val="Statement of changes in Equity"/>
      <sheetName val="CLE entries"/>
      <sheetName val="N1-N4"/>
      <sheetName val="N1-N4 W1"/>
      <sheetName val="N1-N4W2"/>
      <sheetName val="N1-N4 W4"/>
      <sheetName val="N1-N4W5"/>
      <sheetName val="N7 - W1"/>
      <sheetName val="N8 - W1"/>
      <sheetName val="N9-W1"/>
      <sheetName val="N11-W1"/>
      <sheetName val="N12 - W1"/>
      <sheetName val="N12 - W2"/>
      <sheetName val="N13 - W1"/>
      <sheetName val="N13-W2"/>
      <sheetName val="N14 - W1"/>
      <sheetName val="N15 - W2"/>
      <sheetName val="N15-W1"/>
      <sheetName val="N16-W1"/>
      <sheetName val="N18- W1"/>
      <sheetName val="N20-W1"/>
      <sheetName val="N20-W2"/>
      <sheetName val="N20 - W3"/>
      <sheetName val="N21"/>
      <sheetName val="TB Sep'12 &amp; Sep'11"/>
      <sheetName val="Raw TB Sep'12 &amp; Sep'11"/>
      <sheetName val="BBA"/>
      <sheetName val="HP-03"/>
      <sheetName val="bond 2"/>
      <sheetName val="bond"/>
      <sheetName val="Stks"/>
      <sheetName val="vouch"/>
      <sheetName val="Aircft"/>
      <sheetName val="FA_Rec"/>
      <sheetName val="APP110"/>
      <sheetName val="APP(4)"/>
      <sheetName val="RCD(2)"/>
      <sheetName val="APP(3)"/>
      <sheetName val="C-50"/>
      <sheetName val="C-51"/>
      <sheetName val="L-100"/>
      <sheetName val="APP-2"/>
      <sheetName val="BB-100"/>
      <sheetName val="CC-20"/>
      <sheetName val="CC-21"/>
      <sheetName val="FF-1b"/>
      <sheetName val="kk-10"/>
      <sheetName val="kk-20"/>
      <sheetName val="PP-10"/>
      <sheetName val="APP(5)"/>
      <sheetName val="L-12"/>
      <sheetName val="AA-10"/>
      <sheetName val="BA"/>
      <sheetName val="BB-20"/>
      <sheetName val="NN-10"/>
      <sheetName val="NN-20"/>
      <sheetName val="FF-50"/>
      <sheetName val="ODint"/>
      <sheetName val="Interim ___ Top"/>
      <sheetName val="P12.4"/>
      <sheetName val="6A CA"/>
      <sheetName val="lead "/>
      <sheetName val="BlSheet"/>
      <sheetName val="PLOSS"/>
      <sheetName val="CRA"/>
      <sheetName val="A3-1(a)"/>
      <sheetName val="A3-1(b)"/>
      <sheetName val="&lt;K2&gt;"/>
      <sheetName val="Sales cut-off"/>
      <sheetName val="Purchases cut-off"/>
      <sheetName val="U-notes"/>
      <sheetName val="stock-not in used"/>
      <sheetName val="CLA"/>
      <sheetName val="Salary (2)-not in used"/>
      <sheetName val="Salary (3)-not in used"/>
      <sheetName val="Sales cut-off (2) - not in used"/>
      <sheetName val="Sch4t"/>
      <sheetName val="BPCOR DETAILS"/>
      <sheetName val="BPMKT DETAILS"/>
      <sheetName val="OEquip"/>
      <sheetName val="bldg-cost"/>
      <sheetName val="DV"/>
      <sheetName val="&lt;G3&gt; Prepayment"/>
      <sheetName val="tax-ss"/>
      <sheetName val="A3-2-1"/>
      <sheetName val="A3-2-2"/>
      <sheetName val="CF (SHAREHOLDERS)"/>
      <sheetName val=" D"/>
      <sheetName val="ACEB"/>
      <sheetName val="1A TaxComp (pi)"/>
      <sheetName val="B- 1"/>
      <sheetName val="EBC"/>
      <sheetName val="O2 TC"/>
      <sheetName val="O4 CA"/>
      <sheetName val="Interim_--&gt;_Top"/>
      <sheetName val="Interim_____Top"/>
      <sheetName val="GL_--&gt;_Interim"/>
      <sheetName val="Top_Summary"/>
      <sheetName val="GL_Input_Validations"/>
      <sheetName val="M_MM"/>
      <sheetName val="P12_4"/>
      <sheetName val="BPCOR_DETAILS"/>
      <sheetName val="BPMKT_DETAILS"/>
      <sheetName val="6A_CA"/>
      <sheetName val="FF-2_(1)"/>
      <sheetName val="1_LeadSchedule"/>
      <sheetName val="&lt;G3&gt;_Prepayment"/>
      <sheetName val="B-_1"/>
      <sheetName val="CF_(SHAREHOLDERS)"/>
      <sheetName val="_D"/>
      <sheetName val="CORRECTION"/>
      <sheetName val="UB-20"/>
      <sheetName val="P &amp; L EP"/>
      <sheetName val="P&amp;L JB"/>
      <sheetName val="CA Sheet"/>
      <sheetName val="Main orig"/>
      <sheetName val="60f_itc"/>
      <sheetName val="itc"/>
      <sheetName val="Loan Amortization Table"/>
      <sheetName val="jul97"/>
      <sheetName val="O2_TC"/>
      <sheetName val="O4_CA"/>
      <sheetName val="CA_Comp"/>
      <sheetName val="Company_Info"/>
      <sheetName val="24100 Accr Liab"/>
      <sheetName val="CBO0497"/>
      <sheetName val="EMR"/>
      <sheetName val="GNR"/>
      <sheetName val="LGR"/>
      <sheetName val="MTU"/>
      <sheetName val="RBW"/>
      <sheetName val="RBY"/>
      <sheetName val="SVR"/>
      <sheetName val="TDR"/>
      <sheetName val="TGR"/>
      <sheetName val="Daily Valuation"/>
      <sheetName val="F2-3-6 OH absorbtion rate "/>
      <sheetName val="O5_IBA"/>
      <sheetName val="Weights"/>
      <sheetName val="U-13-2(disc)"/>
      <sheetName val="YSt(D)"/>
      <sheetName val="CEGrid(Grp)"/>
      <sheetName val="YSt -Disclosure"/>
      <sheetName val="GROUP Budget"/>
      <sheetName val="K5-1"/>
      <sheetName val="3 P&amp;L "/>
      <sheetName val="C Flow"/>
      <sheetName val="U - BC disc"/>
      <sheetName val="BB "/>
      <sheetName val="10|20"/>
      <sheetName val="OS (2)"/>
      <sheetName val="OSM-ccf"/>
      <sheetName val="OSM to client"/>
      <sheetName val="Further queries"/>
      <sheetName val="CFW99"/>
      <sheetName val="A7-10a"/>
      <sheetName val="ReviewDN-CN"/>
      <sheetName val="Consol Note"/>
      <sheetName val="K2-ss"/>
      <sheetName val="O-ss"/>
      <sheetName val="margin"/>
      <sheetName val="daily mgn"/>
      <sheetName val="org supp"/>
      <sheetName val="stk cap"/>
      <sheetName val="com inv"/>
      <sheetName val="CA-O7"/>
      <sheetName val="Accn"/>
      <sheetName val="daily_mgn"/>
      <sheetName val="supp_1"/>
      <sheetName val="org_supp"/>
      <sheetName val="stk_cap"/>
      <sheetName val="com_inv"/>
      <sheetName val="AR APR'02"/>
      <sheetName val="U4-Recruitment"/>
      <sheetName val="LOOSECHKLIST"/>
      <sheetName val="DFA"/>
      <sheetName val="IBACOMP.XLS"/>
      <sheetName val="K10-1 "/>
      <sheetName val="devt"/>
      <sheetName val="INFO_PAGE"/>
      <sheetName val="CONTACTS"/>
      <sheetName val="CTRL_PAGE"/>
      <sheetName val="ERR_PAGE"/>
      <sheetName val="ISSUM"/>
      <sheetName val="IS2"/>
      <sheetName val="ISREV"/>
      <sheetName val="ISCOR"/>
      <sheetName val="PCGCOR"/>
      <sheetName val="ISSND"/>
      <sheetName val="ISPRODCOST"/>
      <sheetName val="ISGOE"/>
      <sheetName val="ISOINCEXP"/>
      <sheetName val="ISDIV"/>
      <sheetName val="SOASVSP"/>
      <sheetName val="SOAPVCOST"/>
      <sheetName val="SOAPLANT"/>
      <sheetName val="SOAOTH"/>
      <sheetName val="SOAENP"/>
      <sheetName val="SBS"/>
      <sheetName val="STBSHT"/>
      <sheetName val="STFA"/>
      <sheetName val="STFACOST"/>
      <sheetName val="STFACCDEPT"/>
      <sheetName val="STISC"/>
      <sheetName val="STIAC"/>
      <sheetName val="STINGAS"/>
      <sheetName val="STINGASCOST"/>
      <sheetName val="STINGASAMORT"/>
      <sheetName val="STINGASIMP"/>
      <sheetName val="STOTHINV"/>
      <sheetName val="STDREVASSETS"/>
      <sheetName val="STPREPAY"/>
      <sheetName val="STSTOCK"/>
      <sheetName val="STPROPDV"/>
      <sheetName val="STTRDODEBT"/>
      <sheetName val="STCASH"/>
      <sheetName val="STEQTY"/>
      <sheetName val="STTERMLOAN"/>
      <sheetName val="STDEFLIAB"/>
      <sheetName val="STDREVLIAB"/>
      <sheetName val="STTRDOPAY"/>
      <sheetName val="CAPEX_US"/>
      <sheetName val="CAPEX_LR"/>
      <sheetName val="XS_Cash"/>
      <sheetName val="VBM_Valuation"/>
      <sheetName val="VBM_Continuing"/>
      <sheetName val="WRITEUP_PNL"/>
      <sheetName val="WRITEUP_SOA"/>
      <sheetName val="WRITEUP_BS"/>
      <sheetName val="WRITEUP_CF"/>
      <sheetName val="WRITEUP_CAPEX"/>
      <sheetName val="G_DATA"/>
      <sheetName val="Config"/>
      <sheetName val="sumdepn01"/>
      <sheetName val="APCODE"/>
      <sheetName val="A3-1b"/>
      <sheetName val="A2-1 App"/>
      <sheetName val="A8-B"/>
      <sheetName val="R2-1"/>
      <sheetName val="R2-2"/>
      <sheetName val="U1-a"/>
      <sheetName val="U4-1"/>
      <sheetName val="U5"/>
      <sheetName val="U6"/>
      <sheetName val="P~not used"/>
      <sheetName val="P1~not used"/>
      <sheetName val="U3~old"/>
      <sheetName val="U4~old"/>
      <sheetName val="U5~old"/>
      <sheetName val="F (2)"/>
      <sheetName val="O-2 (2)"/>
      <sheetName val="P&amp;L 2002"/>
      <sheetName val="A4-TB DEC 02 (2)"/>
      <sheetName val="PSSB-Oct 2002"/>
      <sheetName val="SRM-minature"/>
      <sheetName val="PSSB-Determination of sig acc"/>
      <sheetName val="Cfinal"/>
      <sheetName val="C1final"/>
      <sheetName val="C2 final"/>
      <sheetName val="C3-Review of bank recon"/>
      <sheetName val="E1-Parts&amp;Lubs(Dec2002)"/>
      <sheetName val="E2-Vehicle(Dec2002)"/>
      <sheetName val="E4-Review of credit note"/>
      <sheetName val="F1-1 Export"/>
      <sheetName val="F2-EY sample compilation"/>
      <sheetName val="F3-audit prog Valuation 2002"/>
      <sheetName val="F3-1 Valuation samples  2002"/>
      <sheetName val="Vehicle stk listing with date"/>
      <sheetName val="Export stocks "/>
      <sheetName val="Production mvt in 28 to 31"/>
      <sheetName val="F3-2 Accs&amp; Spareparts"/>
      <sheetName val="F4 - Provision for slow moving "/>
      <sheetName val="G final"/>
      <sheetName val="k-Disclosure"/>
      <sheetName val="Recon TB to AWP"/>
      <sheetName val="Balance Sheet 2002"/>
      <sheetName val="A4-TB DEC 02"/>
      <sheetName val="EY assessment on warranty"/>
      <sheetName val="warranty report"/>
      <sheetName val="O  final (2)"/>
      <sheetName val="O  final"/>
      <sheetName val="R  2002"/>
      <sheetName val="Assessment of over-under prov"/>
      <sheetName val="U-disclosure"/>
      <sheetName val="Ufinal"/>
      <sheetName val="U-1final"/>
      <sheetName val="U-1(a)final"/>
      <sheetName val="Contribution summ U-1(a-1)fina "/>
      <sheetName val="Contribution analysis U-1(b)fin"/>
      <sheetName val="Monthly GP final"/>
      <sheetName val="cut off test U-1-1"/>
      <sheetName val="COS-U2 final"/>
      <sheetName val="Other operating costs-U3final"/>
      <sheetName val="Payroll costs"/>
      <sheetName val="Rental(branch)U3-2"/>
      <sheetName val="U-4 (2)"/>
      <sheetName val="H1-Investments"/>
      <sheetName val="A3-1&amp;2 BC"/>
      <sheetName val="B9-1"/>
      <sheetName val="K-5"/>
      <sheetName val="U-10-1"/>
      <sheetName val="U-30-1"/>
      <sheetName val="A3-BS"/>
      <sheetName val="A3-IS"/>
      <sheetName val="ANALYTICAL REVIEW"/>
      <sheetName val="ProdSpec"/>
      <sheetName val="MnInfra"/>
      <sheetName val="InPhInfra"/>
      <sheetName val="BldgCost"/>
      <sheetName val="LandCost"/>
      <sheetName val="SalesRev"/>
      <sheetName val="MASB"/>
      <sheetName val="AP110-sub"/>
      <sheetName val="FSL-UB80"/>
      <sheetName val="K3|1"/>
      <sheetName val="dirlist"/>
      <sheetName val="F-1&amp;2  (2)"/>
      <sheetName val="F-3  (2)"/>
      <sheetName val="B-BB"/>
      <sheetName val="F-1&amp;2 "/>
      <sheetName val="F-3 "/>
      <sheetName val="F-8 (Notes)"/>
      <sheetName val="L -1"/>
      <sheetName val="BSBPR"/>
      <sheetName val="K-4l1 (OS)"/>
      <sheetName val="U10"/>
      <sheetName val="U70"/>
      <sheetName val="AP110(sub)"/>
      <sheetName val="CWC"/>
      <sheetName val="Stationeries"/>
      <sheetName val="Discount Structure"/>
      <sheetName val="Validation Table"/>
      <sheetName val="Oracle Training"/>
      <sheetName val="A3.1"/>
      <sheetName val="Aging KLM"/>
      <sheetName val="Recon-KLM"/>
      <sheetName val="Ageing Analysis (2)"/>
      <sheetName val="Trade receivable  (2)"/>
      <sheetName val="Aging KLM2"/>
      <sheetName val="P&amp;L Summary"/>
      <sheetName val="AR P&amp;L"/>
      <sheetName val="Revenue analysis"/>
      <sheetName val="Msia"/>
      <sheetName val="payroll "/>
      <sheetName val="K_lead_PPE"/>
      <sheetName val="Depn reasonableness test"/>
      <sheetName val="NBV-nov 04"/>
      <sheetName val="Zero NBV - nov 04"/>
      <sheetName val="AIP"/>
      <sheetName val="Fixed asset sighting"/>
      <sheetName val="Trade receivable "/>
      <sheetName val="Other debtor"/>
      <sheetName val="deferred cost  Nov 04"/>
      <sheetName val="Other payables"/>
      <sheetName val="other debtor 2"/>
      <sheetName val="cash and cash equivalent"/>
      <sheetName val="Cash Held"/>
      <sheetName val="Summary(Palm)"/>
      <sheetName val="Summary(Gateway)"/>
      <sheetName val="NRV test"/>
      <sheetName val="post bal. sheet"/>
      <sheetName val="o - nov"/>
      <sheetName val="FSA "/>
      <sheetName val="BPR(1)"/>
      <sheetName val="U-50"/>
      <sheetName val="U-60"/>
      <sheetName val="KK-2"/>
      <sheetName val="PMB"/>
      <sheetName val="PMA (2)"/>
      <sheetName val="elec 1"/>
      <sheetName val="FTF"/>
      <sheetName val="AP110sup-b"/>
      <sheetName val="F-7-1"/>
      <sheetName val="F-22-1"/>
      <sheetName val="L-10"/>
      <sheetName val="U-110"/>
      <sheetName val="U-111"/>
      <sheetName val="U-120"/>
      <sheetName val="U-130"/>
      <sheetName val="CC-10"/>
      <sheetName val="CC-30 Membership"/>
      <sheetName val="FF-10 A"/>
      <sheetName val="FF-20 A"/>
      <sheetName val="FF-30 A"/>
      <sheetName val="KK1"/>
      <sheetName val="20 GOLFING summary"/>
      <sheetName val="30 F &amp; B"/>
      <sheetName val="40 S &amp; R"/>
      <sheetName val="50 ROOMS"/>
      <sheetName val="61 HR"/>
      <sheetName val="62 SEC"/>
      <sheetName val="63 M &amp; E"/>
      <sheetName val="64 S &amp; M"/>
      <sheetName val="65 FINANCE"/>
      <sheetName val="SUMM 02"/>
      <sheetName val="FORMC94"/>
      <sheetName val="MFA99"/>
      <sheetName val="AFA99"/>
      <sheetName val="HP-94"/>
      <sheetName val="DFA95"/>
      <sheetName val="AE99"/>
      <sheetName val="BSI94"/>
      <sheetName val="CA199"/>
      <sheetName val="C94"/>
      <sheetName val="Part O and P"/>
      <sheetName val="Part R"/>
      <sheetName val="BSI"/>
      <sheetName val="ps"/>
      <sheetName val="com98"/>
      <sheetName val="FDINT98"/>
      <sheetName val="COVER94"/>
      <sheetName val="Part P and Q"/>
      <sheetName val="S33(2)"/>
      <sheetName val="IBA"/>
      <sheetName val="FF-3nul"/>
      <sheetName val="FF-4nul"/>
      <sheetName val="WCF"/>
      <sheetName val="WCF (99)"/>
      <sheetName val="CoCF"/>
      <sheetName val="BS00"/>
      <sheetName val="CF99"/>
      <sheetName val="WCF99"/>
      <sheetName val="CF98"/>
      <sheetName val="WCF98"/>
      <sheetName val="F22"/>
      <sheetName val="CT 3-Process AR"/>
      <sheetName val="B2.2"/>
      <sheetName val="WP 3"/>
      <sheetName val="WP 4"/>
      <sheetName val="CT 4-Process AP"/>
      <sheetName val="CASHFLOW2"/>
      <sheetName val="BB-Memo"/>
      <sheetName val="1 Lead Sch"/>
      <sheetName val="2 108"/>
      <sheetName val="Sch 3A"/>
      <sheetName val="Sch 3B"/>
      <sheetName val="Sch 3C"/>
      <sheetName val="5 FA Sum "/>
      <sheetName val="Sch 5A"/>
      <sheetName val="5B Other"/>
      <sheetName val="5C Recon"/>
      <sheetName val="Dirlist_2002"/>
      <sheetName val="Detail-PL"/>
      <sheetName val="LampiranA"/>
      <sheetName val="Lampiran D"/>
      <sheetName val="LampiranC"/>
      <sheetName val="working-cf"/>
      <sheetName val="Lampiran B"/>
      <sheetName val="BPR - Summary Hypothesis"/>
      <sheetName val="exesummary"/>
      <sheetName val="Appendix A _BPR"/>
      <sheetName val="IncomeStatements"/>
      <sheetName val="Ekuiti"/>
      <sheetName val=" CashFlows"/>
      <sheetName val="C1- Cash and Banks"/>
      <sheetName val="U1 IncomeStatement"/>
      <sheetName val="K1 Property, Plant&amp;Equipment"/>
      <sheetName val="K1-1 PropertyPlantEquip"/>
      <sheetName val="E1 TradeReceivables"/>
      <sheetName val="F1 Inventories"/>
      <sheetName val="P1- ShortTermLoan"/>
      <sheetName val="M1 TradePayables"/>
      <sheetName val="M2 TrPayablelist"/>
      <sheetName val="N1 OtherPayables"/>
      <sheetName val="O1Taxation"/>
      <sheetName val="O2Taxation "/>
      <sheetName val="ddebtlist"/>
      <sheetName val="receivablelist"/>
      <sheetName val="U1IncomeStatement"/>
      <sheetName val="F - 1|2"/>
      <sheetName val="F - 3"/>
      <sheetName val="DetailP&amp;L"/>
      <sheetName val="IncomeStatement"/>
      <sheetName val="CFlowOne"/>
      <sheetName val="CFlow2"/>
      <sheetName val="DetIStament"/>
      <sheetName val="Cash&amp;Bank - A"/>
      <sheetName val="TDebtors-B"/>
      <sheetName val="TD-B-1"/>
      <sheetName val="TD-B-2"/>
      <sheetName val="Other debtors-C"/>
      <sheetName val="Stocks-D"/>
      <sheetName val="RelatedCos-E"/>
      <sheetName val="Lease (E-1)"/>
      <sheetName val="Tradecreditors-F"/>
      <sheetName val="OtherCreditors-G"/>
      <sheetName val="Termloan-H"/>
      <sheetName val="FAssets-I"/>
      <sheetName val="IntAssets-J"/>
      <sheetName val="HP-L"/>
      <sheetName val="DeferredExp-K"/>
      <sheetName val="Revenue - VI"/>
      <sheetName val="Taxation-N"/>
      <sheetName val="DetailISatatement"/>
      <sheetName val="WP-9 IncomeStatement"/>
      <sheetName val="PenyataPendapatan"/>
      <sheetName val="SummaryEntries"/>
      <sheetName val="WP-1 Property, Plant"/>
      <sheetName val="WP-1-1"/>
      <sheetName val="WP-2 ShortTermInvestment"/>
      <sheetName val="WP-3  Inventories"/>
      <sheetName val="WP-4 Trade receivables"/>
      <sheetName val="WP-5 Other Rec'bles "/>
      <sheetName val="WP-6  Cash&amp;bank"/>
      <sheetName val="WP-7  Trade&amp;OtherPayables"/>
      <sheetName val="WP-8 ShortTermBorrowing"/>
      <sheetName val="WP-9-1 Cut off"/>
      <sheetName val="WP-10 Taxation"/>
      <sheetName val="Disposed"/>
      <sheetName val="HPasset"/>
      <sheetName val="Sch5C"/>
      <sheetName val="Sch5B2"/>
      <sheetName val="Sch5B1"/>
      <sheetName val="Sch5A1"/>
      <sheetName val="Sch5A2"/>
      <sheetName val="SCH1D"/>
      <sheetName val="SCH1A"/>
      <sheetName val="SCH1B"/>
      <sheetName val="SCH1C"/>
      <sheetName val="SCH2A"/>
      <sheetName val="SCH2B"/>
      <sheetName val="SCH2C"/>
      <sheetName val="SCH2D"/>
      <sheetName val="SCH2E"/>
      <sheetName val="SCH2F"/>
      <sheetName val="SCH2G"/>
      <sheetName val="SCH2H"/>
      <sheetName val="SCH4A"/>
      <sheetName val="SCH4B"/>
      <sheetName val="SCH4C"/>
      <sheetName val="SCH4D"/>
      <sheetName val="Qualify - HP"/>
      <sheetName val="5A CA (New)"/>
      <sheetName val="5B CA (Old)"/>
      <sheetName val="5C IBA"/>
      <sheetName val="U2 - Sales"/>
      <sheetName val="U3-1 - Purchases(Raw Mat)"/>
      <sheetName val="U3-2 - Purchases(Container) "/>
      <sheetName val="U3-3 - Purchases(FGs)"/>
      <sheetName val="U5-1 Direct Labour"/>
      <sheetName val="U5-2 Indirect wages"/>
      <sheetName val="U5-3 Staff salary"/>
      <sheetName val="U5-4 Directors' emoluments"/>
      <sheetName val="U5-5 EPF Reasonableness Test"/>
      <sheetName val="U6 Legal &amp; Professional fees"/>
      <sheetName val="U10 Rental Charges"/>
      <sheetName val="prov dd"/>
      <sheetName val="A2|1- BS"/>
      <sheetName val="O1.1. CA Sheet"/>
      <sheetName val="Acc1"/>
      <sheetName val="N2 Detailed Listing (Pre-final)"/>
      <sheetName val="G401"/>
      <sheetName val="Activity Price"/>
      <sheetName val="Pack St Val 95 (Local)"/>
      <sheetName val="FG2540"/>
      <sheetName val="M101 Creditors lead"/>
      <sheetName val="C4-Petty cash"/>
      <sheetName val="E1(a)-Review of debtors' ageing"/>
      <sheetName val="E5-forex"/>
      <sheetName val="total stocks with date"/>
      <sheetName val="F-RCD201-1"/>
      <sheetName val="F-RCD303-1"/>
      <sheetName val="U-1(a)"/>
      <sheetName val="Contribution summ U-1(a-1) "/>
      <sheetName val="Contribution analysis U-1(b)"/>
      <sheetName val="COS-U2"/>
      <sheetName val="Other operating costs-U3"/>
      <sheetName val="Payroll costsU3-1"/>
      <sheetName val="U-1(a)Contn analysis - SS"/>
      <sheetName val="U-1(b) SS"/>
      <sheetName val="TB DEC 02"/>
      <sheetName val="U-1-1"/>
      <sheetName val="U1-Contribution summ U-1(a)"/>
      <sheetName val="U-(b)Contribution analysis "/>
      <sheetName val="Other operating costs U3"/>
      <sheetName val="M-MM "/>
      <sheetName val="NEG02"/>
      <sheetName val="ACT"/>
      <sheetName val="AMOR"/>
      <sheetName val="L-print"/>
      <sheetName val="U- FINAL (2)"/>
      <sheetName val="U-2 FINAL"/>
      <sheetName val="U-FINAL"/>
      <sheetName val="tHINGS TO DO"/>
      <sheetName val="A3 PY2004"/>
      <sheetName val="A8l1-1"/>
      <sheetName val="U1l1"/>
      <sheetName val="U1l2"/>
      <sheetName val="U3l1"/>
      <sheetName val="F(final)"/>
      <sheetName val="detailed I.S"/>
      <sheetName val="Internal Reclass"/>
      <sheetName val="Client Late Adjustment"/>
      <sheetName val="Mscb97"/>
      <sheetName val="P-2"/>
      <sheetName val="P1|1"/>
      <sheetName val="P1|2"/>
      <sheetName val="P1l3"/>
      <sheetName val="K-movement"/>
      <sheetName val="App 1 (issue)"/>
      <sheetName val="U30l1"/>
      <sheetName val="App 2 (SAD)"/>
      <sheetName val="U10|20-1"/>
      <sheetName val="Dstar"/>
      <sheetName val="OS matters"/>
      <sheetName val="File cover"/>
      <sheetName val="A2-1 AJE"/>
      <sheetName val="A2-2 CJE"/>
      <sheetName val="A2 RJE"/>
      <sheetName val=" A3-1"/>
      <sheetName val="C2a"/>
      <sheetName val="E3-NIU"/>
      <sheetName val="E4-NIU"/>
      <sheetName val="Pss"/>
      <sheetName val="P1-2"/>
      <sheetName val="P6ss"/>
      <sheetName val="Qss"/>
      <sheetName val="U1-2"/>
      <sheetName val="U2-2"/>
      <sheetName val="U13"/>
      <sheetName val="U14"/>
      <sheetName val="U3 (2)"/>
      <sheetName val="Schedule IIb-2004"/>
      <sheetName val="CA_2005"/>
      <sheetName val="Amalgamation BS"/>
      <sheetName val="Amalgamation PL"/>
      <sheetName val="&lt;COS 2004&gt;"/>
      <sheetName val="&lt;COS 2003-For Ref&gt;"/>
      <sheetName val="PRE-ACQ"/>
      <sheetName val="Income Statement &amp; BS - Mar'07"/>
      <sheetName val="IKSB"/>
      <sheetName val="IS &amp; BS (FV to Cost) - Mar'07"/>
      <sheetName val="ADJ 1"/>
      <sheetName val="ADJ 2"/>
      <sheetName val="FRS Adj Cost Model"/>
      <sheetName val="FRS CONVERSION-2004"/>
      <sheetName val="FRS CONV-Mkt Val 2007 "/>
      <sheetName val="Arena Johan RE Variance"/>
      <sheetName val="FRS Adjustments"/>
      <sheetName val="ADJ ASSOC"/>
      <sheetName val="INTERCO P&amp;L"/>
      <sheetName val="INTERCO BS"/>
      <sheetName val="Summary FS-Segments"/>
      <sheetName val="Segments by Quarters"/>
      <sheetName val="Summary FS-Month"/>
      <sheetName val="Q2Q"/>
      <sheetName val="Proforma P&amp;L"/>
      <sheetName val="BS-Attach"/>
      <sheetName val="P&amp;L-Attach"/>
      <sheetName val="Segment info"/>
      <sheetName val="Consol CF"/>
      <sheetName val="Timecost(Mar)"/>
      <sheetName val="Timecost(Dec)"/>
      <sheetName val="CFworking"/>
      <sheetName val="D-"/>
      <sheetName val="I-10(F)"/>
      <sheetName val="IP "/>
      <sheetName val="LHD"/>
      <sheetName val="IP and LHD"/>
      <sheetName val="Var Mth"/>
      <sheetName val="Var YTD"/>
      <sheetName val="Commercial"/>
      <sheetName val="Exec Summ"/>
      <sheetName val="Rev &amp; GP"/>
      <sheetName val="Tbg Hj"/>
      <sheetName val="CLA2"/>
      <sheetName val="President Rpt"/>
      <sheetName val="Summ Balance Sheet"/>
      <sheetName val="Inc Stat "/>
      <sheetName val="PjH"/>
      <sheetName val="Notes-Inc Stat"/>
      <sheetName val="Temp Adj"/>
      <sheetName val="Perm Adj"/>
      <sheetName val="Interco elim"/>
      <sheetName val="IS Bgt"/>
      <sheetName val="FRS111"/>
      <sheetName val="BS-Wrkg"/>
      <sheetName val="BS-Notes"/>
      <sheetName val="PDE"/>
      <sheetName val="Summ cashflow"/>
      <sheetName val="CF Bgt"/>
      <sheetName val="GOE"/>
      <sheetName val="Unwind int-FV"/>
      <sheetName val="Assoc"/>
      <sheetName val="interco matrix"/>
      <sheetName val="BS Bgt"/>
      <sheetName val="GDC (2)"/>
      <sheetName val="GDC-interco"/>
      <sheetName val="(Ua) I&amp;E"/>
      <sheetName val="I&amp;E"/>
      <sheetName val="cash flow (R)"/>
      <sheetName val="cash flow (R) (2)"/>
      <sheetName val="Commitments (1)"/>
      <sheetName val="}"/>
      <sheetName val="A3|2"/>
      <sheetName val="A3-9"/>
      <sheetName val="K-1-1"/>
      <sheetName val="P-3(not used)"/>
      <sheetName val="O-2 "/>
      <sheetName val="U|1"/>
      <sheetName val="U1|1"/>
      <sheetName val="U|2"/>
      <sheetName val="U|3"/>
      <sheetName val="U3|1"/>
      <sheetName val="U|4"/>
      <sheetName val="f-asset"/>
      <sheetName val="cos-sales"/>
      <sheetName val="de&amp;jv"/>
      <sheetName val="bs-cons"/>
      <sheetName val="story"/>
      <sheetName val="TL CHRT"/>
      <sheetName val="PEROFM"/>
      <sheetName val="m.powera1"/>
      <sheetName val="explain"/>
      <sheetName val="v-status"/>
      <sheetName val="C.Journal"/>
      <sheetName val="C.Lead"/>
      <sheetName val="C.CF"/>
      <sheetName val="C.CFWorking"/>
      <sheetName val="Disposal Dis."/>
      <sheetName val="Workings-Fudex-ss"/>
      <sheetName val="Profit-ss"/>
      <sheetName val="MI-ss"/>
      <sheetName val="A101 Consol BS"/>
      <sheetName val="A102 Notes to consol BS"/>
      <sheetName val="A103 Consol P&amp;L"/>
      <sheetName val="A104 Notes to IS"/>
      <sheetName val="A105 Consol Adj"/>
      <sheetName val="A106 Consol Adj Work"/>
      <sheetName val="A107 CLA&amp;RJE"/>
      <sheetName val="ACTIVE JOB- REGEN"/>
      <sheetName val="CF % of completion"/>
      <sheetName val="Active Projects"/>
      <sheetName val="Dec2001"/>
      <sheetName val="Dec2000"/>
      <sheetName val="Closed Dec 2001"/>
      <sheetName val="C-9"/>
      <sheetName val="C-8"/>
      <sheetName val="Note1 "/>
      <sheetName val="CA-PRE(P)"/>
      <sheetName val="E1.1"/>
      <sheetName val="E2.1"/>
      <sheetName val="MMIP(JU)"/>
      <sheetName val="F-1&amp;F-2"/>
      <sheetName val="FF_1"/>
      <sheetName val="B1-receipts"/>
      <sheetName val="B1.1-receipts test"/>
      <sheetName val="B2-payments"/>
      <sheetName val="B2.1-payments test"/>
      <sheetName val="C-cash"/>
      <sheetName val="C1-cash in hand"/>
      <sheetName val="C7-review cash &amp; bank"/>
      <sheetName val="C8-bank recon"/>
      <sheetName val="F-Stocks"/>
      <sheetName val="G-Other Dr"/>
      <sheetName val="G1-Normal dr"/>
      <sheetName val="G2-Other Dr"/>
      <sheetName val="G3-Rental Deposit"/>
      <sheetName val="G4-prepayment"/>
      <sheetName val="K-PPE"/>
      <sheetName val="K.1-JB"/>
      <sheetName val="K.2-EP"/>
      <sheetName val="K1-MV listing"/>
      <sheetName val="K4-insurance"/>
      <sheetName val="K5-depn"/>
      <sheetName val="N3-1"/>
      <sheetName val="N3.1"/>
      <sheetName val="N3.1.2"/>
      <sheetName val="N3.1.1"/>
      <sheetName val="N3.2"/>
      <sheetName val="N 5"/>
      <sheetName val="O1-Tax comp (0)"/>
      <sheetName val="O1.1-fa recon"/>
      <sheetName val="O1.2-cap allowance"/>
      <sheetName val="Q1.2"/>
      <sheetName val="Q1.2.1"/>
      <sheetName val="Q2-Parents' loans"/>
      <sheetName val="Q3.1"/>
      <sheetName val="Q4.1"/>
      <sheetName val="T-funds"/>
      <sheetName val="T1-building levy"/>
      <sheetName val="U1.1-Tuition fees"/>
      <sheetName val="U1.2-Free tuition"/>
      <sheetName val="U1.3-Discount tuition"/>
      <sheetName val="U2-Salaries"/>
      <sheetName val="U2.1-Salary Reasonableness"/>
      <sheetName val="U2.2-Rent allowance"/>
      <sheetName val="U2.3-Overseas allowance"/>
      <sheetName val="U3-Employment Cost"/>
      <sheetName val="U5-Education Resources"/>
      <sheetName val="U6-Upkeep"/>
      <sheetName val="U7-Gen admin"/>
      <sheetName val="U8-Enrolment"/>
      <sheetName val="U9-forfeit deposit"/>
      <sheetName val="U10-FD receipts"/>
      <sheetName val="U10.1-fd interest"/>
      <sheetName val="U11-Sundry Receipts"/>
      <sheetName val="U12-Finance charges"/>
      <sheetName val="Q3.1(0)"/>
      <sheetName val="Q1.4(0)"/>
      <sheetName val="N3.1.1 (0)"/>
      <sheetName val="Salary Reasonableness(0)"/>
      <sheetName val="F-8(FSL)"/>
      <sheetName val="F-22(2)"/>
      <sheetName val="MM-2"/>
      <sheetName val="G-4-2-not used"/>
      <sheetName val="Marcom promotion"/>
      <sheetName val="Marcom sales by products"/>
      <sheetName val="I-Marcom GP analysis"/>
      <sheetName val="I-Marcom 2000"/>
      <sheetName val="I-Aircond GP trend"/>
      <sheetName val="I-Marcom Expenses 2000"/>
      <sheetName val="I-Marcom payroll costs 2000"/>
      <sheetName val="I-Marcom 2000 charts"/>
      <sheetName val="I-Silicon GP"/>
      <sheetName val="I-Silicon Sales"/>
      <sheetName val="I-Silicon  Expenses"/>
      <sheetName val="CAJE 2005"/>
      <sheetName val="Client Adj Gress"/>
      <sheetName val="BS-DTA"/>
      <sheetName val="BS-Others"/>
      <sheetName val="BS-Royalty"/>
      <sheetName val="BS-USD"/>
      <sheetName val="AY-Bank"/>
      <sheetName val="AY-Machine"/>
      <sheetName val="AY-Reclass-add"/>
      <sheetName val="AY-Others"/>
      <sheetName val="MF-Reclass"/>
      <sheetName val="MF-Reval"/>
      <sheetName val="MF-Correction"/>
      <sheetName val="Sales-Incentive"/>
      <sheetName val="Client-Adj"/>
      <sheetName val="PO-COMMITMENT"/>
      <sheetName val="CAJE 2005_not update"/>
      <sheetName val="Fwrd Ctr MM"/>
      <sheetName val="132006 Mkt Rights"/>
      <sheetName val="Loan Dec"/>
      <sheetName val="133004"/>
      <sheetName val="Refund Deposit"/>
      <sheetName val="TMF Aventis"/>
      <sheetName val="Sales N"/>
      <sheetName val="133005"/>
      <sheetName val="133001"/>
      <sheetName val="131002 Oth AR"/>
      <sheetName val="132001 Prepaid Rent"/>
      <sheetName val="132003 Prepaid Oth"/>
      <sheetName val="133002 Adv Empl"/>
      <sheetName val="132004 Prepaid Import"/>
      <sheetName val="235003 Accr Mkt Exp"/>
      <sheetName val="Prepaid Hrd &amp; Loan"/>
      <sheetName val="Acc Liab Inv"/>
      <sheetName val="126001-AR DVL"/>
      <sheetName val="Payroll Recon"/>
      <sheetName val="CIP FA 1"/>
      <sheetName val="Emma recon"/>
      <sheetName val="Disc Nov02"/>
      <sheetName val="Audit Aje#5"/>
      <sheetName val="Audit Aje"/>
      <sheetName val="Client Aje1"/>
      <sheetName val="Client Aje"/>
      <sheetName val="TABEL"/>
      <sheetName val="Royalty10"/>
      <sheetName val="JV Promo Comm10"/>
      <sheetName val="recon bca jkt"/>
      <sheetName val="By Adm BCA"/>
      <sheetName val="Temporary Receipt"/>
      <sheetName val="recl cc-FA"/>
      <sheetName val="sold rack steel"/>
      <sheetName val="settl PC-1459"/>
      <sheetName val="recl CC"/>
      <sheetName val="recl JV437"/>
      <sheetName val="Check Sheet"/>
      <sheetName val="BSHO Report"/>
      <sheetName val="PLHO Report"/>
      <sheetName val="PLHOENG"/>
      <sheetName val="KONS"/>
      <sheetName val="OPSEN"/>
      <sheetName val="KONS DIT HULU"/>
      <sheetName val="KONS BID P"/>
      <sheetName val="KONS BID P&amp;N"/>
      <sheetName val=" KONS BID PKP"/>
      <sheetName val="DIT HILIR"/>
      <sheetName val="RANTAU"/>
      <sheetName val="PRABUMULIH"/>
      <sheetName val="JAMBI"/>
      <sheetName val="KR.AMPEL"/>
      <sheetName val="CEPU"/>
      <sheetName val="SORONG"/>
      <sheetName val="SANGATA-BUNYU"/>
      <sheetName val="LAHENDONG"/>
      <sheetName val="KAMOJANG"/>
      <sheetName val="SIBAYAK"/>
      <sheetName val="KP.DIT.HULU"/>
      <sheetName val="UP 1 BRANDAN"/>
      <sheetName val="UP II DUMAI"/>
      <sheetName val="UP III PLAJU"/>
      <sheetName val="UP IV CILACAP"/>
      <sheetName val="UP V BALIKPAPAN"/>
      <sheetName val="UP VI BALONGAN"/>
      <sheetName val="UP VII KASIM"/>
      <sheetName val="KPC"/>
      <sheetName val="KP.PENGOLAHAN"/>
      <sheetName val="UPMS I MEDAN"/>
      <sheetName val="UPMS II PALEMBANG"/>
      <sheetName val="UPMS III JAKARTA"/>
      <sheetName val="UPMS IV SEMARANG"/>
      <sheetName val="UPMS V SBY"/>
      <sheetName val="UPMS VI B.PAPAN"/>
      <sheetName val="UPMS 7 MAKASAR"/>
      <sheetName val="UPMS 8 JAYAPURA"/>
      <sheetName val="KP P&amp;N"/>
      <sheetName val="DOK SORONG"/>
      <sheetName val="DOK SUSU"/>
      <sheetName val="KP PERKAPALAN"/>
      <sheetName val="KANTOR PUSAT"/>
      <sheetName val="DIT. MPS"/>
      <sheetName val="AMERIKA"/>
      <sheetName val="TOKYO"/>
      <sheetName val="ANAK PERUSAHAAN"/>
      <sheetName val="PT. PAS"/>
      <sheetName val="ELNUSA HRP"/>
      <sheetName val="ELNUSA TBK"/>
      <sheetName val="PATRA JASA"/>
      <sheetName val="TONGKANG"/>
      <sheetName val="DOK DUMAI"/>
      <sheetName val="RSPP"/>
      <sheetName val="PERTA OIL"/>
      <sheetName val="LNG"/>
      <sheetName val="SL1202"/>
      <sheetName val="PBC-Consol"/>
      <sheetName val="By currency"/>
      <sheetName val="PDN 1"/>
      <sheetName val="A4-Holding"/>
      <sheetName val="Report BS"/>
      <sheetName val="Report PL"/>
      <sheetName val="ATMR&amp;CAR"/>
      <sheetName val="KAP"/>
      <sheetName val="Cash flow-BO"/>
      <sheetName val="BIIF jkt"/>
      <sheetName val="BII Fin HK-BS"/>
      <sheetName val="BII Fin HK-RL"/>
      <sheetName val="Gov_Bonds"/>
      <sheetName val="PPAP"/>
      <sheetName val="MODAL &amp; CF"/>
      <sheetName val="SegAktiva"/>
      <sheetName val="SegPasiva"/>
      <sheetName val="SegR-L"/>
      <sheetName val="RN"/>
      <sheetName val="AJE (old)"/>
      <sheetName val="Jurnal AAl &gt; cost ke equity"/>
      <sheetName val="jornal"/>
      <sheetName val="RL"/>
      <sheetName val="Pos"/>
      <sheetName val="Eliminasi"/>
      <sheetName val="RL-PRINT"/>
      <sheetName val="RL-Product"/>
      <sheetName val="komp"/>
      <sheetName val="Inv-PT"/>
      <sheetName val="Segmen Usaha"/>
      <sheetName val="Makro"/>
      <sheetName val="B4.1.4.3.3"/>
      <sheetName val="01-adm"/>
      <sheetName val="4.1 Placement w.o.b"/>
      <sheetName val="4.2 Plc w.o.b Provision Movemnt"/>
      <sheetName val="5.2 Securities (commercial)"/>
      <sheetName val="5.2.1 List of Sale"/>
      <sheetName val="5.3 Bonds"/>
      <sheetName val="5.3.1 List of Sale"/>
      <sheetName val="16.1 Details of Sec Issued-GL"/>
      <sheetName val="16.2 FRN Issued"/>
      <sheetName val="16.3 Comm Papers Issued"/>
      <sheetName val="16.4 Bonds Issued"/>
      <sheetName val="17.1 Details of Fund Borrowing"/>
      <sheetName val="17.2 Call Money"/>
      <sheetName val="17.3 Time Deposit"/>
      <sheetName val="17.5 Exchange Offer"/>
      <sheetName val="17.7 Direct Offshore Loan"/>
      <sheetName val="17.9 Others"/>
      <sheetName val="22.1 Commitment Liabilities"/>
      <sheetName val="22.2 Contingencies Liabilities"/>
      <sheetName val="WBS1"/>
      <sheetName val="WBS2"/>
      <sheetName val="E.2.1"/>
      <sheetName val="E.2.2"/>
      <sheetName val="G.2"/>
      <sheetName val="G.2.1"/>
      <sheetName val="K.2.1"/>
      <sheetName val="K.2.2"/>
      <sheetName val="K.2.2.1"/>
      <sheetName val="N.1"/>
      <sheetName val="N.2"/>
      <sheetName val="N.2.1"/>
      <sheetName val="P.1"/>
      <sheetName val="R.1"/>
      <sheetName val="T.1"/>
      <sheetName val="U.1"/>
      <sheetName val="U.1.2"/>
      <sheetName val="U.2.1"/>
      <sheetName val="U.2.1.1"/>
      <sheetName val="U.2.1.2 - old"/>
      <sheetName val="U.2.1.2"/>
      <sheetName val="U.2.1.3"/>
      <sheetName val="U.2.2"/>
      <sheetName val="U.2.2.1"/>
      <sheetName val="U.3"/>
      <sheetName val="U.3.1"/>
      <sheetName val="Beginning Balance"/>
      <sheetName val="TB MYOB"/>
      <sheetName val="TB0"/>
      <sheetName val="Corp Tax"/>
      <sheetName val="Bank Rec"/>
      <sheetName val="Prepaid 25.2"/>
      <sheetName val="Due From_Int. Co.2"/>
      <sheetName val="Prepaid VAT local.2"/>
      <sheetName val="Prepaid VAT import.2"/>
      <sheetName val="Prepaid 22.2"/>
      <sheetName val="Fiscal Tax.2"/>
      <sheetName val="Prepaid Expenses.2"/>
      <sheetName val="Deposits.2"/>
      <sheetName val="Fixed Assets.,2"/>
      <sheetName val="Inventory Dec"/>
      <sheetName val="AP.2"/>
      <sheetName val="OP-interco.1"/>
      <sheetName val="Accruals.2"/>
      <sheetName val="PPh 21"/>
      <sheetName val="WHT PPh23.2"/>
      <sheetName val="Tax-others.2"/>
      <sheetName val="Accr-Tax 26"/>
      <sheetName val="VAT Payable.2"/>
      <sheetName val="Sales.2"/>
      <sheetName val="AR Dec.2"/>
      <sheetName val="Shareholder's Equity"/>
      <sheetName val="SW1"/>
      <sheetName val="COF-VOF"/>
      <sheetName val="TOR"/>
      <sheetName val="BIXY"/>
      <sheetName val="IRATE"/>
      <sheetName val="IRATE DD"/>
      <sheetName val="cadillac"/>
      <sheetName val="panther"/>
      <sheetName val="avanza"/>
      <sheetName val="rekap"/>
      <sheetName val="Salary Allocation"/>
      <sheetName val="Piutang Sewa '05"/>
      <sheetName val="PDMK"/>
      <sheetName val="ChainData"/>
      <sheetName val="newrot3"/>
      <sheetName val="TP-MARKET"/>
      <sheetName val="TPSGD"/>
      <sheetName val="TMD"/>
      <sheetName val="SWPPTS"/>
      <sheetName val="ratetype"/>
      <sheetName val="TibcoWosaTables"/>
      <sheetName val="updated"/>
      <sheetName val="savein"/>
      <sheetName val="printout"/>
      <sheetName val="CETAK_1"/>
      <sheetName val="Rollfwd"/>
      <sheetName val="RPO"/>
      <sheetName val="opname sample"/>
      <sheetName val=" Work Program"/>
      <sheetName val="C Lead"/>
      <sheetName val="C.1 Bank Guarantee"/>
      <sheetName val="C.2 Revaluate test"/>
      <sheetName val="C.3 Cut Off Cash"/>
      <sheetName val="Arus Kas"/>
      <sheetName val="Pos326"/>
      <sheetName val="Tickmark"/>
      <sheetName val="C RF - 1"/>
      <sheetName val="C RF - 2"/>
      <sheetName val="C Memo"/>
      <sheetName val="C Lead "/>
      <sheetName val="C.1"/>
      <sheetName val="C.2"/>
      <sheetName val="C2.3"/>
      <sheetName val="C.3"/>
      <sheetName val="C.4.1"/>
      <sheetName val="C4.2"/>
      <sheetName val="C.5"/>
      <sheetName val="C.6"/>
      <sheetName val="Countries FIs"/>
      <sheetName val="By CFA Region"/>
      <sheetName val="4_1 Placement w_o_b"/>
      <sheetName val="ShareCapital "/>
      <sheetName val="ALLOWANCE-FINAL"/>
      <sheetName val="Point to do"/>
      <sheetName val="Fiscal Computation"/>
      <sheetName val="FA_Dep"/>
      <sheetName val="FA SOLD"/>
      <sheetName val="FA_Buy(Sell)'06"/>
      <sheetName val="HHFN1030-300906"/>
      <sheetName val="CRI1"/>
      <sheetName val="BSHJE"/>
      <sheetName val="SCORE"/>
      <sheetName val="ICBS"/>
      <sheetName val="WC_Boxes"/>
      <sheetName val="Working Capital P&amp;L"/>
      <sheetName val="WC Indirects"/>
      <sheetName val="WoCa Output"/>
      <sheetName val="BLO Working Capital"/>
      <sheetName val="WC_KPIa"/>
      <sheetName val="WoCa KPI sheet"/>
      <sheetName val="Indirect Adj."/>
      <sheetName val="Essbase Retrieve"/>
      <sheetName val="Cust Ops Retrieve"/>
      <sheetName val="GMW Retrieve"/>
      <sheetName val="WoCa Forecast"/>
      <sheetName val="S4-Lead All"/>
      <sheetName val="S4.1-Lead Accept Export"/>
      <sheetName val="S4.2-Lead Accept Import "/>
      <sheetName val="S4.1.1-Accept rec Ex per branch"/>
      <sheetName val="S4.2.1-Accept rec Imp per branc"/>
      <sheetName val="S4.1.1.1 Accept EXP Detail"/>
      <sheetName val="S4.2.1.1 Accept IMP Detail"/>
      <sheetName val="S4.2.1.2"/>
      <sheetName val="S4.2.1.3 GLvsDetail"/>
      <sheetName val="S4.3 Accept Pay per Branch"/>
      <sheetName val="GL KOREKSI"/>
      <sheetName val="glKA"/>
      <sheetName val="glTA"/>
      <sheetName val="MatProv"/>
      <sheetName val="S4.2.1.2 Accept UPAS Detail "/>
      <sheetName val="GLvsDetail"/>
      <sheetName val="S4-Memo"/>
      <sheetName val="S4.2.1.2 UPAS Detail"/>
      <sheetName val="HK Branch"/>
      <sheetName val="Report Form"/>
      <sheetName val="S4.4-PPAP"/>
      <sheetName val="S4.5-MatProv"/>
      <sheetName val="S4.6-Report Form Accept"/>
      <sheetName val="Interbank detail"/>
      <sheetName val="Summary AR"/>
      <sheetName val="Payment Date"/>
      <sheetName val="AR-2006-2007-2008"/>
      <sheetName val="TB Mapping"/>
      <sheetName val="Product and Dept Mapping"/>
      <sheetName val="GoTo"/>
      <sheetName val="Causal"/>
      <sheetName val="macroinfo"/>
      <sheetName val="LFCST"/>
      <sheetName val="LYEAR"/>
      <sheetName val="SumD"/>
      <sheetName val="bu2001"/>
      <sheetName val="HYPE"/>
      <sheetName val="FNCL_DET"/>
      <sheetName val="BL_TAX"/>
      <sheetName val="SCORE_RC_Code"/>
      <sheetName val="CAPEX-TC"/>
      <sheetName val="CAPEX-ZS"/>
      <sheetName val="Capex-Dis&amp;SVC"/>
      <sheetName val="CAPEX &amp; Softwr HQ &amp;SVC"/>
      <sheetName val="CAPEX &amp; Softwr HQ"/>
      <sheetName val="CAPEX &amp; Softwr SVC"/>
      <sheetName val="CAPEX-HQ Details"/>
      <sheetName val="ytd rollup edis"/>
      <sheetName val="BACKLOG REPORT"/>
      <sheetName val="Sheet2 (3)"/>
      <sheetName val="SOBKL.RPT (2)"/>
      <sheetName val="SOBKL.RPT"/>
      <sheetName val="BACKLOG RECON"/>
      <sheetName val="Pv Order"/>
      <sheetName val="Order"/>
      <sheetName val="JIP old"/>
      <sheetName val="Blue remarks "/>
      <sheetName val="FLOW JIP"/>
      <sheetName val="Rekap JIP 2008"/>
      <sheetName val="JO should 0 fr 07"/>
      <sheetName val="COGS From Late job"/>
      <sheetName val="Sales recognised in 2008"/>
      <sheetName val="Duplicate No"/>
      <sheetName val="PM (Dec 31, 2005)"/>
      <sheetName val="LTR"/>
      <sheetName val="PRJE - December 31, 2005"/>
      <sheetName val="CAJE - December 31, 2005 "/>
      <sheetName val="T-Account"/>
      <sheetName val="Lead TB"/>
      <sheetName val="Trial Balance Dec 31, 05"/>
      <sheetName val="Summary over-under accrued"/>
      <sheetName val="C Memo (1)"/>
      <sheetName val="C Memo (2)"/>
      <sheetName val="E Lead"/>
      <sheetName val="E Memo"/>
      <sheetName val="E-2.3"/>
      <sheetName val="E-4"/>
      <sheetName val="E-2.4"/>
      <sheetName val="E-1.1"/>
      <sheetName val="GHB-BHH"/>
      <sheetName val="Aging Receivable"/>
      <sheetName val="Aging Receivable (2)"/>
      <sheetName val="F Lead"/>
      <sheetName val="F-2.1"/>
      <sheetName val="F-2.4"/>
      <sheetName val="F-2.5"/>
      <sheetName val="F-2.6"/>
      <sheetName val="F-2.7"/>
      <sheetName val="Iss Jrn"/>
      <sheetName val="G-1.1"/>
      <sheetName val="G-1.1 Memo"/>
      <sheetName val="G-1.1.1 "/>
      <sheetName val="J Lead"/>
      <sheetName val="CashFlow Combined"/>
      <sheetName val="Expense clasiffication"/>
      <sheetName val="TB-December 31, 2005"/>
      <sheetName val="T - Account"/>
      <sheetName val="TB2012"/>
      <sheetName val="OPI"/>
      <sheetName val="A3. BS"/>
      <sheetName val="RELATED-CO (AR) "/>
      <sheetName val="RELATED-CO (AP) "/>
      <sheetName val="C4.ReviewCashBook(to_tidy_up)"/>
      <sheetName val="UA final"/>
      <sheetName val="Ul1"/>
      <sheetName val="U7"/>
      <sheetName val="U8"/>
      <sheetName val="U9"/>
      <sheetName val="U11"/>
      <sheetName val="U8 vouch"/>
      <sheetName val="Client"/>
      <sheetName val="Job cost"/>
      <sheetName val="UB-80"/>
      <sheetName val="A-3|1"/>
      <sheetName val="A-3|2"/>
      <sheetName val="F- 3(MASB)"/>
      <sheetName val="F- 9"/>
      <sheetName val="C- 3"/>
      <sheetName val="C- 4"/>
      <sheetName val="C- 5"/>
      <sheetName val="H-1"/>
      <sheetName val="M- 1"/>
      <sheetName val="U|1-2"/>
      <sheetName val="U|2-1"/>
      <sheetName val="B - 1"/>
      <sheetName val="Apportionment"/>
      <sheetName val="osUPDP"/>
      <sheetName val="BPR(2)"/>
      <sheetName val="F-1F-2"/>
      <sheetName val="F-3(bc)"/>
      <sheetName val="AP-110"/>
      <sheetName val="B-2 Review"/>
      <sheetName val="Standard Tickmarks"/>
      <sheetName val="G-4-3"/>
      <sheetName val="G-4-3-1"/>
      <sheetName val="G-4-3-2"/>
      <sheetName val="G-4-3-3"/>
      <sheetName val="F-4|5"/>
      <sheetName val="F-7(disclosure)"/>
      <sheetName val="C-1-1"/>
      <sheetName val="C-1-2"/>
      <sheetName val="C-1-3"/>
      <sheetName val="C-1-4"/>
      <sheetName val="C-1-5"/>
      <sheetName val="G-52-1"/>
      <sheetName val="BB -1"/>
      <sheetName val="C-2(x)"/>
      <sheetName val="M|MM-2(x)"/>
      <sheetName val="CC-1(x)"/>
      <sheetName val="10(x)"/>
      <sheetName val="30-1(interim)"/>
      <sheetName val="**pl"/>
      <sheetName val="P&amp;L-Dec"/>
      <sheetName val="BS-Dec"/>
      <sheetName val="CF-3-1"/>
      <sheetName val="CF-5"/>
      <sheetName val="CF-9"/>
      <sheetName val="CF-22"/>
      <sheetName val="U AMal"/>
      <sheetName val="U(Brunei)"/>
      <sheetName val="RCD201"/>
      <sheetName val="RCD201-1"/>
      <sheetName val="RCD201-2"/>
      <sheetName val="RCD101"/>
      <sheetName val="RCD101-3"/>
      <sheetName val="20 "/>
      <sheetName val="30-1 "/>
      <sheetName val="WHT2526-Q1|1"/>
      <sheetName val="WHS6482-Q1|2"/>
      <sheetName val="WHX7692 Q1|3"/>
      <sheetName val="WHN7289-sold"/>
      <sheetName val="&lt;Q&gt;"/>
      <sheetName val=" B-1"/>
      <sheetName val="BPR3"/>
      <sheetName val="BPR-PL"/>
      <sheetName val="F-1lF-2"/>
      <sheetName val="U-3pg3"/>
      <sheetName val="RR"/>
      <sheetName val="EPF(final_x0016_"/>
      <sheetName val="WH_x001d_"/>
      <sheetName val="4b"/>
      <sheetName val="6d"/>
      <sheetName val="BB-4(IBNR)"/>
      <sheetName val="BB-5(Fire)"/>
      <sheetName val="BB-6(MO)"/>
      <sheetName val="BB-7(ACT)"/>
      <sheetName val="BB-8(PA)"/>
      <sheetName val="BB-9(Hull)"/>
      <sheetName val="BB-10(Cargo)"/>
      <sheetName val="BB-11(CAR)"/>
      <sheetName val="BB-12(WC)"/>
      <sheetName val="BB-13(liabilities)"/>
      <sheetName val="BB-14(other)"/>
      <sheetName val="BB-15(treaty)"/>
      <sheetName val="CA summ"/>
      <sheetName val="YY "/>
      <sheetName val="Mix growth"/>
      <sheetName val="70-1 "/>
      <sheetName val="70-2 "/>
      <sheetName val="Ced out "/>
      <sheetName val="Ced in "/>
      <sheetName val="Claims ratio "/>
      <sheetName val="A3-2.U1-1"/>
      <sheetName val="Filing protocol"/>
      <sheetName val="Filing protocol (2)"/>
      <sheetName val="CF(not used)"/>
      <sheetName val="A3-1&amp;2(FSA)"/>
      <sheetName val="A3-4"/>
      <sheetName val="FSA(not used)"/>
      <sheetName val="Client-KLS"/>
      <sheetName val="K-4(not used)"/>
      <sheetName val="U-2-1Compound"/>
      <sheetName val="U-2-2 "/>
      <sheetName val="U-5(Salary)"/>
      <sheetName val="31(not used)"/>
      <sheetName val="Sch B (2)"/>
      <sheetName val="Sch H"/>
      <sheetName val="P&amp;L-Prop"/>
      <sheetName val="P&amp;L-Prop (2)"/>
      <sheetName val="N-Search"/>
      <sheetName val="U3|1-1"/>
      <sheetName val="U3|2-1"/>
      <sheetName val="U3|3-1"/>
      <sheetName val="SS_C5"/>
      <sheetName val="10mths"/>
      <sheetName val="Matters"/>
      <sheetName val="OSM (2)"/>
      <sheetName val="&lt;IA&gt; Geographical (2)"/>
      <sheetName val="&lt;IAl1&gt; Business (2)"/>
      <sheetName val="n7-e"/>
      <sheetName val="A2-1 (2)"/>
      <sheetName val="CF USD"/>
      <sheetName val="FF_21_a_"/>
      <sheetName val="FD-22(hp)"/>
      <sheetName val="FF!31"/>
      <sheetName val="Riskk"/>
      <sheetName val="InterFund"/>
      <sheetName val="InTB"/>
      <sheetName val="NewUnit"/>
      <sheetName val="InStock"/>
      <sheetName val="U301"/>
      <sheetName val="NTM2000"/>
      <sheetName val="NTM2001"/>
      <sheetName val="MFA00"/>
      <sheetName val="KS CONSO"/>
      <sheetName val="KHSX"/>
      <sheetName val="TAXCOM96"/>
      <sheetName val="FF_2_1_"/>
      <sheetName val="A3-4-1"/>
      <sheetName val="C-40"/>
      <sheetName val="F-20"/>
      <sheetName val="F-30"/>
      <sheetName val="F-40"/>
      <sheetName val="G-10"/>
      <sheetName val="G-20"/>
      <sheetName val="G-40"/>
      <sheetName val="K-4"/>
      <sheetName val="K-6"/>
      <sheetName val="M-2-1"/>
      <sheetName val="M-3"/>
      <sheetName val="M-4"/>
      <sheetName val="O-8"/>
      <sheetName val="O-9"/>
      <sheetName val="O-10"/>
      <sheetName val="Q-3"/>
      <sheetName val="S-1"/>
      <sheetName val="U11-2"/>
      <sheetName val="U11-3"/>
      <sheetName val="U40"/>
      <sheetName val="U50"/>
      <sheetName val="U-25 rawmat consumption"/>
      <sheetName val="FF_2 _1_"/>
      <sheetName val="Inventory M"/>
      <sheetName val="CAPEX M"/>
      <sheetName val="Cust, Vend M"/>
      <sheetName val="KAP SG&amp;A Q"/>
      <sheetName val="Consult Q"/>
      <sheetName val="ReworkLabour"/>
      <sheetName val="DEP-WORKING"/>
      <sheetName val="Deferred Tax Liability"/>
      <sheetName val="DEP-WORKINGS"/>
      <sheetName val="DEP-STATEMENT"/>
      <sheetName val="Audit program"/>
      <sheetName val="JDA details"/>
      <sheetName val="Revenue POC"/>
      <sheetName val="ST and VAT"/>
      <sheetName val="Agreement execured till 2012"/>
      <sheetName val="vista uptodate 2012"/>
      <sheetName val="vista - Customer Advances "/>
      <sheetName val="marvel - Customer Advances "/>
      <sheetName val="marvel2012"/>
      <sheetName val="paradise2012"/>
      <sheetName val="paradise - Customer Advances "/>
      <sheetName val="Agreemnets Executed-2011"/>
      <sheetName val="Saras - Customer Advances "/>
      <sheetName val="Saras receivable"/>
      <sheetName val="CJD WIP"/>
      <sheetName val="Inventory TOD"/>
      <sheetName val="Revenue TOC"/>
      <sheetName val="Agreement summary"/>
      <sheetName val="Revenue TOD"/>
      <sheetName val="TOD for Linea and Central"/>
      <sheetName val="Sale value check"/>
      <sheetName val="paradise cancellation"/>
      <sheetName val="marvel cancellation"/>
      <sheetName val="vista cancellation"/>
      <sheetName val="Receipts Summary - Marvel  "/>
      <sheetName val="Collection_Marvel_(1)"/>
      <sheetName val="Paradise Summary"/>
      <sheetName val="Collection_Paradise(1)"/>
      <sheetName val="paradise2011"/>
      <sheetName val="marvel2011"/>
      <sheetName val="vista2011"/>
      <sheetName val="Collection summary vista"/>
      <sheetName val="Collection_Vista_(1)"/>
      <sheetName val="Saras Receipts"/>
      <sheetName val="Saras Value"/>
      <sheetName val="Budget Vs actual cost"/>
      <sheetName val="Discount to customer listing"/>
      <sheetName val="Discount to customers - TOD"/>
      <sheetName val="Breach"/>
      <sheetName val="Deferred Tax Schedule"/>
      <sheetName val="p&amp;l ac"/>
      <sheetName val="Liability notes"/>
      <sheetName val="BS-5 FA Sc"/>
      <sheetName val="FA Lead Sch Final"/>
      <sheetName val="Asset notes"/>
      <sheetName val="Formated TB"/>
      <sheetName val="March 2010 TB"/>
      <sheetName val="CF Formatted"/>
      <sheetName val="Notes on accounts"/>
      <sheetName val="Groupings 10"/>
      <sheetName val="Groupings 09"/>
      <sheetName val="Groupin"/>
      <sheetName val="Groupings 08"/>
      <sheetName val="2011 crs breakup"/>
      <sheetName val="2010 crs breakup"/>
      <sheetName val="DEP Working"/>
      <sheetName val="SunRiver-FA"/>
      <sheetName val="DEP 13-2"/>
      <sheetName val="DEP ENTRY"/>
      <sheetName val="IT Depreciation (2)"/>
      <sheetName val="Layoffs &amp; Payroll"/>
      <sheetName val="Investment - Johnson, Etc."/>
      <sheetName val="Capex-97"/>
      <sheetName val="Capex-98"/>
      <sheetName val="Capex-99 xxx"/>
      <sheetName val="Land &amp; Wells"/>
      <sheetName val="Secured Collateral"/>
      <sheetName val="HWG"/>
      <sheetName val="Expendables $"/>
      <sheetName val="Collateral Summary-99"/>
      <sheetName val="Collateral Summary-98"/>
      <sheetName val="Collateral Summary-00"/>
      <sheetName val="Conv. Debt"/>
      <sheetName val="Preferred"/>
      <sheetName val="Conv. Pref."/>
      <sheetName val="Shares Outstanding"/>
      <sheetName val="EWDPL Consolidated"/>
      <sheetName val="Raipur FDI (A)"/>
      <sheetName val="Jabalpur FDI (A)"/>
      <sheetName val="Chandigarh FDI (A)"/>
      <sheetName val="Udaipur Mixed"/>
      <sheetName val="MR10 Com FDI (A)"/>
      <sheetName val="Raipur Mixed use FDI (A)"/>
      <sheetName val="Bhilai FDI"/>
      <sheetName val="Dilution"/>
      <sheetName val="RNT (A)"/>
      <sheetName val="Varodara (A)"/>
      <sheetName val="Ujjain (A)"/>
      <sheetName val="Nanded (A)"/>
      <sheetName val="Kanpur (A)"/>
      <sheetName val="Ludhiana Resi FDI (A)"/>
      <sheetName val="MR10 Resi FDI (A)"/>
      <sheetName val="Bijalpur Resi FDI (A)"/>
      <sheetName val="Udaipur Resi FDI"/>
      <sheetName val="Indore Kanadia Resi FDI"/>
      <sheetName val="Bhopal FDI (B)"/>
      <sheetName val="Ludhiana FDI (A)"/>
      <sheetName val="Amritsar FDI (A)"/>
      <sheetName val="Bhuvneshwar FDI"/>
      <sheetName val="Bhuv Resi FDI (A)"/>
      <sheetName val="Gwalior FDI"/>
      <sheetName val="TI, USD"/>
      <sheetName val="TI, Indore"/>
      <sheetName val="Combi (Confimed+Pipeline)"/>
      <sheetName val="Combi (All FDI)"/>
      <sheetName val="Combi (All Non FDI)"/>
      <sheetName val="Combi (Confimed FDI+NonFDI)"/>
      <sheetName val="Dilution_Revised"/>
      <sheetName val="Loan Details"/>
      <sheetName val="Cash Flow Abstract"/>
      <sheetName val="Op. Depn"/>
      <sheetName val="IRR Analysis - Forum"/>
      <sheetName val="ConsolBus"/>
      <sheetName val="Combined IRR"/>
      <sheetName val="SIDCUL"/>
      <sheetName val="Sig B'con"/>
      <sheetName val="Pway Hldg"/>
      <sheetName val="Mysore"/>
      <sheetName val="Past"/>
      <sheetName val="Ctrls"/>
      <sheetName val="Scen"/>
      <sheetName val="C&amp;D"/>
      <sheetName val="S&amp;U"/>
      <sheetName val="P&amp;L (Combined)"/>
      <sheetName val="BS (Combined)"/>
      <sheetName val="CFS (Combined)"/>
      <sheetName val="Existing Projects"/>
      <sheetName val="ZS"/>
      <sheetName val="DX"/>
      <sheetName val="LH"/>
      <sheetName val="LX"/>
      <sheetName val="XJ"/>
      <sheetName val="DZ"/>
      <sheetName val="LJ"/>
      <sheetName val="JL"/>
      <sheetName val="QB"/>
      <sheetName val="SQ"/>
      <sheetName val="HE"/>
      <sheetName val="BY"/>
      <sheetName val="YL"/>
      <sheetName val="YH"/>
      <sheetName val="XT"/>
      <sheetName val="New project"/>
      <sheetName val="Key Input"/>
      <sheetName val="P&amp;L (New)"/>
      <sheetName val="BS (New)"/>
      <sheetName val="CFS (New)"/>
      <sheetName val="Revenue and Cost Buildup"/>
      <sheetName val="Accounting Adj"/>
      <sheetName val="Debt (New)"/>
      <sheetName val="颐和盛景"/>
      <sheetName val="投资物业－北城天街"/>
      <sheetName val="投资物业－晶郦馆"/>
      <sheetName val="投资物业－紫都城商区"/>
      <sheetName val="投资物业－西城天街"/>
      <sheetName val="投资物业－北岸星座"/>
      <sheetName val="Property Info"/>
      <sheetName val="Financial Data"/>
      <sheetName val="QSI Combined"/>
      <sheetName val="Begin"/>
      <sheetName val="Q Services, Inc. '98"/>
      <sheetName val="OK Fishing Tools $5.5M"/>
      <sheetName val="Teutsch Well $2.2M"/>
      <sheetName val="ACE Fishing Tools $5.4M"/>
      <sheetName val="Hunt Mud-Trucking $4.99 Units"/>
      <sheetName val="Help using this model"/>
      <sheetName val="Superior-Trucking $2.0M"/>
      <sheetName val="Hunt Mud-Trucking $4M"/>
      <sheetName val="XL Trucking $4.0M"/>
      <sheetName val="L&amp;S Trucking $2.3M"/>
      <sheetName val="Petra Trucking $4.0M"/>
      <sheetName val="OK Fishing Tools $5.0M Stock"/>
      <sheetName val="skn  (3)"/>
      <sheetName val="exora cres blk"/>
      <sheetName val="Abshot"/>
      <sheetName val="BENCOURT"/>
      <sheetName val="Andree"/>
      <sheetName val="OLD-BOU"/>
      <sheetName val="Bougainvilla"/>
      <sheetName val="WhiteMeadows"/>
      <sheetName val="PKGSUM"/>
      <sheetName val="PKG2"/>
      <sheetName val="pkg&lt;15%"/>
      <sheetName val="PKG-ASSIGN"/>
      <sheetName val="PKGCANCELL"/>
      <sheetName val="Ashcroft"/>
      <sheetName val="LANG 1-OWNERS"/>
      <sheetName val="LANG1"/>
      <sheetName val="LANG2"/>
      <sheetName val="Lang 2 - owners"/>
      <sheetName val="Summ_nep"/>
      <sheetName val="&lt;15%"/>
      <sheetName val="NEPTUNE"/>
      <sheetName val="Neptune-%wise"/>
      <sheetName val="Nep-Can"/>
      <sheetName val="Melbrook"/>
      <sheetName val="oz-sch"/>
      <sheetName val="Ozone-Can"/>
      <sheetName val="Palmsd"/>
      <sheetName val="palmscan"/>
      <sheetName val="Richmond"/>
      <sheetName val="oasis"/>
      <sheetName val="SUNFLR"/>
      <sheetName val="Notthill Summary"/>
      <sheetName val="PNH-LESS15%"/>
      <sheetName val="NOTTIN"/>
      <sheetName val="Nott-can"/>
      <sheetName val="SR-ABS"/>
      <sheetName val="SR-UNIT"/>
      <sheetName val="SR-CAN"/>
      <sheetName val="WELLSUM"/>
      <sheetName val="Welling"/>
      <sheetName val="well&lt;15%"/>
      <sheetName val="well-can"/>
      <sheetName val="Well-grp"/>
      <sheetName val="Whitelodge"/>
      <sheetName val="Chelcee"/>
      <sheetName val="Silveroak"/>
      <sheetName val="SOUTHRIDGE"/>
      <sheetName val="WELLINGTONPARK"/>
      <sheetName val="skn(new)"/>
      <sheetName val="neptuncochin"/>
      <sheetName val="Load Schedule-Summit"/>
      <sheetName val="Load Schedule (BC) 10.08.10"/>
      <sheetName val="Break_Up (bc)"/>
      <sheetName val="Load Schedule (bc)"/>
      <sheetName val="Break_Up (bc1)"/>
      <sheetName val="Break_Up (bc2)"/>
      <sheetName val="Load Schedule"/>
      <sheetName val="APPENDIX-I"/>
      <sheetName val="Corr-spt"/>
      <sheetName val="Obs-spt"/>
      <sheetName val="reinft"/>
      <sheetName val="glass project concrete"/>
      <sheetName val="glass project reift"/>
      <sheetName val="glass project indices"/>
      <sheetName val="Summary 0506"/>
      <sheetName val="Summary 0607- 31.MAR"/>
      <sheetName val="Spt-BH"/>
      <sheetName val="BH 12-11-10-13"/>
      <sheetName val="BH 12-11-10-9"/>
      <sheetName val="BH 36-15-37"/>
      <sheetName val="BH 16-35-25-17"/>
      <sheetName val="BH 35-25-17"/>
      <sheetName val="glass_project_concrete"/>
      <sheetName val="glass_project_reift"/>
      <sheetName val="glass_project_indices"/>
      <sheetName val="Table10"/>
      <sheetName val="Table12"/>
      <sheetName val="Table9"/>
      <sheetName val="REVISED4A PROG PERF-SITE 1"/>
      <sheetName val="glass_project_concrete1"/>
      <sheetName val="glass_project_reift1"/>
      <sheetName val="glass_project_indices1"/>
      <sheetName val="SBC-BH_19"/>
      <sheetName val="BH_12-11-10-13"/>
      <sheetName val="BH_12-11-10-9"/>
      <sheetName val="BH_36-15-37"/>
      <sheetName val="BH_16-35-25-17"/>
      <sheetName val="BH_35-25-17"/>
      <sheetName val="d-safe DELUXE"/>
      <sheetName val="std-rates"/>
      <sheetName val="V.O.4 - PCC Qty"/>
      <sheetName val="Legal Risk Analysis"/>
      <sheetName val="Crew"/>
      <sheetName val="Pipe Supports"/>
      <sheetName val="Stock-II"/>
      <sheetName val="Flight-1"/>
      <sheetName val="Rev S1 Abstract"/>
      <sheetName val="Quantity Abstract"/>
      <sheetName val="Parapet"/>
      <sheetName val="Load Details-220kV"/>
      <sheetName val="B@__x005f_x0000__x005f_x0004_@_x005f_x0000__x0000"/>
      <sheetName val="SANJAY PAL"/>
      <sheetName val="P A SELVAM"/>
      <sheetName val="ANSARI "/>
      <sheetName val="abdesh pal"/>
      <sheetName val="sujay bagchi"/>
      <sheetName val="S.K.SINHA BASU"/>
      <sheetName val="NEDUNCHEZHIYAN"/>
      <sheetName val="RAJARAM"/>
      <sheetName val="KRISHNA PRASAD"/>
      <sheetName val="BARATH &amp; CO"/>
      <sheetName val="L B YADAV"/>
      <sheetName val="DEEPAK KUMAR"/>
      <sheetName val="MUKLAL YADAV"/>
      <sheetName val="MADHU SUDHAN"/>
      <sheetName val="SAUD ALAM "/>
      <sheetName val="RAMESH BABU"/>
      <sheetName val="SUKHENDUPAL"/>
      <sheetName val="SAILEN SARKAR"/>
      <sheetName val="elongovan"/>
      <sheetName val="SANJAY JENA1"/>
      <sheetName val="upendra saw "/>
      <sheetName val="ALLOK KUMAR "/>
      <sheetName val="Sump"/>
      <sheetName val="Summary_0506"/>
      <sheetName val="Summary_0607-_31_MAR"/>
      <sheetName val="DCF_Matrix"/>
      <sheetName val="生产物流图"/>
      <sheetName val="Basic_Assum"/>
      <sheetName val="PP&amp;E"/>
      <sheetName val="Price_Assum"/>
      <sheetName val="P&amp;L_Model"/>
      <sheetName val="B sht"/>
      <sheetName val="Prod_Vol"/>
      <sheetName val="Sales(2)"/>
      <sheetName val="CAPEX&amp;WC"/>
      <sheetName val="Prod_line"/>
      <sheetName val="With Details P-1 &amp; 2"/>
      <sheetName val="p&amp;l with new format"/>
      <sheetName val="schedule for P &amp; L"/>
      <sheetName val="Schedule new"/>
      <sheetName val="FNG Expenses"/>
      <sheetName val="Fund Flow &amp; Coffee"/>
      <sheetName val="Salary HO"/>
      <sheetName val="cons-sales"/>
      <sheetName val="expenses summery"/>
      <sheetName val="Budget vs Actuals 15"/>
      <sheetName val="Issue Price from HO"/>
      <sheetName val="Cum. Qty "/>
      <sheetName val=" Coffee Cost workings"/>
      <sheetName val="Tea Costing"/>
      <sheetName val="region wise qty &amp; sales value"/>
      <sheetName val="New region wise qty &amp; sal val "/>
      <sheetName val="Others costing"/>
      <sheetName val="AHL +PKG"/>
      <sheetName val="AHL"/>
      <sheetName val="ABP FY 15"/>
      <sheetName val="Low margin"/>
      <sheetName val="XLR_NoRangeSheet"/>
      <sheetName val="uren"/>
      <sheetName val="EXPL_AGUA"/>
      <sheetName val="depr schdl."/>
      <sheetName val="Freight (2)"/>
      <sheetName val="710014260"/>
      <sheetName val="DECLARATION-1"/>
      <sheetName val="Month Wise Summary"/>
      <sheetName val="Total Sammury"/>
      <sheetName val="Exp-month"/>
      <sheetName val="Min"/>
      <sheetName val="0002 "/>
      <sheetName val="0005"/>
      <sheetName val="0010"/>
      <sheetName val="PDSL"/>
      <sheetName val="0022"/>
      <sheetName val="MB52"/>
      <sheetName val="SAM.&amp; TR"/>
      <sheetName val="COMM."/>
      <sheetName val="TOP PAGE"/>
      <sheetName val="Comopsite Boq A-3"/>
      <sheetName val="inf"/>
      <sheetName val="rate diff"/>
      <sheetName val="co-ord"/>
      <sheetName val="orl-mdf"/>
      <sheetName val="all bldg"/>
      <sheetName val="1-orl"/>
      <sheetName val="3-boiler"/>
      <sheetName val="4-road"/>
      <sheetName val="6-beta"/>
      <sheetName val="8-etp"/>
      <sheetName val="9-hot-cold"/>
      <sheetName val="10-dm"/>
      <sheetName val="12-fo"/>
      <sheetName val="14-ware"/>
      <sheetName val="15-admn"/>
      <sheetName val="16-security"/>
      <sheetName val="17-Laundary"/>
      <sheetName val="19-ff"/>
      <sheetName val="cert-amt"/>
      <sheetName val="this"/>
      <sheetName val="2_utility"/>
      <sheetName val="5_pipe"/>
      <sheetName val="7_ug"/>
      <sheetName val="11_hsd"/>
      <sheetName val="13_septic"/>
      <sheetName val="18_misc"/>
      <sheetName val="old boq"/>
      <sheetName val="ANNEXURE D"/>
      <sheetName val="EXCAVATION MACHINARIES"/>
      <sheetName val="LABOUR SUPPLY TO FIPL"/>
      <sheetName val="Hilites"/>
      <sheetName val="Qtd"/>
      <sheetName val="price Pl."/>
      <sheetName val="RegularItems"/>
      <sheetName val="T-461"/>
      <sheetName val="T-404"/>
      <sheetName val="Sep.Tank"/>
      <sheetName val="Hilites "/>
      <sheetName val="FINAL-BOQ-VSTPP"/>
      <sheetName val="FINAL-BOQ-VSTPP (2)"/>
      <sheetName val="Tital"/>
      <sheetName val="Sec-I"/>
      <sheetName val="SEC-II"/>
      <sheetName val="Sec-III"/>
      <sheetName val="Sec-IV"/>
      <sheetName val="SEC-V"/>
      <sheetName val="Sec-VI"/>
      <sheetName val="num-word"/>
      <sheetName val="TAX TOP"/>
      <sheetName val="REC TOP"/>
      <sheetName val="ABSTRACT R-01"/>
      <sheetName val="RECONCILIATION "/>
      <sheetName val="A1-PROG"/>
      <sheetName val="CTRL-A1"/>
      <sheetName val="TOP - A1"/>
      <sheetName val="A2-PROG"/>
      <sheetName val="CTRL-A2"/>
      <sheetName val="TOP - A2"/>
      <sheetName val="B1-PROG"/>
      <sheetName val="CTRL B1 &amp; B2"/>
      <sheetName val="TOP - B1 &amp; B2"/>
      <sheetName val="B2-PROG "/>
      <sheetName val="MAT DETAIL"/>
      <sheetName val="RCC CEMENT DET"/>
      <sheetName val="CONC &amp; BW-A1"/>
      <sheetName val="CONC &amp; BW-A2"/>
      <sheetName val="CONC &amp; BW-B1 &amp; B2"/>
      <sheetName val="BOQ - A"/>
      <sheetName val="BOQ - B"/>
      <sheetName val="BOQ - C"/>
      <sheetName val="A1 &amp; A2-LIFT"/>
      <sheetName val="BOQ - B1 to B2"/>
      <sheetName val="B1 to B6-LIFT"/>
      <sheetName val="ALL TOWER PROGR"/>
      <sheetName val="compa"/>
      <sheetName val="Part II Subhead I(12-73)"/>
      <sheetName val="SubAnlysis"/>
      <sheetName val="Part II Subhead II"/>
      <sheetName val="Part II subhead III"/>
      <sheetName val="Lifts"/>
      <sheetName val="Rate Analysis in lifts"/>
      <sheetName val="Part II Subhead II(74-112)"/>
      <sheetName val="Part II subhead III(113-126)"/>
      <sheetName val="Part IV(138-166)"/>
      <sheetName val="ELEC-RA"/>
      <sheetName val="SEC-RA"/>
      <sheetName val="FPS-RA"/>
      <sheetName val="summary of item rate"/>
      <sheetName val="Rates compa"/>
      <sheetName val="AEs PART-II"/>
      <sheetName val="AE PART-I"/>
      <sheetName val="Ele RA"/>
      <sheetName val="Fire Alarm RA"/>
      <sheetName val="Civil RA"/>
      <sheetName val="Blast doors"/>
      <sheetName val=" Basic Rates"/>
      <sheetName val="Ele RA "/>
      <sheetName val="bLAST DOOR RA"/>
      <sheetName val="Final Estimate"/>
      <sheetName val="CST-I"/>
      <sheetName val="LOW RATES"/>
      <sheetName val="CST-O"/>
      <sheetName val="T.S"/>
      <sheetName val="Plinth Area Cost"/>
      <sheetName val="APP C"/>
      <sheetName val="APP D"/>
      <sheetName val="App J"/>
      <sheetName val="App K"/>
      <sheetName val="APP L"/>
      <sheetName val="App M"/>
      <sheetName val="App N"/>
      <sheetName val="App O"/>
      <sheetName val="SOLAR FENCE"/>
      <sheetName val="High Rates"/>
      <sheetName val="Paschal"/>
      <sheetName val="sca"/>
      <sheetName val="Ammendement"/>
      <sheetName val="Amd BOQ"/>
      <sheetName val="Cost Civil"/>
      <sheetName val="Civil-AOR"/>
      <sheetName val="Electrical AOR"/>
      <sheetName val="Subdetail"/>
      <sheetName val="T7 Buildestimate"/>
      <sheetName val="RA SOLAR"/>
      <sheetName val="Servieces"/>
      <sheetName val="Tunnel "/>
      <sheetName val="FF RA"/>
      <sheetName val="Vent Rate"/>
      <sheetName val="FAS RA"/>
      <sheetName val=" T7"/>
      <sheetName val="LATEST AE"/>
      <sheetName val="AE_I"/>
      <sheetName val="AE-II"/>
      <sheetName val="FF_RA"/>
      <sheetName val="Power Supply FF RA"/>
      <sheetName val="ktr"/>
      <sheetName val="Part C - HardStand"/>
      <sheetName val="Ann - 2, Ver 1"/>
      <sheetName val="Ann - 3"/>
      <sheetName val="Ann - 4"/>
      <sheetName val="Ann - 5"/>
      <sheetName val="Ann - 6"/>
      <sheetName val="Ann - 7"/>
      <sheetName val="Given by client"/>
      <sheetName val="Ann - 8"/>
      <sheetName val="Anne"/>
      <sheetName val="Ann - 9"/>
      <sheetName val="Ann - 11 "/>
      <sheetName val="Anne - 10"/>
      <sheetName val="Ann - 10"/>
      <sheetName val="Ann - 11"/>
      <sheetName val="Ann - 11 detailed"/>
      <sheetName val="GP&amp;NP"/>
      <sheetName val="FA March 2016 "/>
      <sheetName val="FA Dec 2015"/>
      <sheetName val="FA Sept 2015 "/>
      <sheetName val="FA June 2015 "/>
      <sheetName val="FA March 2015"/>
      <sheetName val="ETR"/>
      <sheetName val="Entries 16-17"/>
      <sheetName val="Income tax -dep"/>
      <sheetName val="interest "/>
      <sheetName val="Pivot of addition made"/>
      <sheetName val="Workings "/>
      <sheetName val="Gratuity and leave"/>
      <sheetName val="Tally Screan"/>
      <sheetName val="Presentation data"/>
      <sheetName val="Coffee Tea Avg"/>
      <sheetName val="Projected P &amp; L FY 17"/>
      <sheetName val="Sales assumptons"/>
      <sheetName val="Unit eco"/>
      <sheetName val="Coffee and Chicory"/>
      <sheetName val="New Initiatives"/>
      <sheetName val="CONSOLIDATED-ABP"/>
      <sheetName val="AHL Jan-17 MIS"/>
      <sheetName val="SHOPS-PKG.COFFEE"/>
      <sheetName val="Avavya"/>
      <sheetName val="Base Info"/>
      <sheetName val="Income Statement =&gt;"/>
      <sheetName val="Historical P&amp;L Dataroom"/>
      <sheetName val="Cost compilation"/>
      <sheetName val="Descr of specific cost items"/>
      <sheetName val="Base Case - Bayer view"/>
      <sheetName val="P&amp;L Overview stand alone"/>
      <sheetName val="Balance Sheet =&gt;"/>
      <sheetName val="Capital invest"/>
      <sheetName val="Invest 2005-2008"/>
      <sheetName val="Balance Sheet Master"/>
      <sheetName val="Other =&gt; "/>
      <sheetName val="Carveout plan"/>
      <sheetName val="Services from BBS"/>
      <sheetName val="Comments from Committees"/>
      <sheetName val="cost per BU"/>
      <sheetName val="Gross Margin - Delete"/>
      <sheetName val="BS.PL.SCH.11"/>
      <sheetName val="Dep -Com"/>
      <sheetName val="com "/>
      <sheetName val="Comp- IT"/>
      <sheetName val="capitalgain tax"/>
      <sheetName val="DEP.IT- TAX"/>
      <sheetName val="DILUTED"/>
      <sheetName val="ESI (2)"/>
      <sheetName val="PF DETAILS  (2)"/>
      <sheetName val="ann-3cd"/>
      <sheetName val="DEP.IT- ANNEX"/>
      <sheetName val="com.dep"/>
      <sheetName val="Dep-hzw"/>
      <sheetName val="80 IA- DIFFERED TAX"/>
      <sheetName val="Dep-bmw"/>
      <sheetName val="BMW-ASSETS"/>
      <sheetName val="PROVISION "/>
      <sheetName val="landfill dep"/>
      <sheetName val="CAP,P CLOS&amp;INC WORKINGS"/>
      <sheetName val="HZW -TB"/>
      <sheetName val="BMW TB"/>
      <sheetName val="TRADING  TB"/>
      <sheetName val="Site dep"/>
      <sheetName val="PF DETAILS "/>
      <sheetName val="it-dep-1 (2)"/>
      <sheetName val="IT-DEPN  (2)"/>
      <sheetName val="BS.PL.Sch.31.03.11"/>
      <sheetName val="cash flow  "/>
      <sheetName val="COMPU (3)"/>
      <sheetName val="COMPUTATION 80-IA (3)"/>
      <sheetName val="PF &amp; ESI (2)"/>
      <sheetName val="BS.PL.SCH."/>
      <sheetName val="80IA-DIFF TAX "/>
      <sheetName val="annex-it-dep"/>
      <sheetName val="HZW TB "/>
      <sheetName val="MSW-TB "/>
      <sheetName val="BMW TB "/>
      <sheetName val="BMW - BS - 31.03.11 "/>
      <sheetName val="MSW- BS - 31.03.11"/>
      <sheetName val="BS-HZW - 31.03.11"/>
      <sheetName val="HZW-Asset details"/>
      <sheetName val="MSW -Asset details"/>
      <sheetName val="BMW-Asset details"/>
      <sheetName val="TB-HZW-31.08.2009"/>
      <sheetName val="DEP-SCH "/>
      <sheetName val="HZW-DEP-SCH"/>
      <sheetName val="HZW-DEP"/>
      <sheetName val="HZW GR"/>
      <sheetName val="MSW-DEP"/>
      <sheetName val="Inc prov 30.06.2010"/>
      <sheetName val="provisions "/>
      <sheetName val="PF &amp; ESI"/>
      <sheetName val="Overall P&amp;L"/>
      <sheetName val="SI Sales-CSP"/>
      <sheetName val="SI Sales-SCM"/>
      <sheetName val="SI Sales-Ops"/>
      <sheetName val="Sales SI"/>
      <sheetName val="M.Pdtn"/>
      <sheetName val="SI-Sfw"/>
      <sheetName val="SI-App"/>
      <sheetName val="BD-RFID&amp;SI"/>
      <sheetName val="BD-Trading"/>
      <sheetName val="Sales-HWMC"/>
      <sheetName val="Sales- Media"/>
      <sheetName val="Sales- Cards"/>
      <sheetName val="Trading-Solution"/>
      <sheetName val="Mgmt,Fin,HR,MIS, Mktg"/>
      <sheetName val="Budget Breakdown"/>
      <sheetName val="Overall Budget"/>
      <sheetName val="Rev Group Man-day Allocation"/>
      <sheetName val="Man-day Rates"/>
      <sheetName val="P&amp;L 5 yrs"/>
      <sheetName val="P&amp;L Summary "/>
      <sheetName val="compu"/>
      <sheetName val="Note 5 Dep"/>
      <sheetName val="Schedules 3-12"/>
      <sheetName val="SAM"/>
      <sheetName val="diluted eps"/>
      <sheetName val="BRS-31st Dec"/>
      <sheetName val="DISPOSAL WISE STATEMENT"/>
      <sheetName val="aGEWISE"/>
      <sheetName val="cAPEX PAID"/>
      <sheetName val="FIXED ASSET_ADJ"/>
      <sheetName val="FIXED ASSET_IUT"/>
      <sheetName val="FIXED ASSET_FINAL"/>
      <sheetName val="CWIP-ADJ"/>
      <sheetName val="CWIP-IUT"/>
      <sheetName val="CWIP-FINAL"/>
      <sheetName val="CONS_ADJ"/>
      <sheetName val="CONS_IUT"/>
      <sheetName val="CONS_FINAL"/>
      <sheetName val="BS_SEP_ROUND"/>
      <sheetName val="CF round"/>
      <sheetName val="CONS_Round"/>
      <sheetName val="BAL_PY_ROUND"/>
      <sheetName val="inv.mar10 (RL) "/>
      <sheetName val="Expenses Actual Vs. Budgeted"/>
      <sheetName val="Cover-page"/>
      <sheetName val="Index-final"/>
      <sheetName val="Income-co's"/>
      <sheetName val="Fuel-income-analysis"/>
      <sheetName val="cash budget Operating-cost-2002"/>
      <sheetName val="monthly cashflow"/>
      <sheetName val="E-summary"/>
      <sheetName val="Income-indlco's"/>
      <sheetName val="Qty-Rev-Summary"/>
      <sheetName val="Qty-Des-recon"/>
      <sheetName val="Qty-Reconciliation"/>
      <sheetName val="Income-Analysis"/>
      <sheetName val="Qty-Analysis"/>
      <sheetName val="Analysis-GD's"/>
      <sheetName val="GD's-production-qty"/>
      <sheetName val="Variance-Analysis-template"/>
      <sheetName val="Consistency"/>
      <sheetName val="Plant-maint"/>
      <sheetName val="Capital-Explanation"/>
      <sheetName val="Plant-Maint-expl."/>
      <sheetName val="Abdrpt"/>
      <sheetName val="Adwea-F"/>
      <sheetName val="Mirfa"/>
      <sheetName val="Uan"/>
      <sheetName val="Adwec"/>
      <sheetName val="Aadc"/>
      <sheetName val="Addc"/>
      <sheetName val="wathba"/>
      <sheetName val="Mirfa-sub"/>
      <sheetName val="Wathba-sub"/>
      <sheetName val="Adwec-sub"/>
      <sheetName val="Aadc-sub"/>
      <sheetName val="Addc-sub"/>
      <sheetName val="Taweelah-sub"/>
      <sheetName val="Bainounah-sub"/>
      <sheetName val="Adwea-sub"/>
      <sheetName val="UAN-sub"/>
      <sheetName val="Transs"/>
      <sheetName val="ADWEA2"/>
      <sheetName val="mpc2"/>
      <sheetName val="BPC2"/>
      <sheetName val="atpc2"/>
      <sheetName val="aadc2"/>
      <sheetName val="addc2"/>
      <sheetName val="wct2"/>
      <sheetName val="Capexaadc"/>
      <sheetName val="unpc2"/>
      <sheetName val="Income-GD-03"/>
      <sheetName val="Cash-flow-GD's"/>
      <sheetName val="Plant-Maint-GD's"/>
      <sheetName val="Operating-Exp"/>
      <sheetName val="DMD"/>
      <sheetName val="Divisions"/>
      <sheetName val="Fixed-Assets"/>
      <sheetName val="after cap. of wip"/>
      <sheetName val="before cap. of wip"/>
      <sheetName val="Old Trial"/>
      <sheetName val="B&amp;S 16-17"/>
      <sheetName val="P&amp;L 16-17"/>
      <sheetName val="Note 2 Onwards"/>
      <sheetName val="Note 19 onwards"/>
      <sheetName val="FA 16-17"/>
      <sheetName val="Annx - A"/>
      <sheetName val="Annex B"/>
      <sheetName val="Annx- C "/>
      <sheetName val="Annx-D"/>
      <sheetName val="115JB_calculation"/>
      <sheetName val="TDS Receivable Detail"/>
      <sheetName val="B&amp;S 13-14"/>
      <sheetName val="P&amp;L 13-14"/>
      <sheetName val="FA12-13"/>
      <sheetName val="NOTE 28 ONWARDS"/>
      <sheetName val="FA master"/>
      <sheetName val="Tax_Audit"/>
      <sheetName val="Annx-A"/>
      <sheetName val="Annx-B"/>
      <sheetName val="stock tally ane-F"/>
      <sheetName val="Bonus Empwise detail"/>
      <sheetName val="SAP DATA AS ON 31.03.20"/>
      <sheetName val="Write off detail"/>
      <sheetName val="WRIE OFF SAP DEATILS"/>
      <sheetName val="FOR APPROVAL"/>
      <sheetName val="apr'19"/>
      <sheetName val="SEMI FINISHED GOODS"/>
      <sheetName val="LX02"/>
      <sheetName val="FDU"/>
      <sheetName val="final total dep for 2014-15"/>
      <sheetName val="Dep on Addition"/>
      <sheetName val="Dep on Opening"/>
      <sheetName val="evaluation groups"/>
      <sheetName val="dep rate"/>
      <sheetName val="Amazon-2016-17"/>
      <sheetName val="Amazon Invoice-wise details "/>
      <sheetName val="Amazon 310316"/>
      <sheetName val="Rent Summary"/>
      <sheetName val="Sasserath"/>
      <sheetName val="Trial 2017-18"/>
      <sheetName val="FA Summary 310318"/>
      <sheetName val="Repayments (Apr'15 to Mar'16)"/>
      <sheetName val="PROD.BUDGET 1"/>
      <sheetName val="MFR"/>
      <sheetName val="FDU P&amp;L"/>
      <sheetName val="Combined Monthly P&amp;L"/>
      <sheetName val="Combined Weekly P&amp;L"/>
      <sheetName val="Melange YTD."/>
      <sheetName val="Mission"/>
      <sheetName val="PROJECTED DEPERCIATION"/>
      <sheetName val="Adwec-up"/>
      <sheetName val="Table-of-contents"/>
      <sheetName val="Licence-fee"/>
      <sheetName val="Summary-Final"/>
      <sheetName val="Summary-new (2)"/>
      <sheetName val="Depreciation-Charge"/>
      <sheetName val="Operating Cash 2001"/>
      <sheetName val="IncomeSt"/>
      <sheetName val="Consistency-Report"/>
      <sheetName val="GroupBudget"/>
      <sheetName val="Group Detail"/>
      <sheetName val="Adwea"/>
      <sheetName val="RASCO"/>
      <sheetName val="Jun2000"/>
      <sheetName val="Sep2000"/>
      <sheetName val="Vehicles Lease"/>
      <sheetName val="Remote Area consld"/>
      <sheetName val="PCD Depreciation correction"/>
      <sheetName val="Bharti"/>
      <sheetName val="Deepak"/>
      <sheetName val="Durga"/>
      <sheetName val="Shri Ganga"/>
      <sheetName val="Mittal"/>
      <sheetName val="Shri Gopi Ram"/>
      <sheetName val="Sudama"/>
      <sheetName val="Prem"/>
      <sheetName val="Garg"/>
      <sheetName val="Shree Krishna"/>
      <sheetName val="Golcha"/>
      <sheetName val="Sham Cotton"/>
      <sheetName val="Shree Ram"/>
      <sheetName val="Dunelm_Inv_31709774"/>
      <sheetName val="IO"/>
      <sheetName val="Aud reoprt (2)"/>
      <sheetName val="B&amp;S 11-12"/>
      <sheetName val="P&amp;L 11-12"/>
      <sheetName val="NOTE11"/>
      <sheetName val="2(22)(e)"/>
      <sheetName val="B&amp;S 10-11"/>
      <sheetName val="P&amp;L 10-11"/>
      <sheetName val="FA Sh 5"/>
      <sheetName val="Prov Pivot"/>
      <sheetName val="B&amp;S 18-19"/>
      <sheetName val="P&amp;L 18-19"/>
      <sheetName val="FA 17-18"/>
      <sheetName val="FG JULY"/>
      <sheetName val="ZCO106"/>
      <sheetName val="Melange"/>
      <sheetName val="OrderBook"/>
      <sheetName val="Bathrobe"/>
      <sheetName val="Stock-B"/>
      <sheetName val="Fabric"/>
      <sheetName val="FY19Stores&amp;Spares"/>
      <sheetName val="Trial Balance 2013-14"/>
      <sheetName val="Trial Balance 2014-15"/>
      <sheetName val="Statement of P&amp;L"/>
      <sheetName val="Dep as per Co. Act"/>
      <sheetName val="Depreciation as per Companies A"/>
      <sheetName val="Depreciation as per SCH-II"/>
      <sheetName val="Dividend 2014-15"/>
      <sheetName val="Income Tax Refund"/>
      <sheetName val="Expats"/>
      <sheetName val="Type of leave"/>
      <sheetName val="审定表"/>
      <sheetName val="其它应收款调整事项"/>
      <sheetName val="12月单位往来"/>
      <sheetName val="个人往来12月帐龄"/>
      <sheetName val="其他应收帐款底稿"/>
      <sheetName val="6月帐龄"/>
      <sheetName val="12月函证"/>
      <sheetName val="6月单位往来_"/>
      <sheetName val="应收帐款调整事项"/>
      <sheetName val="调整后帐龄及明细表"/>
      <sheetName val="坏帐准备"/>
      <sheetName val="帐龄分析调整"/>
      <sheetName val="串户调整分录"/>
      <sheetName val="预收帐款调整事项"/>
      <sheetName val="99年补做收入明细"/>
      <sheetName val="应收帐款贷方"/>
      <sheetName val="预收帐款"/>
      <sheetName val="帐龄及明细表"/>
      <sheetName val="3年以上帐龄明细表"/>
      <sheetName val="应收帐款贷方明细"/>
      <sheetName val="2000年补做收入"/>
      <sheetName val="RM02-1~7"/>
      <sheetName val="RM02-1"/>
      <sheetName val="RM02-2"/>
      <sheetName val="RM02-3"/>
      <sheetName val="RM02-4"/>
      <sheetName val="RM02-5"/>
      <sheetName val="RM02-6"/>
      <sheetName val="RM02-7"/>
      <sheetName val="02-1~7材料库"/>
      <sheetName val="02-1~7铸件库"/>
      <sheetName val="02-1~7割草机材料"/>
      <sheetName val="02-1~7自制半成品割草机"/>
      <sheetName val="02-1~7自制半成品富豪"/>
      <sheetName val="RM02-8~12"/>
      <sheetName val="RM02-8"/>
      <sheetName val="RM02-9"/>
      <sheetName val="RM02-10"/>
      <sheetName val="RM02-11"/>
      <sheetName val="RM02-12"/>
      <sheetName val="02-8~12铸造主材明细"/>
      <sheetName val="02-8~12加工主材明细"/>
      <sheetName val="02-8~12铸造辅材"/>
      <sheetName val="02-8~12加工辅材"/>
      <sheetName val="02-8~12铸造修理材料"/>
      <sheetName val="02-8~12加工修理材料"/>
      <sheetName val="02-8~12包装材料"/>
      <sheetName val="02-8~12割草机材料"/>
      <sheetName val="02-8~12包装物"/>
      <sheetName val="02-8~12铸造低值易耗品"/>
      <sheetName val="02-8~12加工低值易耗品"/>
      <sheetName val="02-8~12自制半成品割草"/>
      <sheetName val="F-23"/>
      <sheetName val="MMM"/>
      <sheetName val="UV-1"/>
      <sheetName val="CC-11"/>
      <sheetName val="XX-1"/>
      <sheetName val="40 "/>
      <sheetName val="P for DD- interim"/>
      <sheetName val="Interco - interim"/>
      <sheetName val="Finals"/>
      <sheetName val="P for DD (2)"/>
      <sheetName val="Materiality-not in use"/>
      <sheetName val="UTB-1"/>
      <sheetName val="DD-2"/>
      <sheetName val="Ai"/>
      <sheetName val="Aop1"/>
      <sheetName val="Bi"/>
      <sheetName val="B6"/>
      <sheetName val="B7"/>
      <sheetName val="B9"/>
      <sheetName val="Ci"/>
      <sheetName val="C5.1"/>
      <sheetName val="C5.1op"/>
      <sheetName val="C6.1"/>
      <sheetName val="C6.2"/>
      <sheetName val="C6.3"/>
      <sheetName val="C6.4"/>
      <sheetName val="C9.1"/>
      <sheetName val="C9.2"/>
      <sheetName val="C9.3"/>
      <sheetName val="C9.4"/>
      <sheetName val="C9.5"/>
      <sheetName val="Cop01"/>
      <sheetName val="Cop02"/>
      <sheetName val="Cop03"/>
      <sheetName val="Cop04"/>
      <sheetName val="Cop05"/>
      <sheetName val="Cop06"/>
      <sheetName val="Cop07"/>
      <sheetName val="Cop08"/>
      <sheetName val="Di"/>
      <sheetName val="D2.1"/>
      <sheetName val="Fssb"/>
      <sheetName val="Hi"/>
      <sheetName val="Issb"/>
      <sheetName val="Iop01"/>
      <sheetName val="Iop02"/>
      <sheetName val="Ji"/>
      <sheetName val="Js"/>
      <sheetName val="Jop01"/>
      <sheetName val="Jop02"/>
      <sheetName val="Jssb"/>
      <sheetName val="Ki"/>
      <sheetName val="Li"/>
      <sheetName val="Lop01"/>
      <sheetName val="Lop02"/>
      <sheetName val="Lssb"/>
      <sheetName val="Ni"/>
      <sheetName val="Qi"/>
      <sheetName val="Ri"/>
      <sheetName val="Rop01"/>
      <sheetName val="Rop02"/>
      <sheetName val="S2"/>
      <sheetName val="S3"/>
      <sheetName val="T3"/>
      <sheetName val="T3.1"/>
      <sheetName val="Ui"/>
      <sheetName val="Vs"/>
      <sheetName val="WXi"/>
      <sheetName val="YZi"/>
      <sheetName val="PAF01"/>
      <sheetName val="PAF02"/>
      <sheetName val="PAF03"/>
      <sheetName val="PAF04"/>
      <sheetName val="PAF05"/>
      <sheetName val="PAF06"/>
      <sheetName val="PAF07"/>
      <sheetName val="PAF08"/>
      <sheetName val="PAF09"/>
      <sheetName val="JobDetails"/>
      <sheetName val="R-1"/>
      <sheetName val="R-3"/>
      <sheetName val="R-4"/>
      <sheetName val="R-5"/>
      <sheetName val="R-6"/>
      <sheetName val="R-7-1"/>
      <sheetName val="R-100"/>
      <sheetName val="R-110"/>
      <sheetName val="R-160"/>
      <sheetName val="R-200"/>
      <sheetName val="R-300"/>
      <sheetName val="R-310"/>
      <sheetName val="R-320"/>
      <sheetName val="R-312"/>
      <sheetName val="L-400"/>
      <sheetName val="Tax-1"/>
      <sheetName val="Tax-2"/>
      <sheetName val="Tax-3"/>
      <sheetName val="Tax-4"/>
      <sheetName val="Tax-5"/>
      <sheetName val="1-Lead"/>
      <sheetName val="100-loans rec'b (2)"/>
      <sheetName val="100-loans rec'b"/>
      <sheetName val="L101"/>
      <sheetName val="200-interest rec'b (2)"/>
      <sheetName val="200-interest rec'b"/>
      <sheetName val="1000-Doc review"/>
      <sheetName val="2000-Test on loans &amp; int rec'b"/>
      <sheetName val="3000-Review on SP"/>
      <sheetName val="L3100-Loan OS"/>
      <sheetName val="L4000"/>
      <sheetName val="L110"/>
      <sheetName val="L120"/>
      <sheetName val="L130"/>
      <sheetName val="L140"/>
      <sheetName val="L150"/>
      <sheetName val="L160"/>
      <sheetName val="F410"/>
      <sheetName val="F420"/>
      <sheetName val="F430"/>
      <sheetName val="F440"/>
      <sheetName val="F450"/>
      <sheetName val="F460"/>
      <sheetName val="Loan analysis(X)"/>
      <sheetName val="Review on new customers(X)"/>
      <sheetName val="5000-Flow of loan(x)"/>
      <sheetName val="Purchase cutoff-1"/>
      <sheetName val="Purchase Cut Off-2"/>
      <sheetName val="10-20 Purchases testing"/>
      <sheetName val="C-7(RM)"/>
      <sheetName val="C-8(FG)"/>
      <sheetName val="C100"/>
      <sheetName val="ZW HW-stock"/>
      <sheetName val="ZY Marketing-stock"/>
      <sheetName val="C200"/>
      <sheetName val="C210"/>
      <sheetName val="C220"/>
      <sheetName val="C230"/>
      <sheetName val="ZQHW-FA"/>
      <sheetName val="ZQ Marketing-FA"/>
      <sheetName val="E1100"/>
      <sheetName val="E1110"/>
      <sheetName val="E1200"/>
      <sheetName val="E1210"/>
      <sheetName val="P for DD_ interim"/>
      <sheetName val="E110"/>
      <sheetName val="E221"/>
      <sheetName val="F810"/>
      <sheetName val="R110"/>
      <sheetName val="R120"/>
      <sheetName val="R130"/>
      <sheetName val="R210"/>
      <sheetName val="现金盘点"/>
      <sheetName val="现金清点表"/>
      <sheetName val="科目余额表"/>
      <sheetName val="应收帐款"/>
      <sheetName val="其他应收帐款"/>
      <sheetName val="预付帐款"/>
      <sheetName val="索引表"/>
      <sheetName val="报表附注"/>
      <sheetName val="收入验证"/>
      <sheetName val="函证清单"/>
      <sheetName val="银行存款余额验证表"/>
      <sheetName val="银行存款余额明细表"/>
      <sheetName val="银行未达帐验证表"/>
      <sheetName val="存货明细"/>
      <sheetName val="存货盘点表"/>
      <sheetName val="固定资产盘点表"/>
      <sheetName val="存货计价抽查表"/>
      <sheetName val="固定资产及累计折旧"/>
      <sheetName val="固定资产变动情况明细表"/>
      <sheetName val="固定资产变动损益明细"/>
      <sheetName val="短期借款明细表"/>
      <sheetName val="长期借款明细表"/>
      <sheetName val="工资明细表"/>
      <sheetName val="工资附加计算明细表"/>
      <sheetName val="增值税销项税金及附加计算表"/>
      <sheetName val="销值收入成本明细汇总"/>
      <sheetName val="销售收入明细及分析"/>
      <sheetName val="生产成本明细核对表"/>
      <sheetName val="生产成本及销售成本倒轧表"/>
      <sheetName val="制造费用明细汇总表"/>
      <sheetName val="制造费用变动分析表"/>
      <sheetName val="管理费用明细汇总表"/>
      <sheetName val="管理费用变动分析表"/>
      <sheetName val="营业费用明细汇总表"/>
      <sheetName val="营业费用变动分析表"/>
      <sheetName val="财务费用明细汇总表"/>
      <sheetName val="财务费用变动分析表"/>
      <sheetName val="应交税金"/>
      <sheetName val="jun94"/>
      <sheetName val="BVI"/>
      <sheetName val="Exh"/>
      <sheetName val="beijing"/>
      <sheetName val="固定资产及累计折旧汇总"/>
      <sheetName val="固定资产及累计折旧明细－房屋"/>
      <sheetName val="固定资产及累计折旧明细－机器"/>
      <sheetName val="固定资产及累计折旧明细－电子设备"/>
      <sheetName val="固定资产及累计折旧明细－运输设备"/>
      <sheetName val="固定资产及累计折旧明细－其他"/>
      <sheetName val="固定资产增加报废明细"/>
      <sheetName val="固定资产增减变动"/>
      <sheetName val="F-4(04-entry)"/>
      <sheetName val="L-1ss"/>
      <sheetName val="L-2ss"/>
      <sheetName val="CC-1-ss"/>
      <sheetName val="E3 AR - VAT"/>
      <sheetName val="matter"/>
      <sheetName val="non AA# -- group"/>
      <sheetName val="2002 reatined profit rec"/>
      <sheetName val="YIHL-CF 2002"/>
      <sheetName val="CF 2002"/>
      <sheetName val="CF 2003"/>
      <sheetName val="2002-Analysis"/>
      <sheetName val="2002-consolidated (modified)"/>
      <sheetName val="2003 consolidated"/>
      <sheetName val="Cons AA#"/>
      <sheetName val="AA# not put through by client"/>
      <sheetName val="#5,7"/>
      <sheetName val="2003 Analysis"/>
      <sheetName val="2003 Fixed assets"/>
      <sheetName val="2002 fixed assets(modified)"/>
      <sheetName val="check mark"/>
      <sheetName val="03N"/>
      <sheetName val="02H、N"/>
      <sheetName val="E3-3"/>
      <sheetName val="E3-3-1"/>
      <sheetName val="E3-3-2"/>
      <sheetName val="E3-3-3"/>
      <sheetName val="E3-3-7"/>
      <sheetName val="E100"/>
      <sheetName val="Ref.E120"/>
      <sheetName val="Ref.E140"/>
      <sheetName val="E210"/>
      <sheetName val="E220"/>
      <sheetName val="E230"/>
      <sheetName val="E1300"/>
      <sheetName val="E3000"/>
      <sheetName val="E3010"/>
      <sheetName val="E3120"/>
      <sheetName val="E3130"/>
      <sheetName val="E3140"/>
      <sheetName val="E3141"/>
      <sheetName val="E3150"/>
      <sheetName val="E3200"/>
      <sheetName val="E3300"/>
      <sheetName val="E3310"/>
      <sheetName val="A100"/>
      <sheetName val="A102"/>
      <sheetName val="A100-E"/>
      <sheetName val="A100-F"/>
      <sheetName val="A100-A"/>
      <sheetName val="USGAAP-ZQHW"/>
      <sheetName val="PRC-ZQHW"/>
      <sheetName val="ZQHW-1"/>
      <sheetName val="A100-B"/>
      <sheetName val="USGAAP-Marketing"/>
      <sheetName val="Marketing-1"/>
      <sheetName val="ZQ market -PRC"/>
      <sheetName val="A100-C"/>
      <sheetName val="USGAAP-ZYHW"/>
      <sheetName val="PRC-ZYHW"/>
      <sheetName val="A100-D"/>
      <sheetName val="USGAAP-Noble"/>
      <sheetName val="PRC-Noble"/>
      <sheetName val="FA register-Noble"/>
      <sheetName val="Accumulated dep"/>
      <sheetName val="proceeds"/>
      <sheetName val="cip"/>
      <sheetName val="Noble-1"/>
      <sheetName val="CIP (DEC 31 2002)"/>
      <sheetName val="21710101"/>
      <sheetName val="21710103"/>
      <sheetName val="21710105"/>
      <sheetName val="217103"/>
      <sheetName val="217112"/>
      <sheetName val="R100"/>
      <sheetName val="R100 (2)"/>
      <sheetName val="R101"/>
      <sheetName val="R102"/>
      <sheetName val="R103"/>
      <sheetName val="ss-AR"/>
      <sheetName val="R200"/>
      <sheetName val="R201"/>
      <sheetName val="R202"/>
      <sheetName val="R203"/>
      <sheetName val="R1000"/>
      <sheetName val="R1100"/>
      <sheetName val="R1110"/>
      <sheetName val="R1120"/>
      <sheetName val="R1130"/>
      <sheetName val="R1200(T)"/>
      <sheetName val="R1201(T)"/>
      <sheetName val="R1300"/>
      <sheetName val="R1400"/>
      <sheetName val="R1500"/>
      <sheetName val="R1500.ref"/>
      <sheetName val="R1501.ref only"/>
      <sheetName val="R1502.ref only"/>
      <sheetName val="R1503.ref only"/>
      <sheetName val="R1504.ref only"/>
      <sheetName val="R1505.ref only"/>
      <sheetName val="R1510"/>
      <sheetName val="R1520 "/>
      <sheetName val="R1530"/>
      <sheetName val="R1540"/>
      <sheetName val="R2000"/>
      <sheetName val="testing fee"/>
      <sheetName val="tech service fee"/>
      <sheetName val="R110 Notes"/>
      <sheetName val="R110b"/>
      <sheetName val="R110(Vouching)"/>
      <sheetName val="R110(Subsequent checked)"/>
      <sheetName val="R210-1"/>
      <sheetName val="R210-2"/>
      <sheetName val="R210-3"/>
      <sheetName val="R220"/>
      <sheetName val="R220-1"/>
      <sheetName val="R231"/>
      <sheetName val="R230"/>
      <sheetName val="R1001"/>
      <sheetName val="R1200"/>
      <sheetName val="R1201"/>
      <sheetName val="R1500 Note"/>
      <sheetName val="R1500-1"/>
      <sheetName val="R1520"/>
      <sheetName val="R1531"/>
      <sheetName val="R1600"/>
      <sheetName val="R1610"/>
      <sheetName val="R2100"/>
      <sheetName val="汽配车间扩建"/>
      <sheetName val="锅炉"/>
      <sheetName val="喷漆房"/>
      <sheetName val="C_6_ss"/>
      <sheetName val="C-6-ss"/>
      <sheetName val="F1F2"/>
      <sheetName val="F-4(01)"/>
      <sheetName val="F-4(02)"/>
      <sheetName val="F-4(03)"/>
      <sheetName val="F-5(01)"/>
      <sheetName val="F-5(02)"/>
      <sheetName val="F-5(03)"/>
      <sheetName val="F-6(01)"/>
      <sheetName val="F-6(02)"/>
      <sheetName val="F-6(03)"/>
      <sheetName val="CF01(Co)"/>
      <sheetName val="CF02(Co)"/>
      <sheetName val="CF03(Co)"/>
      <sheetName val="Interco _ interim"/>
      <sheetName val="房屋"/>
      <sheetName val="UV2.1"/>
      <sheetName val="车辆办公设备"/>
      <sheetName val="C2.1"/>
      <sheetName val="C2.2"/>
      <sheetName val="C2.4"/>
      <sheetName val="C3.1"/>
      <sheetName val="UV1(04)"/>
      <sheetName val="UV2(04)"/>
      <sheetName val="UV3(04)"/>
      <sheetName val="UV1(05)"/>
      <sheetName val="UV2(05)"/>
      <sheetName val="UV3(05)"/>
      <sheetName val="UV4(05)"/>
      <sheetName val="UV5(05)"/>
      <sheetName val="UV1(06)"/>
      <sheetName val="deprn 06"/>
      <sheetName val="cip 06"/>
      <sheetName val="transfer cip 06"/>
      <sheetName val="schedule 04"/>
      <sheetName val="schedule 05"/>
      <sheetName val="schedule 06 "/>
      <sheetName val="Time cost (overall)"/>
      <sheetName val="Op Bal"/>
      <sheetName val="UTB6"/>
      <sheetName val="F1,2"/>
      <sheetName val="F5a"/>
      <sheetName val="F20"/>
      <sheetName val="F23"/>
      <sheetName val="10l20"/>
      <sheetName val="I0-2"/>
      <sheetName val="BBK"/>
      <sheetName val="C-4"/>
      <sheetName val="固定资产增减OK"/>
      <sheetName val="固定资产清理OK"/>
      <sheetName val="X-1"/>
      <sheetName val="X-2"/>
      <sheetName val="WPM 10-20"/>
      <sheetName val="1-12月销售汇总"/>
      <sheetName val="WPM 20"/>
      <sheetName val="WPM 30"/>
      <sheetName val="WPM 30-1"/>
      <sheetName val="WPM30-1a"/>
      <sheetName val="WPM 30-2"/>
      <sheetName val="UV-2"/>
      <sheetName val="Off Equip"/>
      <sheetName val="Dialer"/>
      <sheetName val="Depn (Jan-Apr)"/>
      <sheetName val="30 S &amp; D"/>
      <sheetName val="30-1 G &amp; A"/>
      <sheetName val="UB-6"/>
      <sheetName val="A10"/>
      <sheetName val="C- rollforward"/>
      <sheetName val="C- existence"/>
      <sheetName val="C- valuation"/>
      <sheetName val="C- Provision"/>
      <sheetName val="LOC.AGING"/>
      <sheetName val="xxxL"/>
      <sheetName val="XX 2008"/>
      <sheetName val="XX 2007"/>
      <sheetName val="30-1-1"/>
      <sheetName val="30-1-2"/>
      <sheetName val="30-1-3"/>
      <sheetName val="W0606029"/>
      <sheetName val="W0606032"/>
      <sheetName val="W0611182"/>
      <sheetName val="UB-51"/>
      <sheetName val="C(03)"/>
      <sheetName val="C(04)"/>
      <sheetName val="Index N"/>
      <sheetName val="N-AP"/>
      <sheetName val="Summ of min"/>
      <sheetName val="Other taxes"/>
      <sheetName val="集团医院资产表"/>
      <sheetName val="集团医院利润表"/>
      <sheetName val="集团医院分录"/>
      <sheetName val="筹建处资产表"/>
      <sheetName val="筹建处利润表"/>
      <sheetName val="筹建处分录"/>
      <sheetName val="大香港资产表"/>
      <sheetName val="大香港利润表"/>
      <sheetName val="大香港分录"/>
      <sheetName val="老孙家食品资产表"/>
      <sheetName val="老孙家食品利润表"/>
      <sheetName val="老孙家食品分录"/>
      <sheetName val="Recap Interest accrued"/>
      <sheetName val="Recap Employee Loans"/>
      <sheetName val="Recap 3rd party loans"/>
      <sheetName val="CC-recap"/>
      <sheetName val="X-1(04)"/>
      <sheetName val="X-2(04)"/>
      <sheetName val="X-1(05)"/>
      <sheetName val="X-2(05)"/>
      <sheetName val="X-1(06)"/>
      <sheetName val="X-2(06)"/>
      <sheetName val="FIS(S$)"/>
      <sheetName val="FIS(U$)"/>
      <sheetName val="FISP"/>
      <sheetName val="VTREK"/>
      <sheetName val="CC-1Advance"/>
      <sheetName val="CC-2Other payables"/>
      <sheetName val="CC-3Prov for warranty"/>
      <sheetName val="其他应交款"/>
      <sheetName val="工会经费"/>
      <sheetName val="职工教育经费"/>
      <sheetName val="第二季度收入、成本、毛利"/>
      <sheetName val="主营业务收入明细"/>
      <sheetName val="主营业务成本明细"/>
      <sheetName val="营业费用 "/>
      <sheetName val="管理费用表"/>
      <sheetName val="财务费用"/>
      <sheetName val="第二季度营业费用明细账"/>
      <sheetName val="第二季度管理费用明细账"/>
      <sheetName val="07年4-6月管理费用研发费明细表"/>
      <sheetName val="2007年4-6月份财务费用明细账"/>
      <sheetName val="财务费用-利息收入"/>
      <sheetName val="财务费用-利息支出"/>
      <sheetName val="财务费用--汇兑损益"/>
      <sheetName val="07年4-6月份营业外支出明细"/>
      <sheetName val="07年4-6月份营业外收入明细"/>
      <sheetName val="07年4-6月份其他业务支出明细"/>
      <sheetName val="07年4-6月份其他业务收入"/>
      <sheetName val="其他业务利润"/>
      <sheetName val="07年第二季度租赁费明细"/>
      <sheetName val="SW-TEO"/>
      <sheetName val="QofE"/>
      <sheetName val="Q of WC"/>
      <sheetName val="Debt-debt like"/>
      <sheetName val="Internal courier"/>
      <sheetName val="Internal courier DATA"/>
      <sheetName val="Summary IS"/>
      <sheetName val="Net revenue analysis"/>
      <sheetName val="Revenue and EBITDA seasonality"/>
      <sheetName val="BS - Summary"/>
      <sheetName val="Cash collection analysis"/>
      <sheetName val="Bad debt trends"/>
      <sheetName val="Accounts receivable"/>
      <sheetName val="Top AR by customer"/>
      <sheetName val="WC - monthly"/>
      <sheetName val="WC Chart 1"/>
      <sheetName val="WC Chart 2"/>
      <sheetName val="Monthly Capex"/>
      <sheetName val="FY08P Capex"/>
      <sheetName val="Monthly IS for report"/>
      <sheetName val="Monthly IS detail"/>
      <sheetName val="Section Divider 5"/>
      <sheetName val="Detailed IS"/>
      <sheetName val="Monthly IS summary"/>
      <sheetName val="Quarterly IS"/>
      <sheetName val="BS - monthly"/>
      <sheetName val="Cash collection DATA"/>
      <sheetName val="Revenue DATA"/>
      <sheetName val="Revenue detail"/>
      <sheetName val="Working Days"/>
      <sheetName val="glptls1.RPT"/>
      <sheetName val="glptls1.RPT (2)"/>
      <sheetName val="glptls1.RPT (3)"/>
      <sheetName val="EOG U data"/>
      <sheetName val="Open PR"/>
      <sheetName val="Not Required"/>
      <sheetName val="Open PO"/>
      <sheetName val="Existing loan sch new"/>
      <sheetName val="Werke per 30.06.03"/>
      <sheetName val="Werke per 30.09.03"/>
      <sheetName val="Werke Abweichung"/>
      <sheetName val="Ist Werk"/>
      <sheetName val="W01"/>
      <sheetName val="W02"/>
      <sheetName val="W03"/>
      <sheetName val="W04"/>
      <sheetName val="W05"/>
      <sheetName val="W06"/>
      <sheetName val="W07"/>
      <sheetName val="W08"/>
      <sheetName val="W09"/>
      <sheetName val="W10"/>
      <sheetName val="W11"/>
      <sheetName val="W12"/>
      <sheetName val="W13"/>
      <sheetName val="W14"/>
      <sheetName val="W15"/>
      <sheetName val="W16"/>
      <sheetName val="W17"/>
      <sheetName val="W18"/>
      <sheetName val="W19"/>
      <sheetName val="W20"/>
      <sheetName val="W21"/>
      <sheetName val="W22"/>
      <sheetName val="W23"/>
      <sheetName val="W24"/>
      <sheetName val="W25"/>
      <sheetName val="W26"/>
      <sheetName val="W27"/>
      <sheetName val="W28"/>
      <sheetName val="W29"/>
      <sheetName val="W30"/>
      <sheetName val="Ist Zentrale"/>
      <sheetName val="Z01"/>
      <sheetName val="Z02"/>
      <sheetName val="Z03"/>
      <sheetName val="Z04"/>
      <sheetName val="Z05"/>
      <sheetName val="DX AT"/>
      <sheetName val="FINANCE 08-09"/>
      <sheetName val="Coding "/>
      <sheetName val="Trial 2011-12"/>
      <sheetName val="trial 2010-11"/>
      <sheetName val="GRP Coding"/>
      <sheetName val="TB Coding"/>
      <sheetName val="Vlook up"/>
      <sheetName val="ACCOUNTING POLICY"/>
      <sheetName val="Queries 31-3-11"/>
      <sheetName val="Notes Contd"/>
      <sheetName val="LT Inv "/>
      <sheetName val="Curr Inv"/>
      <sheetName val="FDR "/>
      <sheetName val="Sec Dep Paid"/>
      <sheetName val="Prov for Exp "/>
      <sheetName val="Sec Dep Recd"/>
      <sheetName val="Staff loan "/>
      <sheetName val="Veh loan"/>
      <sheetName val="S.CAP,RES"/>
      <sheetName val="Inv Inv Drs"/>
      <sheetName val="Sales,Income"/>
      <sheetName val="OVH"/>
      <sheetName val="LONDON BRANCH"/>
      <sheetName val="Primary Segment"/>
      <sheetName val="Primary Segment Print"/>
      <sheetName val="Secondry segment"/>
      <sheetName val="BUSN-PROF"/>
      <sheetName val="Schedule Summary BS"/>
      <sheetName val="Schedule summary P&amp;L"/>
      <sheetName val="BS Dtl Foreign"/>
      <sheetName val="PL Dtl Foreign"/>
      <sheetName val="MASTER SCH"/>
      <sheetName val="Sheet3 (3)"/>
      <sheetName val="AE 13.2.1-UBI"/>
      <sheetName val="AE 13.2.2 - Corp"/>
      <sheetName val="AE 13.2.3 -BOA"/>
      <sheetName val="AE13.4 NC_C"/>
      <sheetName val="AE 13.4.1 Fdr"/>
      <sheetName val="AE13.6 BG"/>
      <sheetName val="AE 13.6.1 BG INR "/>
      <sheetName val="AE 13.6"/>
      <sheetName val="Khoi luong HD tang"/>
      <sheetName val="Khoi luong HD giam"/>
      <sheetName val="DGPS"/>
      <sheetName val="Khoi luong phat sinh HD"/>
      <sheetName val="Khoi luong"/>
      <sheetName val="Khoi luong chi tiet"/>
      <sheetName val="Tong hop du toan"/>
      <sheetName val="Du toan chi tiet"/>
      <sheetName val="Don gia chi tiet"/>
      <sheetName val="Vat lieu"/>
      <sheetName val="Bang gia vat lieu"/>
      <sheetName val="Cap phoi vua"/>
      <sheetName val="Luong"/>
      <sheetName val="Bang gia thiet bi"/>
      <sheetName val="03 Detailed"/>
      <sheetName val="01 Bid Price summary"/>
      <sheetName val="Proposed PGCL"/>
      <sheetName val="BasicInfo"/>
      <sheetName val="Feasibility"/>
      <sheetName val="Exp. Summary"/>
      <sheetName val="Unit-wise expats (revised tx)"/>
      <sheetName val="C &amp; F (new)"/>
      <sheetName val="Production Inc"/>
      <sheetName val="Carton"/>
      <sheetName val="Bank chgs"/>
      <sheetName val="Local Manpower (30)"/>
      <sheetName val="Prodn Incentive"/>
      <sheetName val="Revised Gas"/>
      <sheetName val="New Utilities"/>
      <sheetName val="Embr. &amp; Print"/>
      <sheetName val="New Maint."/>
      <sheetName val="Prod'n Inc"/>
      <sheetName val="Various Cost"/>
      <sheetName val="Prodn Cons."/>
      <sheetName val="Prodn stationery"/>
      <sheetName val="WF"/>
      <sheetName val="One off"/>
      <sheetName val="Renewals etc"/>
      <sheetName val="Chemicals"/>
      <sheetName val="Mobile Phones"/>
      <sheetName val="Fuel n Maint"/>
      <sheetName val="Central Team"/>
      <sheetName val="non_routine cap exp"/>
      <sheetName val="Expat _ Salaries"/>
      <sheetName val="Bank Charges _ Import"/>
      <sheetName val="Bank Charges _ Export"/>
      <sheetName val="Cost Sumry Dec_Mar"/>
      <sheetName val="prodn_ stn_ _ cons_"/>
      <sheetName val="Washing inflow "/>
      <sheetName val="Cartons cost "/>
      <sheetName val="Garments Inflow"/>
      <sheetName val="nov_06 payable party wise"/>
      <sheetName val="Payables of Nov _06"/>
      <sheetName val="Various costs"/>
      <sheetName val="Chem_ pur _ pmnt"/>
      <sheetName val="Sub_contract charges "/>
      <sheetName val="Washing Cash Flow"/>
      <sheetName val="Washing Production and sales"/>
      <sheetName val="Sales Related Costs"/>
      <sheetName val="Pre_op payables"/>
      <sheetName val="payables as on 30_nov_06"/>
      <sheetName val="Insurance Cost "/>
      <sheetName val="Fuel n Maint sumry"/>
      <sheetName val="Addnl_ OT"/>
      <sheetName val="_bank charges _ insurance"/>
      <sheetName val="Cartons"/>
      <sheetName val="Utility 3 Months"/>
      <sheetName val="Pre_op _Oct_"/>
      <sheetName val="Visa _work permit"/>
      <sheetName val="Factory Cleaning"/>
      <sheetName val="prodn_ Cons_ _wash"/>
      <sheetName val="Contribution Summary"/>
      <sheetName val="Combined  Cash flow"/>
      <sheetName val="Expense _"/>
      <sheetName val="Cost Sumry Oct"/>
      <sheetName val="Expat salaries"/>
      <sheetName val="Expat"/>
      <sheetName val="Expat utilities"/>
      <sheetName val="EPIC staff"/>
      <sheetName val="Prntng _ Stnry"/>
      <sheetName val="detail _ rep_maint"/>
      <sheetName val="prodn_ details"/>
      <sheetName val="Garment Maintenance"/>
      <sheetName val="licence"/>
      <sheetName val="addl_ w_ free"/>
      <sheetName val="ADDITIONAL JOB FOR WASH"/>
      <sheetName val="Inflow Summary"/>
      <sheetName val="Line Booked"/>
      <sheetName val="Month Planning"/>
      <sheetName val="Haggar Canada"/>
      <sheetName val="Prod data"/>
      <sheetName val="Ord Data"/>
      <sheetName val="Line Booking"/>
      <sheetName val="Walmart Bottom"/>
      <sheetName val="Dynasty"/>
      <sheetName val="VF"/>
      <sheetName val="Walmart Shirt"/>
      <sheetName val="Order Summary Pearl "/>
      <sheetName val="Order Summary for cash Flow (3)"/>
      <sheetName val="Dispatch Plan"/>
      <sheetName val="Order Summary for cash Flow (2)"/>
      <sheetName val="Order Summary for cash Flow"/>
      <sheetName val="Pearl Summary"/>
      <sheetName val="Shipment plan"/>
      <sheetName val="Order Planing Report vg"/>
      <sheetName val="Prod &amp; CM  (2)"/>
      <sheetName val="Prod &amp; CM "/>
      <sheetName val="T&amp;A"/>
      <sheetName val="Jones CM "/>
      <sheetName val="House Rent"/>
      <sheetName val="OT"/>
      <sheetName val="incentive1"/>
      <sheetName val="incentive-8hrs"/>
      <sheetName val="manpowerdetails"/>
      <sheetName val="Electricity, Water &amp; Gas"/>
      <sheetName val="water &amp; fuel Consumption"/>
      <sheetName val="washing cost"/>
      <sheetName val="Annual Unit-2"/>
      <sheetName val="Annual Unit-1 "/>
      <sheetName val="production stationery"/>
      <sheetName val="annual exp"/>
      <sheetName val="SHEET-4"/>
      <sheetName val="Cash Flo Cons."/>
      <sheetName val="Con-Sum Oct-Feb"/>
      <sheetName val="Cash flo Gmnts"/>
      <sheetName val="Sum.Gar Oct-Feb"/>
      <sheetName val="Cash flo Wash"/>
      <sheetName val="Sum.Wash Oct-Feb'08"/>
      <sheetName val="Exp. Rec"/>
      <sheetName val="Inflow"/>
      <sheetName val="Surplus"/>
      <sheetName val="Inflow.Sum"/>
      <sheetName val="Killed Garments"/>
      <sheetName val="Levis-I&amp;F"/>
      <sheetName val="Local Manpower"/>
      <sheetName val="Local man power"/>
      <sheetName val="Expat-Utilities"/>
      <sheetName val="Visa &amp; WP"/>
      <sheetName val="sub-con exp"/>
      <sheetName val="Capex (G)"/>
      <sheetName val="Imp.Exp2"/>
      <sheetName val="LC Status"/>
      <sheetName val="GOH"/>
      <sheetName val="Neg.chgs"/>
      <sheetName val="Int.Use.&amp;.EDF"/>
      <sheetName val="Prod'n Con &amp; Stat"/>
      <sheetName val="Needle"/>
      <sheetName val="WF - chemical"/>
      <sheetName val="Utility-Rep &amp; Maint"/>
      <sheetName val="Prt &amp; Emb"/>
      <sheetName val="Exp any"/>
      <sheetName val="Input plan"/>
      <sheetName val="Shipment plan (accounts)"/>
      <sheetName val="inspection schedule"/>
      <sheetName val="Avg Salary"/>
      <sheetName val="Bgt Code"/>
      <sheetName val="Scale Summary  Cell"/>
      <sheetName val="SA Grade"/>
      <sheetName val="Rec Plan Summary Report Unit-1"/>
      <sheetName val="Rec Plan Summary Report Unit-2"/>
      <sheetName val="Man Power Rec Status Total"/>
      <sheetName val="Check Selection"/>
      <sheetName val="To Select Unit-1"/>
      <sheetName val="To Select Unit-2"/>
      <sheetName val="ManPower Joining Report"/>
      <sheetName val="Monthly Rec Plan Unit-1"/>
      <sheetName val="Monthly Rec Plan Unit-2"/>
      <sheetName val="ManPower Detail Unit-1"/>
      <sheetName val="ManPower Detail Unit-2"/>
      <sheetName val="ManPower Summary Unit-1"/>
      <sheetName val="ManPower Summary Unit-2"/>
      <sheetName val="Bgt Cost Unit -1"/>
      <sheetName val="Bgt Cost Unit -2"/>
      <sheetName val="ManPower Sum Cost Unit-1"/>
      <sheetName val="montwise ManPower Cost Unit-1"/>
      <sheetName val="montwise ManPower Cost Unit-2"/>
      <sheetName val="Position Skill Cat Unit-1"/>
      <sheetName val="Position Skill Cat Unit-2"/>
      <sheetName val="ManPower Sum Cost Unit-2"/>
      <sheetName val="Wages Summary Report Final"/>
      <sheetName val="QUALITY (2)"/>
      <sheetName val="WORK BILLED "/>
      <sheetName val="WORK BILLED  (2)"/>
      <sheetName val="WORK COMPLETED BUT NOT  SHIPPED"/>
      <sheetName val="DUY"/>
      <sheetName val="HIEU"/>
      <sheetName val="PHUNG"/>
      <sheetName val="HANH"/>
      <sheetName val="DTHU-T8"/>
      <sheetName val="LINE I"/>
      <sheetName val="LINE II"/>
      <sheetName val="LINE III"/>
      <sheetName val="LINE IV"/>
      <sheetName val="LINE V"/>
      <sheetName val="LINE VI"/>
      <sheetName val="LIET KE HANG HOA"/>
      <sheetName val="FILTER"/>
      <sheetName val="CAN DOI PHAT SINH"/>
      <sheetName val="nh"/>
      <sheetName val="NHAP HANG"/>
      <sheetName val="order master"/>
      <sheetName val="empoyee_master"/>
      <sheetName val="data upto 13th"/>
      <sheetName val="CMPROD"/>
      <sheetName val="CM unbooked"/>
      <sheetName val="Master Planing"/>
      <sheetName val="ManPower_Unit-1"/>
      <sheetName val="ManPower_Unit-2"/>
      <sheetName val="Detailed_ManPower_Unit-1"/>
      <sheetName val="Detailed_ManPower_Unit-2"/>
      <sheetName val="Scale (2)"/>
      <sheetName val="Scale"/>
      <sheetName val="Payable Data"/>
      <sheetName val="opr nm"/>
      <sheetName val="Inflow schedule (2)"/>
      <sheetName val="Cash flow Data"/>
      <sheetName val="Detail Of Salary"/>
      <sheetName val="Garment Wages Summary"/>
      <sheetName val="UPC-45"/>
      <sheetName val="UPC-43"/>
      <sheetName val="UPC-41"/>
      <sheetName val="UPC-39"/>
      <sheetName val="UPC-36"/>
      <sheetName val="UPC-34"/>
      <sheetName val="Order Details-PK-8-30 (2)"/>
      <sheetName val="kormee data"/>
      <sheetName val="Other Inflow"/>
      <sheetName val="Budget Expenses"/>
      <sheetName val="old payables"/>
      <sheetName val="Nonroutine"/>
      <sheetName val="Sub-contract"/>
      <sheetName val="Budget- Main"/>
      <sheetName val="Exp Cash Flow report"/>
      <sheetName val="Exp Cash Flow report (2)"/>
      <sheetName val="Excp Casflow Data"/>
      <sheetName val="Cash Flow Summary Rathore (2)"/>
      <sheetName val="Cash Flow Summary Rathore"/>
      <sheetName val="Bgt Data"/>
      <sheetName val="Cash Flow Summary"/>
      <sheetName val="Monthly Bgt Report"/>
      <sheetName val="Payable Month"/>
      <sheetName val="Budget- Top Sheet (2)"/>
      <sheetName val="Budget- Top Sheet"/>
      <sheetName val="FOB-CM-MOB"/>
      <sheetName val="ManPower-JMarch to Dec"/>
      <sheetName val="ManPower-Jan to Dec "/>
      <sheetName val="ManPower-Jan to Dec"/>
      <sheetName val="Electricity &amp; Gas"/>
      <sheetName val="Repair and others"/>
      <sheetName val="Communications"/>
      <sheetName val="Sales Related Expenses"/>
      <sheetName val="Annual Cost"/>
      <sheetName val="Financial Cost"/>
      <sheetName val="Budget Notes"/>
      <sheetName val="C n F "/>
      <sheetName val="Cost Sumry"/>
      <sheetName val="Cash flow Data Planning"/>
      <sheetName val="Order Summary Unit -1 &amp; 2"/>
      <sheetName val="Ship &amp; Recd"/>
      <sheetName val="Ship &amp; To Recd "/>
      <sheetName val="To ship In flow"/>
      <sheetName val="Washing Pmt Check To Ship topay"/>
      <sheetName val="Washing Payment Check VG RT"/>
      <sheetName val="Washing Payment Check"/>
      <sheetName val="Washing Payment Outflow"/>
      <sheetName val="Ctn Payment Paid RT"/>
      <sheetName val="Ctn Payment Ship to Pay"/>
      <sheetName val="Ctn Payment To Ship to Pay"/>
      <sheetName val="Ctn Payment Outflow"/>
      <sheetName val="Export C&amp;F Exp Flow"/>
      <sheetName val="Excess Shipment Amt"/>
      <sheetName val="Master Check"/>
      <sheetName val="Dispatch Plan(1)"/>
      <sheetName val="Temp Pla"/>
      <sheetName val="Fabric Unit-1"/>
      <sheetName val="Fabric Unit-2"/>
      <sheetName val="Fabric Unit-3"/>
      <sheetName val="Fabric ( Mascot)"/>
      <sheetName val="Trims Unit-1"/>
      <sheetName val="Trims Unit-3"/>
      <sheetName val="WIP (Unit-1)"/>
      <sheetName val="WIP (Unit-3)"/>
      <sheetName val="F.Goods(unit-1)"/>
      <sheetName val="F.Goods(unit-2)"/>
      <sheetName val="F. Goods(Unit-3)"/>
      <sheetName val="Goods In Transit"/>
      <sheetName val="Deatils"/>
      <sheetName val="Cash Flo Cons. "/>
      <sheetName val="Con-Sum July - Oct' 08"/>
      <sheetName val="Advance CM"/>
      <sheetName val="Sum.Gar July - Oct'08"/>
      <sheetName val="Sum.Wash July-Oct'08"/>
      <sheetName val="Int.EDF"/>
      <sheetName val="Int.Usance"/>
      <sheetName val="Pearl Cost"/>
      <sheetName val=" Validation"/>
      <sheetName val="Order Data"/>
      <sheetName val=" Production Entry "/>
      <sheetName val="Ship"/>
      <sheetName val="George Uk"/>
      <sheetName val="actual washing inflow"/>
      <sheetName val="Washing"/>
      <sheetName val="Wahing &amp; WF build up May'13"/>
      <sheetName val="Washing &amp; WF build up Apl'13"/>
      <sheetName val="Washing and WF build up"/>
      <sheetName val="Summary."/>
      <sheetName val="Summary-Washing"/>
      <sheetName val="Summary-WF"/>
      <sheetName val="Summary-Finishing"/>
      <sheetName val="Sewing Plan U1 "/>
      <sheetName val="Sewing Bulidup Plan U2"/>
      <sheetName val="excess shipment report"/>
      <sheetName val="07.09.2003 (Latest) (2)"/>
      <sheetName val="04.09.2003 (Latest)"/>
      <sheetName val="29.08.2003 (POSITIONWISE) (2)"/>
      <sheetName val="29.08.2003(POSITIONWISE)"/>
      <sheetName val="29.08.2003 (POSITIONWISE)"/>
      <sheetName val="29.08.2003"/>
      <sheetName val="Salary 14.04.2003"/>
      <sheetName val="29.08.2003 (POSITIONWISE) (3)"/>
      <sheetName val="OS-1(Temp)"/>
      <sheetName val="OS-2"/>
      <sheetName val="Levi's (2)"/>
      <sheetName val="Production Rewiew"/>
      <sheetName val="Monthly Dispatch Plan(3)"/>
      <sheetName val="Monthly Dispatch Plan(2)"/>
      <sheetName val="Monthly Disp Plan"/>
      <sheetName val="M. Prod. Combined"/>
      <sheetName val="Monthly Production"/>
      <sheetName val="Buyer wise Order Booking Sum"/>
      <sheetName val="Line Wise Order Booking Sum "/>
      <sheetName val="Line Booking Data"/>
      <sheetName val="Line Booking Data (2)"/>
      <sheetName val="Master Order Report"/>
      <sheetName val="Order Data Check"/>
      <sheetName val="Buyer wise Order Master"/>
      <sheetName val="Master Order Report (2)"/>
      <sheetName val="Schedule Master"/>
      <sheetName val="Line Booking Report -1"/>
      <sheetName val="Line Booking Report-2"/>
      <sheetName val="Line Wise Style Detail"/>
      <sheetName val="Line Wise Order Booking"/>
      <sheetName val="Style cum LinWise Order Booking"/>
      <sheetName val="Buyer Disp Sum"/>
      <sheetName val="Daywise Booking"/>
      <sheetName val="All Excel Check"/>
      <sheetName val="GAP "/>
      <sheetName val="GAP (2)"/>
      <sheetName val="Dillards"/>
      <sheetName val="Belk"/>
      <sheetName val="Nautica"/>
      <sheetName val="Levi's"/>
      <sheetName val="ANF(2)"/>
      <sheetName val="Changeover Plan"/>
      <sheetName val="Shipment Status"/>
      <sheetName val="Fabric Status"/>
      <sheetName val="Changeover Plan -R"/>
      <sheetName val="OS-1"/>
      <sheetName val="A&amp;F Holister"/>
      <sheetName val="Gap"/>
      <sheetName val="Haggar"/>
      <sheetName val="IY"/>
      <sheetName val="Kohl's"/>
      <sheetName val="EMB Plan"/>
      <sheetName val="Printing Plan"/>
      <sheetName val="Monthly Prod"/>
      <sheetName val="CM"/>
      <sheetName val="CM (2)"/>
      <sheetName val="Monthly Production (2)"/>
      <sheetName val="Changover"/>
      <sheetName val="Detail Plan"/>
      <sheetName val="Data Check"/>
      <sheetName val="Plan Check"/>
      <sheetName val="Running Order"/>
      <sheetName val="Line New Input Plan"/>
      <sheetName val="Style cum LinWise Order Boo Mr "/>
      <sheetName val="Line Input Data"/>
      <sheetName val="Dispatch Schedule"/>
      <sheetName val="Fabric Schedule"/>
      <sheetName val="Dispatch Schedule (2)"/>
      <sheetName val="EMB"/>
      <sheetName val="Wash"/>
      <sheetName val="Cash flow-Chairman"/>
      <sheetName val="Con-Sum June - Oct' 09"/>
      <sheetName val="Sum.Gar Aug - Dec'09"/>
      <sheetName val="Sum.Wash Aug-Dec'09"/>
      <sheetName val="Eid Pay"/>
      <sheetName val="Levis"/>
      <sheetName val="Inflow -filter"/>
      <sheetName val="F &amp; I"/>
      <sheetName val="Expat-R"/>
      <sheetName val="Prodn CM"/>
      <sheetName val="Extra OT"/>
      <sheetName val="Variable cost"/>
      <sheetName val="License renewal"/>
      <sheetName val="Nov. bonus"/>
      <sheetName val="Sept bonus"/>
      <sheetName val="Prod but not despatched"/>
      <sheetName val="Eid Holiday work"/>
      <sheetName val="Excess shipment"/>
      <sheetName val="Unit-1 Finishing WIP Plan"/>
      <sheetName val="Wash Report"/>
      <sheetName val="Daily Data"/>
      <sheetName val="DATA NAMES"/>
      <sheetName val="Stock report Apr'13"/>
      <sheetName val="Fabrics"/>
      <sheetName val="Interlining"/>
      <sheetName val="Pocketing"/>
      <sheetName val="Fabrics Unit-1"/>
      <sheetName val="Fabrics Unit-3"/>
      <sheetName val="WIP Unit-1"/>
      <sheetName val="WIP Unit-3"/>
      <sheetName val="Finished Goods U-1"/>
      <sheetName val="Fabric summary"/>
      <sheetName val="cutting-1"/>
      <sheetName val="cutting-2"/>
      <sheetName val="Trims summary"/>
      <sheetName val="W.I.P Apr'13"/>
      <sheetName val="Finished Goods Apr'13"/>
      <sheetName val="chemical"/>
      <sheetName val="TONG_HOP"/>
      <sheetName val="LIET_KE_HANG_HOA"/>
      <sheetName val="設定"/>
      <sheetName val="F事業本部 全世界販売総括表"/>
      <sheetName val="金額（ファスニング）"/>
      <sheetName val="金額(F)"/>
      <sheetName val="金額(T)"/>
      <sheetName val="金額(S)"/>
      <sheetName val="グラフ（金額）"/>
      <sheetName val="グラフ（金額）累計"/>
      <sheetName val="北中米グラフ（金額）"/>
      <sheetName val="南米グラフ（金額）"/>
      <sheetName val="EMEAグラフ（金額）"/>
      <sheetName val="東アジアグラフ（金額）"/>
      <sheetName val="ASAOグラフ（金額）"/>
      <sheetName val="___________"/>
      <sheetName val="FORM_16"/>
      <sheetName val="Push Diag on Premise"/>
      <sheetName val="CChannel Attract Input"/>
      <sheetName val="FStratPlan"/>
      <sheetName val="PART-1 COMPUTATION OF INCOME"/>
      <sheetName val="TW_01-02-Final"/>
      <sheetName val="SUB SCHEDULES 99"/>
      <sheetName val="SC-E-02-03"/>
      <sheetName val="COA-IPCL"/>
      <sheetName val="TB-JUNE-2003-18.7.03"/>
      <sheetName val="summery-FINAL"/>
      <sheetName val="Push_Diag_on_Premise"/>
      <sheetName val="CChannel_Attract_Input"/>
      <sheetName val="Actual_Input"/>
      <sheetName val="Bus_Mgmt"/>
      <sheetName val="Disruptive_"/>
      <sheetName val="Filling Line Detail"/>
      <sheetName val="CDIMAG"/>
      <sheetName val="Demand Points"/>
      <sheetName val="MRC to ML conversion"/>
      <sheetName val="Plants"/>
      <sheetName val="form 1 - 2000 revised- hanil le"/>
      <sheetName val="IBA&amp;HP"/>
      <sheetName val="Data2"/>
      <sheetName val="SVC_table"/>
      <sheetName val="Ack_(1)"/>
      <sheetName val="Ack_(2)"/>
      <sheetName val="COST1_12FINAL"/>
      <sheetName val="Platform"/>
      <sheetName val="Article"/>
      <sheetName val="CUMAA"/>
      <sheetName val="AN_Input"/>
      <sheetName val="AEB Snapshot"/>
      <sheetName val="B.Sheet &amp; P&amp;L"/>
      <sheetName val="analisis de incrementos"/>
      <sheetName val="proy"/>
      <sheetName val="bandas ene2010"/>
      <sheetName val="CSG Listing"/>
      <sheetName val="Annex_A1-A28"/>
      <sheetName val="Bal_Sheet-00"/>
      <sheetName val="Sched's-00"/>
      <sheetName val="MASTER_LIST"/>
      <sheetName val="Contract_Analysis"/>
      <sheetName val="Assum SG&amp;A-ROW"/>
      <sheetName val="Assumptions IRMG"/>
      <sheetName val="Assumptions US-Rev"/>
      <sheetName val="MS Parameters"/>
      <sheetName val="MS Inc"/>
      <sheetName val="Cost Assumptions"/>
      <sheetName val="CFJV- Tax Computation 1999-2000"/>
      <sheetName val="LINE 운영안"/>
      <sheetName val="전력계획"/>
      <sheetName val="CFJV-_Tax_Computation_1999-2000"/>
      <sheetName val="CFJV-%20Tax%20Computation%20199"/>
      <sheetName val="ActualAR"/>
      <sheetName val="System"/>
      <sheetName val="ScoreCardMgmtRev"/>
      <sheetName val="\\Dlmaheshjk\vishal\CFJV- Tax C"/>
      <sheetName val="Volume Trend Data"/>
      <sheetName val="FORM24"/>
      <sheetName val="PEDESB"/>
      <sheetName val="MAPSHEET"/>
      <sheetName val="SSC Plaisir"/>
      <sheetName val="SAL'07"/>
      <sheetName val="MASTER-PIN "/>
      <sheetName val="SCM"/>
      <sheetName val="Sub Lead"/>
      <sheetName val="Segregated"/>
      <sheetName val="TB (Local)"/>
      <sheetName val="TB (USD)"/>
      <sheetName val="ETD"/>
      <sheetName val="Uploading Status"/>
      <sheetName val="Phy-4301"/>
      <sheetName val="23 Aug"/>
      <sheetName val="__Dlmaheshjk_vishal_CFJV- Tax C"/>
      <sheetName val="[CFJV- Tax Computation 1999-200"/>
      <sheetName val="Kevin Steele98-99"/>
      <sheetName val="ARD - BS"/>
      <sheetName val="FG030701 gm1007"/>
      <sheetName val="OC5-Push Diag"/>
      <sheetName val="Pub Rts 1.5 Standalone"/>
      <sheetName val="Expansion needed"/>
      <sheetName val="IRR Gaming"/>
      <sheetName val="P&amp;L breakup"/>
      <sheetName val="Pg.1 Marketing Info"/>
      <sheetName val="Attrition (Current Month)"/>
      <sheetName val="HC Characteristics"/>
      <sheetName val="JCI Grouping"/>
      <sheetName val="JCI Ratios"/>
      <sheetName val="Interest Calculation"/>
      <sheetName val="Orig SG&amp;A Corp"/>
      <sheetName val="FY15 Reference Table"/>
      <sheetName val="Data Sheet DO NOT MODIFY"/>
      <sheetName val="Rules"/>
      <sheetName val="TYRE1"/>
      <sheetName val="VVS "/>
      <sheetName val="STAN BIO TECH"/>
      <sheetName val="STAN "/>
      <sheetName val="NEON LAB STK DTLS(APR'03-JUN'03"/>
      <sheetName val="MAXIM"/>
      <sheetName val="Stck Dts of M.J.BIO(Ap'03-Ju'03"/>
      <sheetName val="MPL(ACTUAL)"/>
      <sheetName val="MPL"/>
      <sheetName val="KAPL "/>
      <sheetName val="ASTRAL"/>
      <sheetName val="ARMOUR"/>
      <sheetName val="ARLAB STK DETLS(APR 03-JUl03)"/>
      <sheetName val="TAI-Feb 03"/>
      <sheetName val="TAI-Mar 03"/>
      <sheetName val="TPI summary"/>
      <sheetName val="Line Study"/>
      <sheetName val="Prodn rep"/>
      <sheetName val="Line KPis"/>
      <sheetName val="Util KPis"/>
      <sheetName val="Casemanhr"/>
      <sheetName val="Chemicals&amp;Consumables"/>
      <sheetName val="Asset Utilisation-Filler"/>
      <sheetName val="Asset Utilisation SBO8&amp; Ahura"/>
      <sheetName val="Blowmoulder&amp;HP"/>
      <sheetName val="M&amp;W KPMs"/>
      <sheetName val="Down time_GRB"/>
      <sheetName val="Down time-PET"/>
      <sheetName val="SCEL Funding"/>
      <sheetName val="Main Bs"/>
      <sheetName val="Kevin Steele97-98"/>
      <sheetName val="DATOS INICIALES"/>
      <sheetName val="COMICRO ROM"/>
      <sheetName val="Kevin_Steele97-98"/>
      <sheetName val="Cost Centers"/>
      <sheetName val="cover for tax"/>
      <sheetName val="MgtRpt Export"/>
      <sheetName val="comp_"/>
      <sheetName val="Computation - LN 0203"/>
      <sheetName val="Pg1"/>
      <sheetName val="GMData"/>
      <sheetName val="PCMO EXP"/>
      <sheetName val="Cover_"/>
      <sheetName val="Cost_Centers"/>
      <sheetName val="cover_for_tax"/>
      <sheetName val="MgtRpt_Export"/>
      <sheetName val="Housek"/>
      <sheetName val="变数"/>
      <sheetName val="五年资产应用"/>
      <sheetName val="CWIP status"/>
      <sheetName val="MAIN LATEST"/>
      <sheetName val="Cabinet details"/>
      <sheetName val="Asmp"/>
      <sheetName val="B'Sheet"/>
      <sheetName val="Retrieve"/>
      <sheetName val="A6"/>
      <sheetName val="workings-units"/>
      <sheetName val="Data workings"/>
      <sheetName val="Descriptions"/>
      <sheetName val="lov-COAct"/>
      <sheetName val="lov-cspl"/>
      <sheetName val="RepBMR2"/>
      <sheetName val="Previous Month Accrual"/>
      <sheetName val="Setup2"/>
      <sheetName val="EX2_Revenue"/>
      <sheetName val="Usage Assumptions"/>
      <sheetName val="Q3-1"/>
      <sheetName val="TB 2004"/>
      <sheetName val="31.3.02 "/>
      <sheetName val="__31.3.03"/>
      <sheetName val="Opening Block"/>
      <sheetName val="Cost_Assumptions"/>
      <sheetName val="Usage_Assumptions"/>
      <sheetName val="Tax_Movement"/>
      <sheetName val="TB_2004"/>
      <sheetName val="31_3_02_"/>
      <sheetName val="__31_3_03"/>
      <sheetName val="Annexure_VI"/>
      <sheetName val="Opening_Block"/>
      <sheetName val="BONUS_RECO_2005"/>
      <sheetName val="Cost_Assumptions1"/>
      <sheetName val="Usage_Assumptions1"/>
      <sheetName val="Tax_Movement1"/>
      <sheetName val="TB_20041"/>
      <sheetName val="31_3_02_1"/>
      <sheetName val="__31_3_031"/>
      <sheetName val="Opening_Block1"/>
      <sheetName val="Annexure_VI1"/>
      <sheetName val="Capex_-_Hry1"/>
      <sheetName val="BONUS_RECO_20051"/>
      <sheetName val="Corp sep00"/>
      <sheetName val="Filterkriterien"/>
      <sheetName val="E_98-99"/>
      <sheetName val="Switch costs lookup"/>
      <sheetName val="DSM checkbook"/>
      <sheetName val="samik - dues"/>
      <sheetName val="Samik"/>
      <sheetName val="Samik (3)"/>
      <sheetName val="FORM-16 Samik"/>
      <sheetName val="alok - for f-16"/>
      <sheetName val="alok"/>
      <sheetName val="Tax deposits"/>
      <sheetName val="samik_-_dues"/>
      <sheetName val="Samik_(3)"/>
      <sheetName val="FORM-16_Samik"/>
      <sheetName val="alok_-_for_f-16"/>
      <sheetName val="Tax_deposits"/>
      <sheetName val="PLJAN"/>
      <sheetName val="SUN Variables"/>
      <sheetName val="SUN_Variables"/>
      <sheetName val="Input-Pack Level"/>
      <sheetName val="UNIT-II"/>
      <sheetName val="dwbulk"/>
      <sheetName val="DataInput1"/>
      <sheetName val="Schedule A"/>
      <sheetName val="RELATED PARTY-DEC.06-Summery(A)"/>
      <sheetName val="currency (2)"/>
      <sheetName val="Switch_costs_lookup"/>
      <sheetName val="currency_(2)"/>
      <sheetName val="OG Warehouse"/>
      <sheetName val="Payroll_TDC"/>
      <sheetName val="Nitesh"/>
      <sheetName val="LCD"/>
      <sheetName val="Annexure A LTCG"/>
      <sheetName val="Annex A"/>
      <sheetName val="MMR"/>
      <sheetName val="Schedule_A"/>
      <sheetName val="SALES-VAL"/>
      <sheetName val="US P&amp;L"/>
      <sheetName val="INDORAMA_Group_June_02"/>
      <sheetName val="Naya Saral"/>
      <sheetName val="Jul05-Sep05"/>
      <sheetName val="CP Input"/>
      <sheetName val="AnnualInputSheet"/>
      <sheetName val="DATA CH. 281"/>
      <sheetName val="Perquisite"/>
      <sheetName val="MiscAdmin"/>
      <sheetName val="ExchangeRateTableAdmin"/>
      <sheetName val="Invoices for February 2003"/>
      <sheetName val="AN 2000"/>
      <sheetName val="defaults"/>
      <sheetName val="DLR-WK"/>
      <sheetName val="OTH-WK"/>
      <sheetName val="April'00"/>
      <sheetName val="OpTrack"/>
      <sheetName val="New May"/>
      <sheetName val="Mumbai Revised"/>
      <sheetName val="1,2,3"/>
      <sheetName val="4,5,6,7"/>
      <sheetName val="8,9,10,11"/>
      <sheetName val="13,14"/>
      <sheetName val="P&amp;L group"/>
      <sheetName val="Bsgroup"/>
      <sheetName val="manual entries"/>
      <sheetName val="shn"/>
      <sheetName val="판매46"/>
      <sheetName val="Model Pricing"/>
      <sheetName val="overseas "/>
      <sheetName val="Indian"/>
      <sheetName val="ann D"/>
      <sheetName val="Schedule B"/>
      <sheetName val="Schedule C"/>
      <sheetName val="Schedule D"/>
      <sheetName val="Schedule F "/>
      <sheetName val="Schedule G"/>
      <sheetName val="Schedule  H"/>
      <sheetName val="Ann E"/>
      <sheetName val="New Form 16"/>
      <sheetName val="Form 12BA"/>
      <sheetName val="Ann-Form 12BA"/>
      <sheetName val="Saral (2)"/>
      <sheetName val="PN_01-02_21May02"/>
      <sheetName val="P1 RM"/>
      <sheetName val="Addi Jan - Dec 99"/>
      <sheetName val="Bud-OL Mo"/>
      <sheetName val="Gratuity statement"/>
      <sheetName val=".2 Reserve"/>
      <sheetName val="BonusAwards - On Tools"/>
      <sheetName val="overseas_"/>
      <sheetName val="Ann_A"/>
      <sheetName val="Ann_B"/>
      <sheetName val="ANN_C"/>
      <sheetName val="ann_D"/>
      <sheetName val="Schedule_B"/>
      <sheetName val="Schedule_C"/>
      <sheetName val="Schedule_D"/>
      <sheetName val="Schedule_E"/>
      <sheetName val="Schedule_F_"/>
      <sheetName val="Schedule_G"/>
      <sheetName val="Schedule__H"/>
      <sheetName val="Ann_E"/>
      <sheetName val="New_Form_16"/>
      <sheetName val="Form_12BA"/>
      <sheetName val="Ann-Form_12BA"/>
      <sheetName val="Saral_(2)"/>
      <sheetName val="NOA Quaterly Data"/>
      <sheetName val="Base Data_SCL"/>
      <sheetName val="Conditions"/>
      <sheetName val="Liability Mgmt"/>
      <sheetName val="M-Rep"/>
      <sheetName val="Herringbone Input"/>
      <sheetName val="Cons.Trial"/>
      <sheetName val="Erlang B"/>
      <sheetName val="CLP_Value_Driver (14) Dec Old"/>
      <sheetName val="Input&amp;Pool"/>
      <sheetName val="grp "/>
      <sheetName val="PN_01-02_21May02.xls"/>
      <sheetName val="P1_RM"/>
      <sheetName val="Bud-OL_Mo"/>
      <sheetName val="Addi_Jan_-_Dec_99"/>
      <sheetName val="Other_notes"/>
      <sheetName val="산출기준_파견전산실_"/>
      <sheetName val="외화금융(97-03)"/>
      <sheetName val="삲출기준(파견전산실)"/>
      <sheetName val="8)중점관리장비현황"/>
      <sheetName val="중장SR"/>
      <sheetName val="2001달력3"/>
      <sheetName val="서울재고"/>
      <sheetName val="피봇_회사제시"/>
      <sheetName val="501991-May-16"/>
      <sheetName val="except Bajaj"/>
      <sheetName val="All tank"/>
      <sheetName val="Bajaj Items"/>
      <sheetName val="All tank (2)"/>
      <sheetName val="推移データ"/>
      <sheetName val="工数集計"/>
      <sheetName val="FAV"/>
      <sheetName val="商品Code"/>
      <sheetName val="N-Hoang(KT)duyet them 8m"/>
      <sheetName val="E.STOCK STORE A,B-99 (2)"/>
      <sheetName val="5) OFFSITES FACILITIES"/>
      <sheetName val="4) ANCILLARY FACILITIES"/>
      <sheetName val="3) UTILITIES FACILITIES"/>
      <sheetName val="2) PROCESS UNITS"/>
      <sheetName val="1) COMMON FACILITIES"/>
      <sheetName val="daywork- Tham khao"/>
      <sheetName val="1_ COMMON FACILITIES"/>
      <sheetName val="PhaDoMong"/>
      <sheetName val="DEP-SCH-V"/>
      <sheetName val="BOM FRONTS"/>
      <sheetName val="TT35"/>
      <sheetName val="chitimc"/>
      <sheetName val="Breadown_Nop"/>
      <sheetName val="-SECTION"/>
      <sheetName val="CTbe tong"/>
      <sheetName val="CTDZ 0.4+cto"/>
      <sheetName val="ホース名"/>
      <sheetName val="Total Pur"/>
      <sheetName val="Local Pur"/>
      <sheetName val="Central Pur"/>
      <sheetName val="Proposal"/>
      <sheetName val="E3総括"/>
      <sheetName val="GBFHE3ｺｽﾄ"/>
      <sheetName val="GCLA&amp;GCKA予定単価"/>
      <sheetName val="Consolidated_return"/>
      <sheetName val="Proj_X"/>
      <sheetName val="Proj_X_Assmp"/>
      <sheetName val="Proj_X_CFdrivers"/>
      <sheetName val="Proj_X_Cashflow"/>
      <sheetName val="Proj_X_return"/>
      <sheetName val="Proj_X_Report"/>
      <sheetName val="nil"/>
      <sheetName val="Capital Forecast Detail"/>
      <sheetName val="Captial Summary"/>
      <sheetName val="quot.106 +107"/>
      <sheetName val="MMTh. ALL (SUM N+P)"/>
      <sheetName val="MMTh. ALL"/>
      <sheetName val="CR (N) "/>
      <sheetName val="CR (P)"/>
      <sheetName val="JT (N)"/>
      <sheetName val="XP (N)"/>
      <sheetName val="P-CAR"/>
      <sheetName val="Forecast-Pcs"/>
      <sheetName val="Barcode.D&amp;F"/>
      <sheetName val="DeliverySch. D&amp;F"/>
      <sheetName val="Barcode.G"/>
      <sheetName val="DeliverySch. G"/>
      <sheetName val="EST NEW CU+PRICE AD (JUNE)  (2)"/>
      <sheetName val="RACK (CB)new (2)"/>
      <sheetName val="RACK (CBZW)"/>
      <sheetName val="RACK (CB)new"/>
      <sheetName val="2009 Year"/>
      <sheetName val="2010 (75%)"/>
      <sheetName val="2011 Year (80%)"/>
      <sheetName val="Original 2010-2011 Year 100%"/>
      <sheetName val="Machine Balance"/>
      <sheetName val="Takt"/>
      <sheetName val="Workshop Summary"/>
      <sheetName val="ｶﾞﾗｽ円環 直材 (2)"/>
      <sheetName val="液圧拡張ｺｽﾄ比較"/>
      <sheetName val="明細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03</v>
          </cell>
        </row>
      </sheetData>
      <sheetData sheetId="4" refreshError="1"/>
      <sheetData sheetId="5">
        <row r="1">
          <cell r="A1" t="str">
            <v>CODE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A1" t="str">
            <v>Account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1">
          <cell r="A1" t="str">
            <v>Sheet Index:</v>
          </cell>
        </row>
      </sheetData>
      <sheetData sheetId="57"/>
      <sheetData sheetId="58">
        <row r="1">
          <cell r="A1" t="str">
            <v>A/C NO.</v>
          </cell>
        </row>
      </sheetData>
      <sheetData sheetId="59" refreshError="1"/>
      <sheetData sheetId="60"/>
      <sheetData sheetId="61"/>
      <sheetData sheetId="62"/>
      <sheetData sheetId="63"/>
      <sheetData sheetId="64">
        <row r="2">
          <cell r="C2">
            <v>3.93</v>
          </cell>
        </row>
      </sheetData>
      <sheetData sheetId="65">
        <row r="1">
          <cell r="A1" t="str">
            <v>03</v>
          </cell>
        </row>
      </sheetData>
      <sheetData sheetId="66">
        <row r="1">
          <cell r="A1" t="str">
            <v>03</v>
          </cell>
        </row>
      </sheetData>
      <sheetData sheetId="67">
        <row r="1">
          <cell r="A1" t="str">
            <v>03</v>
          </cell>
        </row>
      </sheetData>
      <sheetData sheetId="68" refreshError="1"/>
      <sheetData sheetId="69" refreshError="1"/>
      <sheetData sheetId="70" refreshError="1"/>
      <sheetData sheetId="71">
        <row r="1">
          <cell r="A1" t="str">
            <v>CODE</v>
          </cell>
        </row>
      </sheetData>
      <sheetData sheetId="72" refreshError="1"/>
      <sheetData sheetId="73"/>
      <sheetData sheetId="74">
        <row r="2">
          <cell r="A2" t="str">
            <v>F05-Jan</v>
          </cell>
        </row>
      </sheetData>
      <sheetData sheetId="75">
        <row r="1">
          <cell r="A1" t="str">
            <v>03</v>
          </cell>
        </row>
      </sheetData>
      <sheetData sheetId="76">
        <row r="1">
          <cell r="A1" t="str">
            <v>03</v>
          </cell>
        </row>
      </sheetData>
      <sheetData sheetId="77">
        <row r="1">
          <cell r="A1" t="str">
            <v>03</v>
          </cell>
        </row>
      </sheetData>
      <sheetData sheetId="78">
        <row r="1">
          <cell r="A1" t="str">
            <v>03</v>
          </cell>
        </row>
      </sheetData>
      <sheetData sheetId="79">
        <row r="1">
          <cell r="A1" t="str">
            <v>03</v>
          </cell>
        </row>
      </sheetData>
      <sheetData sheetId="80">
        <row r="1">
          <cell r="A1" t="str">
            <v>03</v>
          </cell>
        </row>
      </sheetData>
      <sheetData sheetId="81">
        <row r="1">
          <cell r="A1" t="str">
            <v>03</v>
          </cell>
        </row>
      </sheetData>
      <sheetData sheetId="82">
        <row r="1">
          <cell r="A1" t="str">
            <v>03</v>
          </cell>
        </row>
      </sheetData>
      <sheetData sheetId="83">
        <row r="1">
          <cell r="A1" t="str">
            <v>03</v>
          </cell>
        </row>
      </sheetData>
      <sheetData sheetId="84">
        <row r="1">
          <cell r="A1" t="str">
            <v>03</v>
          </cell>
        </row>
      </sheetData>
      <sheetData sheetId="85">
        <row r="1">
          <cell r="A1" t="str">
            <v>03</v>
          </cell>
        </row>
      </sheetData>
      <sheetData sheetId="86">
        <row r="1">
          <cell r="A1" t="str">
            <v>03</v>
          </cell>
        </row>
      </sheetData>
      <sheetData sheetId="87">
        <row r="1">
          <cell r="A1" t="str">
            <v>CODE</v>
          </cell>
        </row>
      </sheetData>
      <sheetData sheetId="88"/>
      <sheetData sheetId="89"/>
      <sheetData sheetId="90">
        <row r="8">
          <cell r="AB8" t="str">
            <v>Order-No</v>
          </cell>
        </row>
      </sheetData>
      <sheetData sheetId="91">
        <row r="8">
          <cell r="AB8" t="str">
            <v>Order-No</v>
          </cell>
        </row>
      </sheetData>
      <sheetData sheetId="92">
        <row r="8">
          <cell r="AB8" t="str">
            <v>Order-No</v>
          </cell>
        </row>
      </sheetData>
      <sheetData sheetId="93">
        <row r="8">
          <cell r="AB8" t="str">
            <v>Order-No</v>
          </cell>
        </row>
      </sheetData>
      <sheetData sheetId="94">
        <row r="8">
          <cell r="AB8" t="str">
            <v>Order-No</v>
          </cell>
        </row>
      </sheetData>
      <sheetData sheetId="95">
        <row r="4">
          <cell r="D4">
            <v>0.19</v>
          </cell>
        </row>
      </sheetData>
      <sheetData sheetId="96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>
        <row r="1">
          <cell r="A1" t="str">
            <v>03</v>
          </cell>
        </row>
      </sheetData>
      <sheetData sheetId="124">
        <row r="1">
          <cell r="A1" t="str">
            <v>03</v>
          </cell>
        </row>
      </sheetData>
      <sheetData sheetId="125" refreshError="1"/>
      <sheetData sheetId="126" refreshError="1"/>
      <sheetData sheetId="127" refreshError="1"/>
      <sheetData sheetId="128"/>
      <sheetData sheetId="129">
        <row r="8">
          <cell r="AB8" t="str">
            <v>Order-No</v>
          </cell>
        </row>
      </sheetData>
      <sheetData sheetId="130">
        <row r="1">
          <cell r="A1" t="str">
            <v>CODE</v>
          </cell>
        </row>
      </sheetData>
      <sheetData sheetId="131">
        <row r="1">
          <cell r="A1" t="str">
            <v>CODE</v>
          </cell>
        </row>
      </sheetData>
      <sheetData sheetId="132">
        <row r="8">
          <cell r="AB8" t="str">
            <v>Order-No</v>
          </cell>
        </row>
      </sheetData>
      <sheetData sheetId="133">
        <row r="2">
          <cell r="C2">
            <v>3.93</v>
          </cell>
        </row>
      </sheetData>
      <sheetData sheetId="134">
        <row r="1">
          <cell r="E1" t="str">
            <v>digital code</v>
          </cell>
        </row>
      </sheetData>
      <sheetData sheetId="135">
        <row r="2">
          <cell r="C2" t="str">
            <v>LOCATION</v>
          </cell>
        </row>
      </sheetData>
      <sheetData sheetId="136">
        <row r="2">
          <cell r="C2">
            <v>3.93</v>
          </cell>
        </row>
      </sheetData>
      <sheetData sheetId="137" refreshError="1"/>
      <sheetData sheetId="138">
        <row r="1">
          <cell r="A1" t="str">
            <v>03</v>
          </cell>
        </row>
      </sheetData>
      <sheetData sheetId="139">
        <row r="1">
          <cell r="A1" t="str">
            <v>03</v>
          </cell>
        </row>
      </sheetData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>
        <row r="1">
          <cell r="A1" t="str">
            <v>CODE</v>
          </cell>
        </row>
      </sheetData>
      <sheetData sheetId="159">
        <row r="1">
          <cell r="A1" t="str">
            <v>CODE</v>
          </cell>
        </row>
      </sheetData>
      <sheetData sheetId="160">
        <row r="1">
          <cell r="A1" t="str">
            <v>Customer Name</v>
          </cell>
        </row>
      </sheetData>
      <sheetData sheetId="161">
        <row r="1">
          <cell r="A1" t="str">
            <v>CODE</v>
          </cell>
        </row>
      </sheetData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>
        <row r="10">
          <cell r="A10" t="str">
            <v>STATEMENT OF COMPUTATION OF TOTAL INCOME AND TAX LIABILITY FOR THE PREVIOUS YEAR ENDED MARCH 31, 2000</v>
          </cell>
        </row>
      </sheetData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>
        <row r="1">
          <cell r="A1" t="str">
            <v>CODE</v>
          </cell>
        </row>
      </sheetData>
      <sheetData sheetId="200">
        <row r="1">
          <cell r="A1" t="str">
            <v>CODE</v>
          </cell>
        </row>
      </sheetData>
      <sheetData sheetId="201">
        <row r="1">
          <cell r="A1" t="str">
            <v>CODE</v>
          </cell>
        </row>
      </sheetData>
      <sheetData sheetId="202">
        <row r="1">
          <cell r="A1" t="str">
            <v>CODE</v>
          </cell>
        </row>
      </sheetData>
      <sheetData sheetId="203">
        <row r="1">
          <cell r="A1" t="str">
            <v>CODE</v>
          </cell>
        </row>
      </sheetData>
      <sheetData sheetId="204">
        <row r="1">
          <cell r="A1" t="str">
            <v>CODE</v>
          </cell>
        </row>
      </sheetData>
      <sheetData sheetId="205">
        <row r="1">
          <cell r="A1" t="str">
            <v>CODE</v>
          </cell>
        </row>
      </sheetData>
      <sheetData sheetId="206">
        <row r="1">
          <cell r="A1" t="str">
            <v>CODE</v>
          </cell>
        </row>
      </sheetData>
      <sheetData sheetId="207">
        <row r="1">
          <cell r="A1" t="str">
            <v>CODE</v>
          </cell>
        </row>
      </sheetData>
      <sheetData sheetId="208">
        <row r="1">
          <cell r="A1" t="str">
            <v>CODE</v>
          </cell>
        </row>
      </sheetData>
      <sheetData sheetId="209">
        <row r="1">
          <cell r="A1" t="str">
            <v>CODE</v>
          </cell>
        </row>
      </sheetData>
      <sheetData sheetId="210">
        <row r="1">
          <cell r="A1" t="str">
            <v>PARTICULARS</v>
          </cell>
        </row>
      </sheetData>
      <sheetData sheetId="211">
        <row r="1">
          <cell r="A1" t="str">
            <v>CODE</v>
          </cell>
        </row>
      </sheetData>
      <sheetData sheetId="212">
        <row r="1">
          <cell r="A1" t="str">
            <v>Customer Name</v>
          </cell>
        </row>
      </sheetData>
      <sheetData sheetId="213">
        <row r="1">
          <cell r="A1" t="str">
            <v>CODE</v>
          </cell>
        </row>
      </sheetData>
      <sheetData sheetId="214">
        <row r="1">
          <cell r="A1" t="str">
            <v>CODE</v>
          </cell>
        </row>
      </sheetData>
      <sheetData sheetId="215">
        <row r="1">
          <cell r="A1" t="str">
            <v>CODE</v>
          </cell>
        </row>
      </sheetData>
      <sheetData sheetId="216">
        <row r="1">
          <cell r="A1" t="str">
            <v>Customer Name</v>
          </cell>
        </row>
      </sheetData>
      <sheetData sheetId="217">
        <row r="1">
          <cell r="A1" t="str">
            <v>CODE</v>
          </cell>
        </row>
      </sheetData>
      <sheetData sheetId="218">
        <row r="1">
          <cell r="A1" t="str">
            <v>CODE</v>
          </cell>
        </row>
      </sheetData>
      <sheetData sheetId="219">
        <row r="1">
          <cell r="A1" t="str">
            <v>CODE</v>
          </cell>
        </row>
      </sheetData>
      <sheetData sheetId="220">
        <row r="1">
          <cell r="A1" t="str">
            <v>CODE</v>
          </cell>
        </row>
      </sheetData>
      <sheetData sheetId="221">
        <row r="1">
          <cell r="A1" t="str">
            <v>CODE</v>
          </cell>
        </row>
      </sheetData>
      <sheetData sheetId="222">
        <row r="1">
          <cell r="A1" t="str">
            <v>CODE</v>
          </cell>
        </row>
      </sheetData>
      <sheetData sheetId="223">
        <row r="1">
          <cell r="A1" t="str">
            <v>CODE</v>
          </cell>
        </row>
      </sheetData>
      <sheetData sheetId="224">
        <row r="1">
          <cell r="A1" t="str">
            <v>Customer Name</v>
          </cell>
        </row>
      </sheetData>
      <sheetData sheetId="225">
        <row r="1">
          <cell r="A1" t="str">
            <v>CODE</v>
          </cell>
        </row>
      </sheetData>
      <sheetData sheetId="226">
        <row r="1">
          <cell r="A1" t="str">
            <v>CODE</v>
          </cell>
        </row>
      </sheetData>
      <sheetData sheetId="227">
        <row r="1">
          <cell r="A1" t="str">
            <v>CODE</v>
          </cell>
        </row>
      </sheetData>
      <sheetData sheetId="228">
        <row r="1">
          <cell r="A1" t="str">
            <v>CODE</v>
          </cell>
        </row>
      </sheetData>
      <sheetData sheetId="229">
        <row r="1">
          <cell r="A1" t="str">
            <v>CODE</v>
          </cell>
        </row>
      </sheetData>
      <sheetData sheetId="230">
        <row r="1">
          <cell r="A1" t="str">
            <v>CODE</v>
          </cell>
        </row>
      </sheetData>
      <sheetData sheetId="231">
        <row r="1">
          <cell r="A1" t="str">
            <v>CODE</v>
          </cell>
        </row>
      </sheetData>
      <sheetData sheetId="232">
        <row r="1">
          <cell r="A1" t="str">
            <v>CODE</v>
          </cell>
        </row>
      </sheetData>
      <sheetData sheetId="233">
        <row r="1">
          <cell r="A1" t="str">
            <v>CODE</v>
          </cell>
        </row>
      </sheetData>
      <sheetData sheetId="234">
        <row r="1">
          <cell r="A1" t="str">
            <v>CODE</v>
          </cell>
        </row>
      </sheetData>
      <sheetData sheetId="235">
        <row r="1">
          <cell r="A1" t="str">
            <v>CODE</v>
          </cell>
        </row>
      </sheetData>
      <sheetData sheetId="236">
        <row r="1">
          <cell r="A1" t="str">
            <v>CODE</v>
          </cell>
        </row>
      </sheetData>
      <sheetData sheetId="237">
        <row r="1">
          <cell r="A1" t="str">
            <v>CODE</v>
          </cell>
        </row>
      </sheetData>
      <sheetData sheetId="238">
        <row r="1">
          <cell r="A1" t="str">
            <v>CODE</v>
          </cell>
        </row>
      </sheetData>
      <sheetData sheetId="239">
        <row r="1">
          <cell r="A1" t="str">
            <v>CODE</v>
          </cell>
        </row>
      </sheetData>
      <sheetData sheetId="240">
        <row r="1">
          <cell r="A1" t="str">
            <v>CODE</v>
          </cell>
        </row>
      </sheetData>
      <sheetData sheetId="241">
        <row r="1">
          <cell r="A1" t="str">
            <v>CODE</v>
          </cell>
        </row>
      </sheetData>
      <sheetData sheetId="242">
        <row r="1">
          <cell r="A1" t="str">
            <v>CODE</v>
          </cell>
        </row>
      </sheetData>
      <sheetData sheetId="243">
        <row r="1">
          <cell r="A1" t="str">
            <v>CODE</v>
          </cell>
        </row>
      </sheetData>
      <sheetData sheetId="244">
        <row r="1">
          <cell r="A1" t="str">
            <v>CODE</v>
          </cell>
        </row>
      </sheetData>
      <sheetData sheetId="245">
        <row r="1">
          <cell r="A1" t="str">
            <v>CODE</v>
          </cell>
        </row>
      </sheetData>
      <sheetData sheetId="246">
        <row r="1">
          <cell r="A1" t="str">
            <v>CODE</v>
          </cell>
        </row>
      </sheetData>
      <sheetData sheetId="247">
        <row r="1">
          <cell r="A1" t="str">
            <v>Customer Name</v>
          </cell>
        </row>
      </sheetData>
      <sheetData sheetId="248">
        <row r="1">
          <cell r="A1" t="str">
            <v>CODE</v>
          </cell>
        </row>
      </sheetData>
      <sheetData sheetId="249">
        <row r="1">
          <cell r="A1" t="str">
            <v>CODE</v>
          </cell>
        </row>
      </sheetData>
      <sheetData sheetId="250" refreshError="1"/>
      <sheetData sheetId="251" refreshError="1"/>
      <sheetData sheetId="252">
        <row r="1">
          <cell r="A1" t="str">
            <v>CODE</v>
          </cell>
        </row>
      </sheetData>
      <sheetData sheetId="253" refreshError="1"/>
      <sheetData sheetId="254" refreshError="1"/>
      <sheetData sheetId="255" refreshError="1"/>
      <sheetData sheetId="256">
        <row r="1">
          <cell r="A1" t="str">
            <v>CODE</v>
          </cell>
        </row>
      </sheetData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>
        <row r="1">
          <cell r="A1" t="str">
            <v>CODE</v>
          </cell>
        </row>
      </sheetData>
      <sheetData sheetId="271">
        <row r="1">
          <cell r="A1" t="str">
            <v>CODE</v>
          </cell>
        </row>
      </sheetData>
      <sheetData sheetId="272">
        <row r="1">
          <cell r="A1" t="str">
            <v>CODE</v>
          </cell>
        </row>
      </sheetData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>
        <row r="1">
          <cell r="A1" t="str">
            <v>CODE</v>
          </cell>
        </row>
      </sheetData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>
        <row r="1">
          <cell r="A1" t="str">
            <v>CODE</v>
          </cell>
        </row>
      </sheetData>
      <sheetData sheetId="303">
        <row r="1">
          <cell r="A1" t="str">
            <v>CODE</v>
          </cell>
        </row>
      </sheetData>
      <sheetData sheetId="304">
        <row r="1">
          <cell r="A1" t="str">
            <v>CODE</v>
          </cell>
        </row>
      </sheetData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>
        <row r="1">
          <cell r="A1" t="str">
            <v>CODE</v>
          </cell>
        </row>
      </sheetData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>
        <row r="1">
          <cell r="A1" t="str">
            <v>CODE</v>
          </cell>
        </row>
      </sheetData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>
        <row r="1">
          <cell r="A1" t="str">
            <v>CODE</v>
          </cell>
        </row>
      </sheetData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>
        <row r="1">
          <cell r="A1" t="str">
            <v>CODE</v>
          </cell>
        </row>
      </sheetData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>
        <row r="1">
          <cell r="A1" t="str">
            <v>M O R    -    JAN, 2003</v>
          </cell>
        </row>
      </sheetData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>
        <row r="28">
          <cell r="M28">
            <v>25518769.103220712</v>
          </cell>
        </row>
      </sheetData>
      <sheetData sheetId="480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>
        <row r="2">
          <cell r="A2" t="str">
            <v>A101001</v>
          </cell>
        </row>
      </sheetData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/>
      <sheetData sheetId="537">
        <row r="1">
          <cell r="A1" t="str">
            <v>A/C NO.</v>
          </cell>
        </row>
      </sheetData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>
        <row r="2">
          <cell r="AJ2" t="str">
            <v>Ver 2.1.11  B 02-3-1</v>
          </cell>
        </row>
      </sheetData>
      <sheetData sheetId="566" refreshError="1"/>
      <sheetData sheetId="567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>
        <row r="1">
          <cell r="A1" t="str">
            <v>Customer Name</v>
          </cell>
        </row>
      </sheetData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>
        <row r="1">
          <cell r="A1" t="str">
            <v>CODE</v>
          </cell>
        </row>
      </sheetData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>
        <row r="6">
          <cell r="I6" t="str">
            <v>2011</v>
          </cell>
        </row>
      </sheetData>
      <sheetData sheetId="630">
        <row r="2">
          <cell r="F2" t="str">
            <v>Color Printer</v>
          </cell>
        </row>
      </sheetData>
      <sheetData sheetId="631">
        <row r="1">
          <cell r="A1" t="str">
            <v>CODE</v>
          </cell>
        </row>
      </sheetData>
      <sheetData sheetId="632">
        <row r="2">
          <cell r="A2" t="str">
            <v>A101001</v>
          </cell>
        </row>
      </sheetData>
      <sheetData sheetId="633">
        <row r="6">
          <cell r="I6" t="str">
            <v>2011</v>
          </cell>
        </row>
      </sheetData>
      <sheetData sheetId="634">
        <row r="2">
          <cell r="A2" t="str">
            <v>A101001</v>
          </cell>
        </row>
      </sheetData>
      <sheetData sheetId="635">
        <row r="2">
          <cell r="A2" t="str">
            <v>A101001</v>
          </cell>
        </row>
      </sheetData>
      <sheetData sheetId="636">
        <row r="6">
          <cell r="I6" t="str">
            <v>2011</v>
          </cell>
        </row>
      </sheetData>
      <sheetData sheetId="637">
        <row r="6">
          <cell r="I6" t="str">
            <v>2011</v>
          </cell>
        </row>
      </sheetData>
      <sheetData sheetId="638" refreshError="1"/>
      <sheetData sheetId="639" refreshError="1"/>
      <sheetData sheetId="640" refreshError="1"/>
      <sheetData sheetId="641">
        <row r="1">
          <cell r="A1" t="str">
            <v>CODE</v>
          </cell>
        </row>
      </sheetData>
      <sheetData sheetId="642" refreshError="1"/>
      <sheetData sheetId="643" refreshError="1"/>
      <sheetData sheetId="644">
        <row r="1">
          <cell r="A1" t="str">
            <v>CODE</v>
          </cell>
        </row>
      </sheetData>
      <sheetData sheetId="645">
        <row r="1">
          <cell r="A1" t="str">
            <v>CODE</v>
          </cell>
        </row>
      </sheetData>
      <sheetData sheetId="646" refreshError="1"/>
      <sheetData sheetId="647" refreshError="1"/>
      <sheetData sheetId="648">
        <row r="1">
          <cell r="A1" t="str">
            <v>CODE</v>
          </cell>
        </row>
      </sheetData>
      <sheetData sheetId="649">
        <row r="1">
          <cell r="A1" t="str">
            <v>CODE</v>
          </cell>
        </row>
      </sheetData>
      <sheetData sheetId="650">
        <row r="1">
          <cell r="A1" t="str">
            <v>CODE</v>
          </cell>
        </row>
      </sheetData>
      <sheetData sheetId="651">
        <row r="1">
          <cell r="A1" t="str">
            <v>CODE</v>
          </cell>
        </row>
      </sheetData>
      <sheetData sheetId="652">
        <row r="1">
          <cell r="A1" t="str">
            <v>CODE</v>
          </cell>
        </row>
      </sheetData>
      <sheetData sheetId="653">
        <row r="1">
          <cell r="A1" t="str">
            <v>CODE</v>
          </cell>
        </row>
      </sheetData>
      <sheetData sheetId="654">
        <row r="1">
          <cell r="A1" t="str">
            <v>CODE</v>
          </cell>
        </row>
      </sheetData>
      <sheetData sheetId="655">
        <row r="1">
          <cell r="A1" t="str">
            <v>CODE</v>
          </cell>
        </row>
      </sheetData>
      <sheetData sheetId="656" refreshError="1"/>
      <sheetData sheetId="657">
        <row r="1">
          <cell r="A1" t="str">
            <v>CODE</v>
          </cell>
        </row>
      </sheetData>
      <sheetData sheetId="658">
        <row r="1">
          <cell r="A1" t="str">
            <v>CODE</v>
          </cell>
        </row>
      </sheetData>
      <sheetData sheetId="659" refreshError="1"/>
      <sheetData sheetId="660" refreshError="1"/>
      <sheetData sheetId="661">
        <row r="1">
          <cell r="A1" t="str">
            <v>CODE</v>
          </cell>
        </row>
      </sheetData>
      <sheetData sheetId="662">
        <row r="1">
          <cell r="A1" t="str">
            <v>CODE</v>
          </cell>
        </row>
      </sheetData>
      <sheetData sheetId="663">
        <row r="1">
          <cell r="A1" t="str">
            <v>CODE</v>
          </cell>
        </row>
      </sheetData>
      <sheetData sheetId="664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/>
      <sheetData sheetId="686"/>
      <sheetData sheetId="687"/>
      <sheetData sheetId="688"/>
      <sheetData sheetId="689" refreshError="1"/>
      <sheetData sheetId="690"/>
      <sheetData sheetId="691"/>
      <sheetData sheetId="692"/>
      <sheetData sheetId="693">
        <row r="1">
          <cell r="A1" t="str">
            <v>Customer Name</v>
          </cell>
        </row>
      </sheetData>
      <sheetData sheetId="694">
        <row r="1">
          <cell r="A1" t="str">
            <v>Customer Name</v>
          </cell>
        </row>
      </sheetData>
      <sheetData sheetId="695">
        <row r="1">
          <cell r="A1" t="str">
            <v>Customer Name</v>
          </cell>
        </row>
      </sheetData>
      <sheetData sheetId="696">
        <row r="1">
          <cell r="A1" t="str">
            <v>CODE</v>
          </cell>
        </row>
      </sheetData>
      <sheetData sheetId="697">
        <row r="1">
          <cell r="A1" t="str">
            <v>CODE</v>
          </cell>
        </row>
      </sheetData>
      <sheetData sheetId="698">
        <row r="1">
          <cell r="A1" t="str">
            <v>CODE</v>
          </cell>
        </row>
      </sheetData>
      <sheetData sheetId="699"/>
      <sheetData sheetId="700"/>
      <sheetData sheetId="701">
        <row r="1">
          <cell r="A1" t="str">
            <v>CODE</v>
          </cell>
        </row>
      </sheetData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 refreshError="1"/>
      <sheetData sheetId="719" refreshError="1"/>
      <sheetData sheetId="720" refreshError="1"/>
      <sheetData sheetId="721" refreshError="1"/>
      <sheetData sheetId="722">
        <row r="5">
          <cell r="A5">
            <v>1</v>
          </cell>
        </row>
      </sheetData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/>
      <sheetData sheetId="729">
        <row r="1">
          <cell r="A1" t="str">
            <v>CODE</v>
          </cell>
        </row>
      </sheetData>
      <sheetData sheetId="730">
        <row r="1">
          <cell r="A1" t="str">
            <v>CODE</v>
          </cell>
        </row>
      </sheetData>
      <sheetData sheetId="731"/>
      <sheetData sheetId="732">
        <row r="1">
          <cell r="A1" t="str">
            <v>CODE</v>
          </cell>
        </row>
      </sheetData>
      <sheetData sheetId="733"/>
      <sheetData sheetId="734" refreshError="1"/>
      <sheetData sheetId="735" refreshError="1"/>
      <sheetData sheetId="736" refreshError="1"/>
      <sheetData sheetId="737"/>
      <sheetData sheetId="738"/>
      <sheetData sheetId="739" refreshError="1"/>
      <sheetData sheetId="740" refreshError="1"/>
      <sheetData sheetId="741"/>
      <sheetData sheetId="742"/>
      <sheetData sheetId="743"/>
      <sheetData sheetId="744"/>
      <sheetData sheetId="745" refreshError="1"/>
      <sheetData sheetId="746"/>
      <sheetData sheetId="747" refreshError="1"/>
      <sheetData sheetId="748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/>
      <sheetData sheetId="756"/>
      <sheetData sheetId="757">
        <row r="5">
          <cell r="A5">
            <v>1</v>
          </cell>
        </row>
      </sheetData>
      <sheetData sheetId="758"/>
      <sheetData sheetId="759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/>
      <sheetData sheetId="776" refreshError="1"/>
      <sheetData sheetId="777" refreshError="1"/>
      <sheetData sheetId="778"/>
      <sheetData sheetId="779"/>
      <sheetData sheetId="780"/>
      <sheetData sheetId="781"/>
      <sheetData sheetId="782"/>
      <sheetData sheetId="783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>
        <row r="1">
          <cell r="A1" t="str">
            <v>CODE</v>
          </cell>
        </row>
      </sheetData>
      <sheetData sheetId="801"/>
      <sheetData sheetId="802"/>
      <sheetData sheetId="803"/>
      <sheetData sheetId="804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>
        <row r="626">
          <cell r="D626">
            <v>-7005925</v>
          </cell>
        </row>
      </sheetData>
      <sheetData sheetId="830" refreshError="1"/>
      <sheetData sheetId="831" refreshError="1"/>
      <sheetData sheetId="832" refreshError="1"/>
      <sheetData sheetId="833"/>
      <sheetData sheetId="834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/>
      <sheetData sheetId="871">
        <row r="1">
          <cell r="A1" t="str">
            <v>ASSET_NUMBER</v>
          </cell>
        </row>
      </sheetData>
      <sheetData sheetId="872" refreshError="1"/>
      <sheetData sheetId="873">
        <row r="1">
          <cell r="A1" t="str">
            <v>PARTICULARS</v>
          </cell>
        </row>
      </sheetData>
      <sheetData sheetId="874">
        <row r="1">
          <cell r="A1" t="str">
            <v>PARTICULARS</v>
          </cell>
        </row>
      </sheetData>
      <sheetData sheetId="875" refreshError="1"/>
      <sheetData sheetId="876" refreshError="1"/>
      <sheetData sheetId="877">
        <row r="1">
          <cell r="A1" t="str">
            <v>ASSET_NUMBER</v>
          </cell>
        </row>
      </sheetData>
      <sheetData sheetId="878"/>
      <sheetData sheetId="879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/>
      <sheetData sheetId="919"/>
      <sheetData sheetId="920"/>
      <sheetData sheetId="921"/>
      <sheetData sheetId="922" refreshError="1"/>
      <sheetData sheetId="923">
        <row r="28">
          <cell r="M28">
            <v>25518769.103220712</v>
          </cell>
        </row>
      </sheetData>
      <sheetData sheetId="924"/>
      <sheetData sheetId="925"/>
      <sheetData sheetId="926"/>
      <sheetData sheetId="927" refreshError="1"/>
      <sheetData sheetId="928" refreshError="1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>
        <row r="4">
          <cell r="A4" t="str">
            <v>9315ID</v>
          </cell>
        </row>
      </sheetData>
      <sheetData sheetId="1049"/>
      <sheetData sheetId="1050"/>
      <sheetData sheetId="1051" refreshError="1"/>
      <sheetData sheetId="1052"/>
      <sheetData sheetId="1053"/>
      <sheetData sheetId="1054"/>
      <sheetData sheetId="1055"/>
      <sheetData sheetId="1056">
        <row r="6">
          <cell r="B6" t="str">
            <v>Item Code</v>
          </cell>
        </row>
      </sheetData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>
        <row r="8">
          <cell r="B8" t="str">
            <v>DPE002</v>
          </cell>
        </row>
      </sheetData>
      <sheetData sheetId="1065"/>
      <sheetData sheetId="1066">
        <row r="1">
          <cell r="A1" t="str">
            <v>CODE</v>
          </cell>
        </row>
      </sheetData>
      <sheetData sheetId="1067">
        <row r="1">
          <cell r="A1" t="str">
            <v>Customer Name</v>
          </cell>
        </row>
      </sheetData>
      <sheetData sheetId="1068"/>
      <sheetData sheetId="1069"/>
      <sheetData sheetId="1070"/>
      <sheetData sheetId="1071"/>
      <sheetData sheetId="1072">
        <row r="7">
          <cell r="C7" t="str">
            <v>Match Key</v>
          </cell>
        </row>
      </sheetData>
      <sheetData sheetId="1073"/>
      <sheetData sheetId="1074"/>
      <sheetData sheetId="1075">
        <row r="6">
          <cell r="B6" t="str">
            <v>Item Code</v>
          </cell>
        </row>
      </sheetData>
      <sheetData sheetId="1076"/>
      <sheetData sheetId="1077"/>
      <sheetData sheetId="1078"/>
      <sheetData sheetId="1079"/>
      <sheetData sheetId="1080">
        <row r="2">
          <cell r="O2" t="str">
            <v>データ</v>
          </cell>
        </row>
      </sheetData>
      <sheetData sheetId="1081"/>
      <sheetData sheetId="1082"/>
      <sheetData sheetId="1083">
        <row r="4">
          <cell r="A4" t="str">
            <v>9315ID</v>
          </cell>
        </row>
      </sheetData>
      <sheetData sheetId="1084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>
        <row r="4">
          <cell r="Y4" t="str">
            <v>MATCH-KEY-YACCS</v>
          </cell>
        </row>
      </sheetData>
      <sheetData sheetId="1094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/>
      <sheetData sheetId="1115"/>
      <sheetData sheetId="1116"/>
      <sheetData sheetId="1117" refreshError="1"/>
      <sheetData sheetId="1118"/>
      <sheetData sheetId="1119" refreshError="1"/>
      <sheetData sheetId="1120">
        <row r="1">
          <cell r="A1" t="str">
            <v>ASSET_NUMBER</v>
          </cell>
        </row>
      </sheetData>
      <sheetData sheetId="1121"/>
      <sheetData sheetId="1122"/>
      <sheetData sheetId="1123"/>
      <sheetData sheetId="1124">
        <row r="1">
          <cell r="A1" t="str">
            <v>A/C NO.</v>
          </cell>
        </row>
      </sheetData>
      <sheetData sheetId="1125" refreshError="1"/>
      <sheetData sheetId="1126" refreshError="1"/>
      <sheetData sheetId="1127"/>
      <sheetData sheetId="1128" refreshError="1"/>
      <sheetData sheetId="1129" refreshError="1"/>
      <sheetData sheetId="1130"/>
      <sheetData sheetId="1131"/>
      <sheetData sheetId="1132"/>
      <sheetData sheetId="1133"/>
      <sheetData sheetId="1134"/>
      <sheetData sheetId="1135"/>
      <sheetData sheetId="1136"/>
      <sheetData sheetId="1137" refreshError="1"/>
      <sheetData sheetId="1138" refreshError="1"/>
      <sheetData sheetId="1139"/>
      <sheetData sheetId="1140"/>
      <sheetData sheetId="1141" refreshError="1"/>
      <sheetData sheetId="1142">
        <row r="2">
          <cell r="C2" t="str">
            <v>LOCATION</v>
          </cell>
        </row>
      </sheetData>
      <sheetData sheetId="1143" refreshError="1"/>
      <sheetData sheetId="1144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>
        <row r="1">
          <cell r="A1" t="str">
            <v>CODE</v>
          </cell>
        </row>
      </sheetData>
      <sheetData sheetId="1212" refreshError="1"/>
      <sheetData sheetId="1213">
        <row r="1">
          <cell r="A1" t="str">
            <v>CODE</v>
          </cell>
        </row>
      </sheetData>
      <sheetData sheetId="1214">
        <row r="1">
          <cell r="A1" t="str">
            <v>CODE</v>
          </cell>
        </row>
      </sheetData>
      <sheetData sheetId="1215">
        <row r="1">
          <cell r="A1" t="str">
            <v>CODE</v>
          </cell>
        </row>
      </sheetData>
      <sheetData sheetId="1216">
        <row r="1">
          <cell r="A1" t="str">
            <v>CODE</v>
          </cell>
        </row>
      </sheetData>
      <sheetData sheetId="1217" refreshError="1"/>
      <sheetData sheetId="1218">
        <row r="1">
          <cell r="A1" t="str">
            <v>CODE</v>
          </cell>
        </row>
      </sheetData>
      <sheetData sheetId="1219" refreshError="1"/>
      <sheetData sheetId="1220">
        <row r="1">
          <cell r="A1" t="str">
            <v>CODE</v>
          </cell>
        </row>
      </sheetData>
      <sheetData sheetId="1221">
        <row r="1">
          <cell r="A1" t="str">
            <v>Customer Name</v>
          </cell>
        </row>
      </sheetData>
      <sheetData sheetId="1222">
        <row r="1">
          <cell r="A1" t="str">
            <v>CODE</v>
          </cell>
        </row>
      </sheetData>
      <sheetData sheetId="1223" refreshError="1"/>
      <sheetData sheetId="1224">
        <row r="1">
          <cell r="A1" t="str">
            <v>CODE</v>
          </cell>
        </row>
      </sheetData>
      <sheetData sheetId="1225">
        <row r="1">
          <cell r="A1" t="str">
            <v>CODE</v>
          </cell>
        </row>
      </sheetData>
      <sheetData sheetId="1226" refreshError="1"/>
      <sheetData sheetId="1227">
        <row r="1">
          <cell r="A1" t="str">
            <v>CODE</v>
          </cell>
        </row>
      </sheetData>
      <sheetData sheetId="1228" refreshError="1"/>
      <sheetData sheetId="1229" refreshError="1"/>
      <sheetData sheetId="1230" refreshError="1"/>
      <sheetData sheetId="1231" refreshError="1"/>
      <sheetData sheetId="1232">
        <row r="1">
          <cell r="A1" t="str">
            <v>CODE</v>
          </cell>
        </row>
      </sheetData>
      <sheetData sheetId="1233" refreshError="1"/>
      <sheetData sheetId="1234" refreshError="1"/>
      <sheetData sheetId="1235">
        <row r="1">
          <cell r="A1" t="str">
            <v>CODE</v>
          </cell>
        </row>
      </sheetData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/>
      <sheetData sheetId="1246" refreshError="1"/>
      <sheetData sheetId="1247" refreshError="1"/>
      <sheetData sheetId="1248">
        <row r="2">
          <cell r="A2" t="str">
            <v>A101001</v>
          </cell>
        </row>
      </sheetData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>
        <row r="3">
          <cell r="A3" t="str">
            <v>KR</v>
          </cell>
        </row>
      </sheetData>
      <sheetData sheetId="1348">
        <row r="42">
          <cell r="B42">
            <v>2148000</v>
          </cell>
        </row>
      </sheetData>
      <sheetData sheetId="1349">
        <row r="4">
          <cell r="D4" t="str">
            <v xml:space="preserve">Annexure 2.1 </v>
          </cell>
        </row>
      </sheetData>
      <sheetData sheetId="1350"/>
      <sheetData sheetId="1351">
        <row r="3">
          <cell r="A3">
            <v>100501</v>
          </cell>
        </row>
      </sheetData>
      <sheetData sheetId="1352">
        <row r="1">
          <cell r="A1" t="str">
            <v>CODE</v>
          </cell>
        </row>
      </sheetData>
      <sheetData sheetId="1353">
        <row r="1">
          <cell r="A1" t="str">
            <v>CODE</v>
          </cell>
        </row>
      </sheetData>
      <sheetData sheetId="1354">
        <row r="1">
          <cell r="A1" t="str">
            <v>ASSET_NUMBER</v>
          </cell>
        </row>
      </sheetData>
      <sheetData sheetId="1355">
        <row r="1">
          <cell r="A1" t="str">
            <v>CODE</v>
          </cell>
        </row>
      </sheetData>
      <sheetData sheetId="1356">
        <row r="1">
          <cell r="A1" t="str">
            <v>CODE</v>
          </cell>
        </row>
      </sheetData>
      <sheetData sheetId="1357">
        <row r="1">
          <cell r="A1" t="str">
            <v>CODE</v>
          </cell>
        </row>
      </sheetData>
      <sheetData sheetId="1358">
        <row r="1">
          <cell r="A1" t="str">
            <v>ASSET_NUMBER</v>
          </cell>
        </row>
      </sheetData>
      <sheetData sheetId="1359">
        <row r="1">
          <cell r="A1" t="str">
            <v>ASSET_NUMBER</v>
          </cell>
        </row>
      </sheetData>
      <sheetData sheetId="1360">
        <row r="1">
          <cell r="A1" t="str">
            <v>CODE</v>
          </cell>
        </row>
      </sheetData>
      <sheetData sheetId="1361">
        <row r="1">
          <cell r="A1" t="str">
            <v>ASSET_NUMBER</v>
          </cell>
        </row>
      </sheetData>
      <sheetData sheetId="1362">
        <row r="1">
          <cell r="A1" t="str">
            <v>ASSET_NUMBER</v>
          </cell>
        </row>
      </sheetData>
      <sheetData sheetId="1363">
        <row r="1">
          <cell r="A1" t="str">
            <v>CODE</v>
          </cell>
        </row>
      </sheetData>
      <sheetData sheetId="1364">
        <row r="1">
          <cell r="A1" t="str">
            <v>CODE</v>
          </cell>
        </row>
      </sheetData>
      <sheetData sheetId="1365">
        <row r="1">
          <cell r="A1" t="str">
            <v>CODE</v>
          </cell>
        </row>
      </sheetData>
      <sheetData sheetId="1366">
        <row r="1">
          <cell r="A1" t="str">
            <v>Customer Name</v>
          </cell>
        </row>
      </sheetData>
      <sheetData sheetId="1367">
        <row r="1">
          <cell r="A1" t="str">
            <v>ASSET_NUMBER</v>
          </cell>
        </row>
      </sheetData>
      <sheetData sheetId="1368">
        <row r="1">
          <cell r="A1" t="str">
            <v>ASSET_NUMBER</v>
          </cell>
        </row>
      </sheetData>
      <sheetData sheetId="1369">
        <row r="1">
          <cell r="A1" t="str">
            <v>CODE</v>
          </cell>
        </row>
      </sheetData>
      <sheetData sheetId="1370">
        <row r="1">
          <cell r="A1" t="str">
            <v>CODE</v>
          </cell>
        </row>
      </sheetData>
      <sheetData sheetId="1371">
        <row r="1">
          <cell r="A1" t="str">
            <v>ASSET_NUMBER</v>
          </cell>
        </row>
      </sheetData>
      <sheetData sheetId="1372">
        <row r="1">
          <cell r="A1" t="str">
            <v>ASSET_NUMBER</v>
          </cell>
        </row>
      </sheetData>
      <sheetData sheetId="1373">
        <row r="1">
          <cell r="A1" t="str">
            <v>ASSET_NUMBER</v>
          </cell>
        </row>
      </sheetData>
      <sheetData sheetId="1374">
        <row r="1">
          <cell r="A1" t="str">
            <v>ASSET_NUMBER</v>
          </cell>
        </row>
      </sheetData>
      <sheetData sheetId="1375">
        <row r="1">
          <cell r="A1" t="str">
            <v>ASSET_NUMBER</v>
          </cell>
        </row>
      </sheetData>
      <sheetData sheetId="1376">
        <row r="1">
          <cell r="A1" t="str">
            <v>ASSET_NUMBER</v>
          </cell>
        </row>
      </sheetData>
      <sheetData sheetId="1377">
        <row r="1">
          <cell r="A1" t="str">
            <v>ASSET_NUMBER</v>
          </cell>
        </row>
      </sheetData>
      <sheetData sheetId="1378">
        <row r="1">
          <cell r="A1" t="str">
            <v>CODE</v>
          </cell>
        </row>
      </sheetData>
      <sheetData sheetId="1379">
        <row r="1">
          <cell r="A1" t="str">
            <v>ASSET_NUMBER</v>
          </cell>
        </row>
      </sheetData>
      <sheetData sheetId="1380">
        <row r="1">
          <cell r="A1" t="str">
            <v>ASSET_NUMBER</v>
          </cell>
        </row>
      </sheetData>
      <sheetData sheetId="1381">
        <row r="1">
          <cell r="A1" t="str">
            <v>ASSET_NUMBER</v>
          </cell>
        </row>
      </sheetData>
      <sheetData sheetId="1382">
        <row r="1">
          <cell r="A1" t="str">
            <v>ASSET_NUMBER</v>
          </cell>
        </row>
      </sheetData>
      <sheetData sheetId="1383">
        <row r="1">
          <cell r="A1" t="str">
            <v>ASSET_NUMBER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>
        <row r="1">
          <cell r="A1" t="str">
            <v>A/C NO.</v>
          </cell>
        </row>
      </sheetData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>
        <row r="1">
          <cell r="A1" t="str">
            <v>ASSET_NUMBER</v>
          </cell>
        </row>
      </sheetData>
      <sheetData sheetId="1448">
        <row r="1">
          <cell r="A1" t="str">
            <v>ASSET_NUMBER</v>
          </cell>
        </row>
      </sheetData>
      <sheetData sheetId="1449">
        <row r="1">
          <cell r="A1" t="str">
            <v>ASSET_NUMBER</v>
          </cell>
        </row>
      </sheetData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>
        <row r="1">
          <cell r="B1" t="str">
            <v>Q101A</v>
          </cell>
        </row>
      </sheetData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>
        <row r="1">
          <cell r="A1" t="str">
            <v>A/C NO.</v>
          </cell>
        </row>
      </sheetData>
      <sheetData sheetId="1466" refreshError="1"/>
      <sheetData sheetId="1467" refreshError="1"/>
      <sheetData sheetId="1468" refreshError="1"/>
      <sheetData sheetId="1469">
        <row r="1">
          <cell r="E1" t="str">
            <v>digital code</v>
          </cell>
        </row>
      </sheetData>
      <sheetData sheetId="1470">
        <row r="1">
          <cell r="A1" t="str">
            <v>A/C NO.</v>
          </cell>
        </row>
      </sheetData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>
        <row r="13">
          <cell r="C13">
            <v>0</v>
          </cell>
        </row>
      </sheetData>
      <sheetData sheetId="1501">
        <row r="2">
          <cell r="H2" t="str">
            <v>India Countrywide</v>
          </cell>
        </row>
      </sheetData>
      <sheetData sheetId="1502">
        <row r="5">
          <cell r="C5">
            <v>0</v>
          </cell>
        </row>
      </sheetData>
      <sheetData sheetId="1503"/>
      <sheetData sheetId="1504" refreshError="1"/>
      <sheetData sheetId="1505" refreshError="1"/>
      <sheetData sheetId="1506">
        <row r="8">
          <cell r="C8" t="str">
            <v>CONTRACT</v>
          </cell>
        </row>
      </sheetData>
      <sheetData sheetId="1507">
        <row r="10">
          <cell r="E10">
            <v>0</v>
          </cell>
        </row>
      </sheetData>
      <sheetData sheetId="1508" refreshError="1"/>
      <sheetData sheetId="1509">
        <row r="2">
          <cell r="H2" t="str">
            <v>India Countrywide</v>
          </cell>
        </row>
      </sheetData>
      <sheetData sheetId="1510">
        <row r="2">
          <cell r="B2" t="str">
            <v>NTN NEI Manufacturing India Pvt Ltd.</v>
          </cell>
        </row>
      </sheetData>
      <sheetData sheetId="1511"/>
      <sheetData sheetId="1512"/>
      <sheetData sheetId="1513"/>
      <sheetData sheetId="1514">
        <row r="8">
          <cell r="C8" t="str">
            <v>CONTRACT</v>
          </cell>
        </row>
      </sheetData>
      <sheetData sheetId="1515">
        <row r="10">
          <cell r="E10">
            <v>0</v>
          </cell>
        </row>
      </sheetData>
      <sheetData sheetId="1516"/>
      <sheetData sheetId="1517">
        <row r="2">
          <cell r="K2">
            <v>0</v>
          </cell>
        </row>
      </sheetData>
      <sheetData sheetId="1518">
        <row r="2">
          <cell r="B2" t="str">
            <v>NTN NEI Manufacturing India Pvt Ltd.</v>
          </cell>
        </row>
      </sheetData>
      <sheetData sheetId="1519"/>
      <sheetData sheetId="1520"/>
      <sheetData sheetId="1521">
        <row r="1">
          <cell r="A1" t="str">
            <v>CODE</v>
          </cell>
        </row>
      </sheetData>
      <sheetData sheetId="1522"/>
      <sheetData sheetId="1523"/>
      <sheetData sheetId="1524"/>
      <sheetData sheetId="1525" refreshError="1"/>
      <sheetData sheetId="1526"/>
      <sheetData sheetId="1527" refreshError="1"/>
      <sheetData sheetId="1528" refreshError="1"/>
      <sheetData sheetId="1529" refreshError="1"/>
      <sheetData sheetId="1530" refreshError="1"/>
      <sheetData sheetId="1531"/>
      <sheetData sheetId="1532" refreshError="1"/>
      <sheetData sheetId="1533"/>
      <sheetData sheetId="1534"/>
      <sheetData sheetId="1535"/>
      <sheetData sheetId="1536">
        <row r="1">
          <cell r="A1" t="str">
            <v>A/C NO.</v>
          </cell>
        </row>
      </sheetData>
      <sheetData sheetId="1537">
        <row r="1">
          <cell r="A1" t="str">
            <v>A/C NO.</v>
          </cell>
        </row>
      </sheetData>
      <sheetData sheetId="1538">
        <row r="1">
          <cell r="A1" t="str">
            <v>ASSET_NUMBER</v>
          </cell>
        </row>
      </sheetData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>
        <row r="1">
          <cell r="A1" t="str">
            <v>ASSET_NUMBER</v>
          </cell>
        </row>
      </sheetData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/>
      <sheetData sheetId="2010">
        <row r="4">
          <cell r="D4" t="str">
            <v xml:space="preserve">Annexure 2.1 </v>
          </cell>
        </row>
      </sheetData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/>
      <sheetData sheetId="2022" refreshError="1"/>
      <sheetData sheetId="2023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>
        <row r="1">
          <cell r="A1" t="str">
            <v>ASSET_NUMBER</v>
          </cell>
        </row>
      </sheetData>
      <sheetData sheetId="2170"/>
      <sheetData sheetId="2171"/>
      <sheetData sheetId="2172">
        <row r="2">
          <cell r="A2" t="str">
            <v>F05-Jan</v>
          </cell>
        </row>
      </sheetData>
      <sheetData sheetId="2173">
        <row r="10">
          <cell r="C10">
            <v>127060800.33999997</v>
          </cell>
        </row>
      </sheetData>
      <sheetData sheetId="2174">
        <row r="433">
          <cell r="F433">
            <v>0</v>
          </cell>
        </row>
      </sheetData>
      <sheetData sheetId="2175"/>
      <sheetData sheetId="2176"/>
      <sheetData sheetId="2177"/>
      <sheetData sheetId="2178">
        <row r="1">
          <cell r="A1" t="str">
            <v>03</v>
          </cell>
        </row>
      </sheetData>
      <sheetData sheetId="2179"/>
      <sheetData sheetId="2180"/>
      <sheetData sheetId="2181"/>
      <sheetData sheetId="2182">
        <row r="2">
          <cell r="A2" t="str">
            <v>F05-Jan</v>
          </cell>
        </row>
      </sheetData>
      <sheetData sheetId="2183"/>
      <sheetData sheetId="2184"/>
      <sheetData sheetId="2185"/>
      <sheetData sheetId="2186"/>
      <sheetData sheetId="2187">
        <row r="10">
          <cell r="C10">
            <v>127060800.33999997</v>
          </cell>
        </row>
      </sheetData>
      <sheetData sheetId="2188">
        <row r="433">
          <cell r="F433">
            <v>0</v>
          </cell>
        </row>
      </sheetData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>
        <row r="1">
          <cell r="F1" t="str">
            <v>Preliminary</v>
          </cell>
        </row>
      </sheetData>
      <sheetData sheetId="2307" refreshError="1"/>
      <sheetData sheetId="2308" refreshError="1"/>
      <sheetData sheetId="2309"/>
      <sheetData sheetId="2310"/>
      <sheetData sheetId="2311">
        <row r="1">
          <cell r="E1">
            <v>3.7037037037037035E-2</v>
          </cell>
        </row>
      </sheetData>
      <sheetData sheetId="2312"/>
      <sheetData sheetId="2313"/>
      <sheetData sheetId="2314"/>
      <sheetData sheetId="2315"/>
      <sheetData sheetId="2316">
        <row r="2">
          <cell r="A2" t="str">
            <v>A101001</v>
          </cell>
        </row>
      </sheetData>
      <sheetData sheetId="2317">
        <row r="2">
          <cell r="A2" t="str">
            <v>A101001</v>
          </cell>
        </row>
      </sheetData>
      <sheetData sheetId="2318">
        <row r="2">
          <cell r="A2" t="str">
            <v>A101001</v>
          </cell>
        </row>
      </sheetData>
      <sheetData sheetId="2319">
        <row r="2">
          <cell r="A2" t="str">
            <v>A101001</v>
          </cell>
        </row>
      </sheetData>
      <sheetData sheetId="2320">
        <row r="1">
          <cell r="A1" t="str">
            <v>CODE</v>
          </cell>
        </row>
      </sheetData>
      <sheetData sheetId="2321" refreshError="1"/>
      <sheetData sheetId="2322" refreshError="1"/>
      <sheetData sheetId="2323" refreshError="1"/>
      <sheetData sheetId="2324" refreshError="1"/>
      <sheetData sheetId="2325"/>
      <sheetData sheetId="2326" refreshError="1"/>
      <sheetData sheetId="2327" refreshError="1"/>
      <sheetData sheetId="2328" refreshError="1"/>
      <sheetData sheetId="2329">
        <row r="1">
          <cell r="A1" t="str">
            <v>03</v>
          </cell>
        </row>
      </sheetData>
      <sheetData sheetId="2330" refreshError="1"/>
      <sheetData sheetId="233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>
        <row r="1">
          <cell r="A1" t="str">
            <v>CODE</v>
          </cell>
        </row>
      </sheetData>
      <sheetData sheetId="2361">
        <row r="1">
          <cell r="A1" t="str">
            <v>CODE</v>
          </cell>
        </row>
      </sheetData>
      <sheetData sheetId="2362">
        <row r="1">
          <cell r="A1" t="str">
            <v>CODE</v>
          </cell>
        </row>
      </sheetData>
      <sheetData sheetId="2363">
        <row r="1">
          <cell r="A1" t="str">
            <v>CODE</v>
          </cell>
        </row>
      </sheetData>
      <sheetData sheetId="2364">
        <row r="1">
          <cell r="A1" t="str">
            <v>CODE</v>
          </cell>
        </row>
      </sheetData>
      <sheetData sheetId="2365">
        <row r="1">
          <cell r="A1" t="str">
            <v>CODE</v>
          </cell>
        </row>
      </sheetData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/>
      <sheetData sheetId="2379" refreshError="1"/>
      <sheetData sheetId="2380" refreshError="1"/>
      <sheetData sheetId="2381" refreshError="1"/>
      <sheetData sheetId="2382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/>
      <sheetData sheetId="2404"/>
      <sheetData sheetId="2405"/>
      <sheetData sheetId="2406" refreshError="1"/>
      <sheetData sheetId="2407" refreshError="1"/>
      <sheetData sheetId="2408" refreshError="1"/>
      <sheetData sheetId="2409" refreshError="1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/>
      <sheetData sheetId="2491"/>
      <sheetData sheetId="2492"/>
      <sheetData sheetId="2493"/>
      <sheetData sheetId="2494">
        <row r="1">
          <cell r="A1" t="str">
            <v>ASSET_NUMBER</v>
          </cell>
        </row>
      </sheetData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>
        <row r="50">
          <cell r="A50" t="str">
            <v>SHIPARA TECHNOLOGIES LIMITED</v>
          </cell>
        </row>
      </sheetData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>
        <row r="50">
          <cell r="A50" t="str">
            <v>SHIPARA TECHNOLOGIES LIMITED</v>
          </cell>
        </row>
      </sheetData>
      <sheetData sheetId="2523"/>
      <sheetData sheetId="2524"/>
      <sheetData sheetId="2525"/>
      <sheetData sheetId="2526"/>
      <sheetData sheetId="2527"/>
      <sheetData sheetId="2528" refreshError="1"/>
      <sheetData sheetId="2529" refreshError="1"/>
      <sheetData sheetId="2530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>
        <row r="1">
          <cell r="A1" t="str">
            <v>HUGHES ESCORTS COMMUNICATION LTD</v>
          </cell>
        </row>
      </sheetData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/>
      <sheetData sheetId="2552">
        <row r="5">
          <cell r="A5">
            <v>1</v>
          </cell>
        </row>
      </sheetData>
      <sheetData sheetId="2553"/>
      <sheetData sheetId="2554"/>
      <sheetData sheetId="2555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/>
      <sheetData sheetId="2563" refreshError="1"/>
      <sheetData sheetId="2564" refreshError="1"/>
      <sheetData sheetId="2565" refreshError="1"/>
      <sheetData sheetId="2566" refreshError="1"/>
      <sheetData sheetId="2567"/>
      <sheetData sheetId="2568"/>
      <sheetData sheetId="2569"/>
      <sheetData sheetId="2570"/>
      <sheetData sheetId="2571" refreshError="1"/>
      <sheetData sheetId="2572" refreshError="1"/>
      <sheetData sheetId="2573" refreshError="1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>
        <row r="5">
          <cell r="A5">
            <v>1</v>
          </cell>
        </row>
      </sheetData>
      <sheetData sheetId="2593">
        <row r="1">
          <cell r="A1" t="str">
            <v>CODE</v>
          </cell>
        </row>
      </sheetData>
      <sheetData sheetId="2594">
        <row r="1">
          <cell r="A1" t="str">
            <v>CODE</v>
          </cell>
        </row>
      </sheetData>
      <sheetData sheetId="2595">
        <row r="1">
          <cell r="A1" t="str">
            <v>CODE</v>
          </cell>
        </row>
      </sheetData>
      <sheetData sheetId="2596">
        <row r="1">
          <cell r="A1" t="str">
            <v>CODE</v>
          </cell>
        </row>
      </sheetData>
      <sheetData sheetId="2597">
        <row r="1">
          <cell r="A1" t="str">
            <v>CODE</v>
          </cell>
        </row>
      </sheetData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>
        <row r="1">
          <cell r="A1" t="str">
            <v>CODE</v>
          </cell>
        </row>
      </sheetData>
      <sheetData sheetId="2620"/>
      <sheetData sheetId="2621"/>
      <sheetData sheetId="2622"/>
      <sheetData sheetId="2623"/>
      <sheetData sheetId="2624"/>
      <sheetData sheetId="2625"/>
      <sheetData sheetId="2626" refreshError="1"/>
      <sheetData sheetId="2627"/>
      <sheetData sheetId="2628"/>
      <sheetData sheetId="2629" refreshError="1"/>
      <sheetData sheetId="2630"/>
      <sheetData sheetId="2631"/>
      <sheetData sheetId="2632" refreshError="1"/>
      <sheetData sheetId="2633" refreshError="1"/>
      <sheetData sheetId="2634">
        <row r="1">
          <cell r="A1" t="str">
            <v>CODE</v>
          </cell>
        </row>
      </sheetData>
      <sheetData sheetId="2635">
        <row r="1">
          <cell r="A1" t="str">
            <v>CODE</v>
          </cell>
        </row>
      </sheetData>
      <sheetData sheetId="2636">
        <row r="1">
          <cell r="A1" t="str">
            <v>CODE</v>
          </cell>
        </row>
      </sheetData>
      <sheetData sheetId="2637">
        <row r="1">
          <cell r="A1" t="str">
            <v>ASSET_NUMBER</v>
          </cell>
        </row>
      </sheetData>
      <sheetData sheetId="2638">
        <row r="1">
          <cell r="A1" t="str">
            <v>ASSET_NUMBER</v>
          </cell>
        </row>
      </sheetData>
      <sheetData sheetId="2639">
        <row r="1">
          <cell r="A1" t="str">
            <v>CODE</v>
          </cell>
        </row>
      </sheetData>
      <sheetData sheetId="2640">
        <row r="1">
          <cell r="A1" t="str">
            <v>CODE</v>
          </cell>
        </row>
      </sheetData>
      <sheetData sheetId="2641">
        <row r="1">
          <cell r="A1" t="str">
            <v>CODE</v>
          </cell>
        </row>
      </sheetData>
      <sheetData sheetId="2642">
        <row r="1">
          <cell r="A1" t="str">
            <v>ASSET_NUMBER</v>
          </cell>
        </row>
      </sheetData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/>
      <sheetData sheetId="2672" refreshError="1"/>
      <sheetData sheetId="2673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>
        <row r="8">
          <cell r="B8" t="str">
            <v>DPE002</v>
          </cell>
        </row>
      </sheetData>
      <sheetData sheetId="2711">
        <row r="2">
          <cell r="A2" t="str">
            <v>A101001</v>
          </cell>
        </row>
      </sheetData>
      <sheetData sheetId="2712"/>
      <sheetData sheetId="2713">
        <row r="2">
          <cell r="F2" t="str">
            <v>Color Printer</v>
          </cell>
        </row>
      </sheetData>
      <sheetData sheetId="2714">
        <row r="1">
          <cell r="E1">
            <v>3.7037037037037035E-2</v>
          </cell>
        </row>
      </sheetData>
      <sheetData sheetId="2715">
        <row r="1">
          <cell r="A1" t="str">
            <v>CODE</v>
          </cell>
        </row>
      </sheetData>
      <sheetData sheetId="2716">
        <row r="2">
          <cell r="A2" t="str">
            <v>A101001</v>
          </cell>
        </row>
      </sheetData>
      <sheetData sheetId="2717">
        <row r="2">
          <cell r="A2" t="str">
            <v>A101001</v>
          </cell>
        </row>
      </sheetData>
      <sheetData sheetId="2718">
        <row r="1">
          <cell r="A1" t="str">
            <v>CODE</v>
          </cell>
        </row>
      </sheetData>
      <sheetData sheetId="2719">
        <row r="2">
          <cell r="A2" t="str">
            <v>A101001</v>
          </cell>
        </row>
      </sheetData>
      <sheetData sheetId="2720">
        <row r="1">
          <cell r="E1">
            <v>3.7037037037037035E-2</v>
          </cell>
        </row>
      </sheetData>
      <sheetData sheetId="2721">
        <row r="1">
          <cell r="A1" t="str">
            <v>CODE</v>
          </cell>
        </row>
      </sheetData>
      <sheetData sheetId="2722">
        <row r="1">
          <cell r="A1" t="str">
            <v>CODE</v>
          </cell>
        </row>
      </sheetData>
      <sheetData sheetId="2723">
        <row r="1">
          <cell r="A1" t="str">
            <v>Customer Name</v>
          </cell>
        </row>
      </sheetData>
      <sheetData sheetId="2724">
        <row r="1">
          <cell r="A1" t="str">
            <v>Customer Name</v>
          </cell>
        </row>
      </sheetData>
      <sheetData sheetId="2725">
        <row r="1">
          <cell r="A1" t="str">
            <v>CODE</v>
          </cell>
        </row>
      </sheetData>
      <sheetData sheetId="2726">
        <row r="1">
          <cell r="A1" t="str">
            <v>CODE</v>
          </cell>
        </row>
      </sheetData>
      <sheetData sheetId="2727">
        <row r="1">
          <cell r="A1" t="str">
            <v>CODE</v>
          </cell>
        </row>
      </sheetData>
      <sheetData sheetId="2728">
        <row r="1">
          <cell r="A1" t="str">
            <v>CODE</v>
          </cell>
        </row>
      </sheetData>
      <sheetData sheetId="2729" refreshError="1"/>
      <sheetData sheetId="2730">
        <row r="1">
          <cell r="A1" t="str">
            <v>CODE</v>
          </cell>
        </row>
      </sheetData>
      <sheetData sheetId="2731">
        <row r="1">
          <cell r="A1" t="str">
            <v>CODE</v>
          </cell>
        </row>
      </sheetData>
      <sheetData sheetId="2732">
        <row r="1">
          <cell r="A1" t="str">
            <v>CODE</v>
          </cell>
        </row>
      </sheetData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 refreshError="1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 refreshError="1"/>
      <sheetData sheetId="2841" refreshError="1"/>
      <sheetData sheetId="2842" refreshError="1"/>
      <sheetData sheetId="2843" refreshError="1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>
        <row r="5">
          <cell r="A5">
            <v>1</v>
          </cell>
        </row>
      </sheetData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>
        <row r="5">
          <cell r="A5">
            <v>1</v>
          </cell>
        </row>
      </sheetData>
      <sheetData sheetId="2895"/>
      <sheetData sheetId="2896"/>
      <sheetData sheetId="2897"/>
      <sheetData sheetId="2898"/>
      <sheetData sheetId="2899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 refreshError="1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>
        <row r="3">
          <cell r="A3" t="str">
            <v>Balance Period Name:SEP-03</v>
          </cell>
        </row>
      </sheetData>
      <sheetData sheetId="292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/>
      <sheetData sheetId="2933"/>
      <sheetData sheetId="2934"/>
      <sheetData sheetId="2935"/>
      <sheetData sheetId="2936"/>
      <sheetData sheetId="2937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 refreshError="1"/>
      <sheetData sheetId="2972" refreshError="1"/>
      <sheetData sheetId="2973" refreshError="1"/>
      <sheetData sheetId="2974"/>
      <sheetData sheetId="2975" refreshError="1"/>
      <sheetData sheetId="2976" refreshError="1"/>
      <sheetData sheetId="2977"/>
      <sheetData sheetId="2978" refreshError="1"/>
      <sheetData sheetId="2979" refreshError="1"/>
      <sheetData sheetId="2980" refreshError="1"/>
      <sheetData sheetId="2981" refreshError="1"/>
      <sheetData sheetId="2982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 refreshError="1"/>
      <sheetData sheetId="3052"/>
      <sheetData sheetId="3053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/>
      <sheetData sheetId="3088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/>
      <sheetData sheetId="3117"/>
      <sheetData sheetId="3118"/>
      <sheetData sheetId="3119"/>
      <sheetData sheetId="3120"/>
      <sheetData sheetId="3121"/>
      <sheetData sheetId="3122" refreshError="1"/>
      <sheetData sheetId="3123">
        <row r="28">
          <cell r="M28">
            <v>25518769.103220712</v>
          </cell>
        </row>
      </sheetData>
      <sheetData sheetId="3124"/>
      <sheetData sheetId="3125"/>
      <sheetData sheetId="3126"/>
      <sheetData sheetId="3127" refreshError="1"/>
      <sheetData sheetId="3128" refreshError="1"/>
      <sheetData sheetId="3129" refreshError="1"/>
      <sheetData sheetId="3130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>
        <row r="50">
          <cell r="A50" t="str">
            <v>SHIPARA TECHNOLOGIES LIMITED</v>
          </cell>
        </row>
        <row r="51">
          <cell r="A51" t="str">
            <v>PROFIT AND LOSS ACCOUNT FOR THE PERIOD 01-JULY-2002 TO 28-FEB-2003</v>
          </cell>
        </row>
        <row r="58">
          <cell r="B58" t="str">
            <v>Schedule</v>
          </cell>
        </row>
        <row r="59">
          <cell r="A59" t="str">
            <v>INCOME</v>
          </cell>
        </row>
        <row r="61">
          <cell r="A61" t="str">
            <v xml:space="preserve">Income from software development services </v>
          </cell>
        </row>
        <row r="62">
          <cell r="A62" t="str">
            <v>[tax deducted at source Rs ]</v>
          </cell>
        </row>
        <row r="63">
          <cell r="A63" t="str">
            <v>Interest Income</v>
          </cell>
        </row>
        <row r="64">
          <cell r="A64" t="str">
            <v>[tax deducted at source Rs ]</v>
          </cell>
        </row>
        <row r="65">
          <cell r="A65" t="str">
            <v>Exchange rate difference</v>
          </cell>
        </row>
        <row r="66">
          <cell r="A66" t="str">
            <v>Miscellaneous Income</v>
          </cell>
        </row>
        <row r="68">
          <cell r="A68" t="str">
            <v>Total</v>
          </cell>
        </row>
        <row r="69">
          <cell r="A69" t="str">
            <v>EXPENDITURE</v>
          </cell>
        </row>
        <row r="71">
          <cell r="A71" t="str">
            <v>Cost of software development</v>
          </cell>
          <cell r="B71" t="str">
            <v>H</v>
          </cell>
        </row>
        <row r="72">
          <cell r="A72" t="str">
            <v>Administration and other expenses</v>
          </cell>
          <cell r="B72" t="str">
            <v>I</v>
          </cell>
        </row>
        <row r="73">
          <cell r="A73" t="str">
            <v>Interest</v>
          </cell>
        </row>
        <row r="74">
          <cell r="A74" t="str">
            <v>Depreciation</v>
          </cell>
          <cell r="B74" t="str">
            <v>B</v>
          </cell>
        </row>
        <row r="75">
          <cell r="A75" t="str">
            <v>Preliminary expenses amortized</v>
          </cell>
        </row>
        <row r="77">
          <cell r="A77" t="str">
            <v>Total</v>
          </cell>
        </row>
        <row r="79">
          <cell r="A79" t="str">
            <v>Profit/(loss) before taxation</v>
          </cell>
        </row>
        <row r="80">
          <cell r="A80" t="str">
            <v>Taxation</v>
          </cell>
        </row>
        <row r="82">
          <cell r="A82" t="str">
            <v>Profit/(loss) after taxation</v>
          </cell>
        </row>
        <row r="83">
          <cell r="A83" t="str">
            <v>Brought forward loss from previous year</v>
          </cell>
        </row>
        <row r="84">
          <cell r="A84" t="str">
            <v>Total Loss carried to the balance sheet</v>
          </cell>
        </row>
        <row r="86">
          <cell r="A86" t="str">
            <v>Basic and diluted earnings per share</v>
          </cell>
        </row>
        <row r="87">
          <cell r="A87" t="str">
            <v>(equity shares, par value Rs 10 each)</v>
          </cell>
        </row>
        <row r="88">
          <cell r="A88" t="str">
            <v xml:space="preserve">Number of shares used in computing basic and </v>
          </cell>
        </row>
        <row r="89">
          <cell r="A89" t="str">
            <v>diluted earnings per share</v>
          </cell>
        </row>
      </sheetData>
      <sheetData sheetId="3273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/>
      <sheetData sheetId="3359" refreshError="1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 refreshError="1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>
        <row r="28">
          <cell r="M28">
            <v>25518769.103220712</v>
          </cell>
        </row>
      </sheetData>
      <sheetData sheetId="3380">
        <row r="28">
          <cell r="M28">
            <v>25518769.103220712</v>
          </cell>
        </row>
      </sheetData>
      <sheetData sheetId="3381">
        <row r="1">
          <cell r="A1" t="str">
            <v>Dossier de Revisão/Auditoria Informatizado</v>
          </cell>
        </row>
      </sheetData>
      <sheetData sheetId="3382"/>
      <sheetData sheetId="3383"/>
      <sheetData sheetId="3384"/>
      <sheetData sheetId="3385">
        <row r="1">
          <cell r="A1" t="str">
            <v>ASSET_NUMBER</v>
          </cell>
        </row>
      </sheetData>
      <sheetData sheetId="3386"/>
      <sheetData sheetId="3387"/>
      <sheetData sheetId="3388"/>
      <sheetData sheetId="3389">
        <row r="28">
          <cell r="M28">
            <v>25518769.103220712</v>
          </cell>
        </row>
      </sheetData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>
        <row r="5">
          <cell r="A5">
            <v>1</v>
          </cell>
        </row>
      </sheetData>
      <sheetData sheetId="3415"/>
      <sheetData sheetId="3416">
        <row r="28">
          <cell r="M28">
            <v>25518769.103220712</v>
          </cell>
        </row>
      </sheetData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>
        <row r="2">
          <cell r="A2" t="str">
            <v>A101001</v>
          </cell>
        </row>
      </sheetData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>
        <row r="2">
          <cell r="A2" t="str">
            <v>A101001</v>
          </cell>
        </row>
      </sheetData>
      <sheetData sheetId="3436" refreshError="1"/>
      <sheetData sheetId="3437" refreshError="1"/>
      <sheetData sheetId="3438" refreshError="1"/>
      <sheetData sheetId="3439">
        <row r="5">
          <cell r="A5">
            <v>1</v>
          </cell>
        </row>
      </sheetData>
      <sheetData sheetId="3440">
        <row r="626">
          <cell r="D626">
            <v>-7005925</v>
          </cell>
        </row>
      </sheetData>
      <sheetData sheetId="3441"/>
      <sheetData sheetId="3442" refreshError="1"/>
      <sheetData sheetId="3443" refreshError="1"/>
      <sheetData sheetId="3444" refreshError="1"/>
      <sheetData sheetId="3445" refreshError="1"/>
      <sheetData sheetId="3446"/>
      <sheetData sheetId="3447" refreshError="1"/>
      <sheetData sheetId="3448" refreshError="1"/>
      <sheetData sheetId="3449" refreshError="1"/>
      <sheetData sheetId="3450"/>
      <sheetData sheetId="3451"/>
      <sheetData sheetId="3452"/>
      <sheetData sheetId="3453" refreshError="1"/>
      <sheetData sheetId="3454" refreshError="1"/>
      <sheetData sheetId="3455" refreshError="1"/>
      <sheetData sheetId="3456">
        <row r="1">
          <cell r="A1" t="str">
            <v>ASSET_NUMBER</v>
          </cell>
        </row>
      </sheetData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>
        <row r="1">
          <cell r="A1" t="str">
            <v>ASSET_NUMBER</v>
          </cell>
        </row>
      </sheetData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>
        <row r="5">
          <cell r="A5">
            <v>1</v>
          </cell>
        </row>
      </sheetData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/>
      <sheetData sheetId="3506"/>
      <sheetData sheetId="3507"/>
      <sheetData sheetId="3508">
        <row r="5">
          <cell r="A5">
            <v>1</v>
          </cell>
        </row>
      </sheetData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 refreshError="1"/>
      <sheetData sheetId="3522" refreshError="1"/>
      <sheetData sheetId="3523"/>
      <sheetData sheetId="3524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/>
      <sheetData sheetId="3605"/>
      <sheetData sheetId="3606">
        <row r="626">
          <cell r="D626">
            <v>-7005925</v>
          </cell>
        </row>
      </sheetData>
      <sheetData sheetId="3607"/>
      <sheetData sheetId="3608">
        <row r="28">
          <cell r="M28">
            <v>25518769.103220712</v>
          </cell>
        </row>
      </sheetData>
      <sheetData sheetId="3609"/>
      <sheetData sheetId="3610"/>
      <sheetData sheetId="3611"/>
      <sheetData sheetId="3612" refreshError="1"/>
      <sheetData sheetId="3613" refreshError="1"/>
      <sheetData sheetId="3614"/>
      <sheetData sheetId="3615"/>
      <sheetData sheetId="3616"/>
      <sheetData sheetId="3617"/>
      <sheetData sheetId="3618" refreshError="1"/>
      <sheetData sheetId="3619" refreshError="1"/>
      <sheetData sheetId="3620" refreshError="1"/>
      <sheetData sheetId="3621"/>
      <sheetData sheetId="3622"/>
      <sheetData sheetId="3623">
        <row r="3">
          <cell r="AD3" t="str">
            <v xml:space="preserve">Receipt No.  </v>
          </cell>
        </row>
      </sheetData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>
        <row r="5">
          <cell r="A5">
            <v>1</v>
          </cell>
        </row>
      </sheetData>
      <sheetData sheetId="3639"/>
      <sheetData sheetId="3640">
        <row r="2">
          <cell r="A2" t="str">
            <v>A101001</v>
          </cell>
        </row>
      </sheetData>
      <sheetData sheetId="3641">
        <row r="2">
          <cell r="F2" t="str">
            <v>Color Printer</v>
          </cell>
        </row>
      </sheetData>
      <sheetData sheetId="3642">
        <row r="1">
          <cell r="A1" t="str">
            <v>Dossier de Revisão/Auditoria Informatizado</v>
          </cell>
        </row>
      </sheetData>
      <sheetData sheetId="3643">
        <row r="2">
          <cell r="A2" t="str">
            <v>A101001</v>
          </cell>
        </row>
      </sheetData>
      <sheetData sheetId="3644">
        <row r="2">
          <cell r="A2" t="str">
            <v>A101001</v>
          </cell>
        </row>
      </sheetData>
      <sheetData sheetId="3645"/>
      <sheetData sheetId="3646">
        <row r="2">
          <cell r="A2" t="str">
            <v>A101001</v>
          </cell>
        </row>
      </sheetData>
      <sheetData sheetId="3647">
        <row r="2">
          <cell r="F2" t="str">
            <v>Color Printer</v>
          </cell>
        </row>
      </sheetData>
      <sheetData sheetId="3648">
        <row r="2">
          <cell r="A2" t="str">
            <v>A101001</v>
          </cell>
        </row>
      </sheetData>
      <sheetData sheetId="3649">
        <row r="2">
          <cell r="A2" t="str">
            <v>A101001</v>
          </cell>
        </row>
      </sheetData>
      <sheetData sheetId="3650">
        <row r="2">
          <cell r="A2" t="str">
            <v>A101001</v>
          </cell>
        </row>
      </sheetData>
      <sheetData sheetId="3651">
        <row r="6">
          <cell r="I6" t="str">
            <v>2011</v>
          </cell>
        </row>
      </sheetData>
      <sheetData sheetId="3652"/>
      <sheetData sheetId="3653"/>
      <sheetData sheetId="3654"/>
      <sheetData sheetId="3655">
        <row r="2">
          <cell r="A2" t="str">
            <v>A101001</v>
          </cell>
        </row>
      </sheetData>
      <sheetData sheetId="3656"/>
      <sheetData sheetId="3657"/>
      <sheetData sheetId="3658">
        <row r="5">
          <cell r="A5">
            <v>1</v>
          </cell>
        </row>
      </sheetData>
      <sheetData sheetId="3659">
        <row r="2">
          <cell r="A2" t="str">
            <v>A101001</v>
          </cell>
        </row>
      </sheetData>
      <sheetData sheetId="3660">
        <row r="5">
          <cell r="A5">
            <v>1</v>
          </cell>
        </row>
      </sheetData>
      <sheetData sheetId="3661">
        <row r="5">
          <cell r="A5">
            <v>1</v>
          </cell>
        </row>
      </sheetData>
      <sheetData sheetId="3662">
        <row r="5">
          <cell r="A5">
            <v>1</v>
          </cell>
        </row>
      </sheetData>
      <sheetData sheetId="3663">
        <row r="2">
          <cell r="A2" t="str">
            <v>A101001</v>
          </cell>
        </row>
      </sheetData>
      <sheetData sheetId="3664">
        <row r="6">
          <cell r="I6" t="str">
            <v>2011</v>
          </cell>
        </row>
      </sheetData>
      <sheetData sheetId="3665">
        <row r="6">
          <cell r="I6" t="str">
            <v>2011</v>
          </cell>
        </row>
      </sheetData>
      <sheetData sheetId="3666">
        <row r="2">
          <cell r="A2" t="str">
            <v>A101001</v>
          </cell>
        </row>
      </sheetData>
      <sheetData sheetId="3667">
        <row r="1">
          <cell r="E1">
            <v>3.7037037037037035E-2</v>
          </cell>
        </row>
      </sheetData>
      <sheetData sheetId="3668">
        <row r="6">
          <cell r="I6" t="str">
            <v>2011</v>
          </cell>
        </row>
      </sheetData>
      <sheetData sheetId="3669">
        <row r="2">
          <cell r="A2" t="str">
            <v>A101001</v>
          </cell>
        </row>
      </sheetData>
      <sheetData sheetId="3670"/>
      <sheetData sheetId="3671"/>
      <sheetData sheetId="3672">
        <row r="2">
          <cell r="A2" t="str">
            <v>A101001</v>
          </cell>
        </row>
      </sheetData>
      <sheetData sheetId="3673"/>
      <sheetData sheetId="3674"/>
      <sheetData sheetId="3675">
        <row r="1">
          <cell r="A1" t="str">
            <v>CODE</v>
          </cell>
        </row>
      </sheetData>
      <sheetData sheetId="3676">
        <row r="2">
          <cell r="A2" t="str">
            <v>A101001</v>
          </cell>
        </row>
      </sheetData>
      <sheetData sheetId="3677">
        <row r="2">
          <cell r="A2" t="str">
            <v>A101001</v>
          </cell>
        </row>
      </sheetData>
      <sheetData sheetId="3678">
        <row r="1">
          <cell r="A1" t="str">
            <v>ASSET_NUMBER</v>
          </cell>
        </row>
      </sheetData>
      <sheetData sheetId="3679">
        <row r="2">
          <cell r="A2" t="str">
            <v>A101001</v>
          </cell>
        </row>
      </sheetData>
      <sheetData sheetId="3680">
        <row r="2">
          <cell r="A2" t="str">
            <v>A101001</v>
          </cell>
        </row>
      </sheetData>
      <sheetData sheetId="3681">
        <row r="2">
          <cell r="A2" t="str">
            <v>A101001</v>
          </cell>
        </row>
      </sheetData>
      <sheetData sheetId="3682">
        <row r="5">
          <cell r="A5">
            <v>1</v>
          </cell>
        </row>
      </sheetData>
      <sheetData sheetId="3683">
        <row r="2">
          <cell r="A2" t="str">
            <v>A101001</v>
          </cell>
        </row>
      </sheetData>
      <sheetData sheetId="3684"/>
      <sheetData sheetId="3685"/>
      <sheetData sheetId="3686">
        <row r="28">
          <cell r="M28">
            <v>25518769.103220712</v>
          </cell>
        </row>
      </sheetData>
      <sheetData sheetId="3687">
        <row r="28">
          <cell r="M28">
            <v>25518769.103220712</v>
          </cell>
        </row>
      </sheetData>
      <sheetData sheetId="3688"/>
      <sheetData sheetId="3689"/>
      <sheetData sheetId="3690"/>
      <sheetData sheetId="3691" refreshError="1"/>
      <sheetData sheetId="3692" refreshError="1"/>
      <sheetData sheetId="3693"/>
      <sheetData sheetId="3694" refreshError="1"/>
      <sheetData sheetId="3695"/>
      <sheetData sheetId="3696" refreshError="1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 refreshError="1"/>
      <sheetData sheetId="3706">
        <row r="28">
          <cell r="M28">
            <v>25518769.103220712</v>
          </cell>
        </row>
      </sheetData>
      <sheetData sheetId="3707">
        <row r="28">
          <cell r="M28">
            <v>25518769.103220712</v>
          </cell>
        </row>
      </sheetData>
      <sheetData sheetId="3708">
        <row r="28">
          <cell r="M28">
            <v>25518769.103220712</v>
          </cell>
        </row>
      </sheetData>
      <sheetData sheetId="3709">
        <row r="28">
          <cell r="M28">
            <v>25518769.103220712</v>
          </cell>
        </row>
      </sheetData>
      <sheetData sheetId="3710">
        <row r="28">
          <cell r="M28">
            <v>25518769.103220712</v>
          </cell>
        </row>
      </sheetData>
      <sheetData sheetId="3711"/>
      <sheetData sheetId="3712">
        <row r="28">
          <cell r="M28">
            <v>25518769.103220712</v>
          </cell>
        </row>
      </sheetData>
      <sheetData sheetId="3713">
        <row r="28">
          <cell r="M28">
            <v>25518769.103220712</v>
          </cell>
        </row>
      </sheetData>
      <sheetData sheetId="3714">
        <row r="28">
          <cell r="M28">
            <v>25518769.103220712</v>
          </cell>
        </row>
      </sheetData>
      <sheetData sheetId="3715">
        <row r="28">
          <cell r="M28">
            <v>25518769.103220712</v>
          </cell>
        </row>
      </sheetData>
      <sheetData sheetId="3716"/>
      <sheetData sheetId="3717"/>
      <sheetData sheetId="3718"/>
      <sheetData sheetId="3719"/>
      <sheetData sheetId="3720" refreshError="1"/>
      <sheetData sheetId="3721"/>
      <sheetData sheetId="3722"/>
      <sheetData sheetId="3723"/>
      <sheetData sheetId="3724"/>
      <sheetData sheetId="3725">
        <row r="1">
          <cell r="A1" t="str">
            <v>ASSET_NUMBER</v>
          </cell>
        </row>
      </sheetData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 refreshError="1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>
        <row r="2">
          <cell r="A2" t="str">
            <v>A001</v>
          </cell>
        </row>
      </sheetData>
      <sheetData sheetId="3751">
        <row r="2">
          <cell r="A2" t="str">
            <v>A101001</v>
          </cell>
        </row>
      </sheetData>
      <sheetData sheetId="3752">
        <row r="2">
          <cell r="A2" t="str">
            <v>A101001</v>
          </cell>
        </row>
      </sheetData>
      <sheetData sheetId="3753">
        <row r="2">
          <cell r="A2" t="str">
            <v>A101001</v>
          </cell>
        </row>
      </sheetData>
      <sheetData sheetId="3754">
        <row r="2">
          <cell r="A2" t="str">
            <v>A101001</v>
          </cell>
        </row>
      </sheetData>
      <sheetData sheetId="3755">
        <row r="1">
          <cell r="A1" t="str">
            <v>ASSET_NUMBER</v>
          </cell>
        </row>
      </sheetData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>
        <row r="1">
          <cell r="A1" t="str">
            <v>ASSET_NUMBER</v>
          </cell>
        </row>
      </sheetData>
      <sheetData sheetId="3766"/>
      <sheetData sheetId="3767"/>
      <sheetData sheetId="3768"/>
      <sheetData sheetId="3769"/>
      <sheetData sheetId="3770">
        <row r="5">
          <cell r="A5">
            <v>1</v>
          </cell>
        </row>
      </sheetData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 refreshError="1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>
        <row r="5">
          <cell r="A5">
            <v>1</v>
          </cell>
        </row>
      </sheetData>
      <sheetData sheetId="3837">
        <row r="1">
          <cell r="A1" t="str">
            <v>ASSET_NUMBER</v>
          </cell>
        </row>
      </sheetData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>
        <row r="3">
          <cell r="B3" t="str">
            <v>Loan LT</v>
          </cell>
        </row>
      </sheetData>
      <sheetData sheetId="3868"/>
      <sheetData sheetId="3869"/>
      <sheetData sheetId="3870"/>
      <sheetData sheetId="3871"/>
      <sheetData sheetId="3872"/>
      <sheetData sheetId="3873"/>
      <sheetData sheetId="3874">
        <row r="1">
          <cell r="A1" t="str">
            <v>A/C NO.</v>
          </cell>
        </row>
      </sheetData>
      <sheetData sheetId="3875"/>
      <sheetData sheetId="3876"/>
      <sheetData sheetId="3877"/>
      <sheetData sheetId="3878"/>
      <sheetData sheetId="3879"/>
      <sheetData sheetId="3880"/>
      <sheetData sheetId="3881" refreshError="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>
        <row r="5">
          <cell r="J5" t="str">
            <v>Delay in days</v>
          </cell>
        </row>
      </sheetData>
      <sheetData sheetId="3901"/>
      <sheetData sheetId="3902"/>
      <sheetData sheetId="3903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/>
      <sheetData sheetId="3916"/>
      <sheetData sheetId="3917"/>
      <sheetData sheetId="3918"/>
      <sheetData sheetId="3919"/>
      <sheetData sheetId="3920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>
        <row r="28">
          <cell r="M28">
            <v>25518769.103220712</v>
          </cell>
        </row>
      </sheetData>
      <sheetData sheetId="3948"/>
      <sheetData sheetId="3949">
        <row r="28">
          <cell r="M28">
            <v>25518769.103220712</v>
          </cell>
        </row>
      </sheetData>
      <sheetData sheetId="3950"/>
      <sheetData sheetId="3951"/>
      <sheetData sheetId="3952"/>
      <sheetData sheetId="3953"/>
      <sheetData sheetId="3954"/>
      <sheetData sheetId="3955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/>
      <sheetData sheetId="3963"/>
      <sheetData sheetId="3964">
        <row r="3">
          <cell r="B3">
            <v>0.1391</v>
          </cell>
        </row>
      </sheetData>
      <sheetData sheetId="3965"/>
      <sheetData sheetId="3966"/>
      <sheetData sheetId="3967" refreshError="1"/>
      <sheetData sheetId="3968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/>
      <sheetData sheetId="4024"/>
      <sheetData sheetId="4025"/>
      <sheetData sheetId="4026"/>
      <sheetData sheetId="4027"/>
      <sheetData sheetId="4028"/>
      <sheetData sheetId="4029">
        <row r="5">
          <cell r="A5">
            <v>1</v>
          </cell>
        </row>
      </sheetData>
      <sheetData sheetId="4030"/>
      <sheetData sheetId="4031"/>
      <sheetData sheetId="4032"/>
      <sheetData sheetId="4033"/>
      <sheetData sheetId="4034"/>
      <sheetData sheetId="4035"/>
      <sheetData sheetId="4036"/>
      <sheetData sheetId="4037">
        <row r="5">
          <cell r="A5">
            <v>1</v>
          </cell>
        </row>
      </sheetData>
      <sheetData sheetId="4038">
        <row r="1">
          <cell r="A1" t="str">
            <v>CODE</v>
          </cell>
        </row>
      </sheetData>
      <sheetData sheetId="4039">
        <row r="5">
          <cell r="A5">
            <v>1</v>
          </cell>
        </row>
      </sheetData>
      <sheetData sheetId="4040"/>
      <sheetData sheetId="4041"/>
      <sheetData sheetId="4042"/>
      <sheetData sheetId="4043"/>
      <sheetData sheetId="4044">
        <row r="28">
          <cell r="M28">
            <v>25518769.103220712</v>
          </cell>
        </row>
      </sheetData>
      <sheetData sheetId="4045"/>
      <sheetData sheetId="4046"/>
      <sheetData sheetId="4047">
        <row r="5">
          <cell r="A5">
            <v>1</v>
          </cell>
        </row>
      </sheetData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/>
      <sheetData sheetId="4056"/>
      <sheetData sheetId="4057"/>
      <sheetData sheetId="4058"/>
      <sheetData sheetId="4059"/>
      <sheetData sheetId="4060"/>
      <sheetData sheetId="406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/>
      <sheetData sheetId="4080" refreshError="1"/>
      <sheetData sheetId="4081" refreshError="1"/>
      <sheetData sheetId="4082">
        <row r="626">
          <cell r="D626">
            <v>-7005925</v>
          </cell>
        </row>
      </sheetData>
      <sheetData sheetId="4083" refreshError="1"/>
      <sheetData sheetId="4084" refreshError="1"/>
      <sheetData sheetId="4085" refreshError="1"/>
      <sheetData sheetId="4086"/>
      <sheetData sheetId="4087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/>
      <sheetData sheetId="4110"/>
      <sheetData sheetId="4111"/>
      <sheetData sheetId="4112"/>
      <sheetData sheetId="4113"/>
      <sheetData sheetId="4114" refreshError="1"/>
      <sheetData sheetId="4115">
        <row r="28">
          <cell r="M28">
            <v>25518769.103220712</v>
          </cell>
        </row>
      </sheetData>
      <sheetData sheetId="4116"/>
      <sheetData sheetId="4117"/>
      <sheetData sheetId="4118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/>
      <sheetData sheetId="4329" refreshError="1"/>
      <sheetData sheetId="4330" refreshError="1"/>
      <sheetData sheetId="4331">
        <row r="8">
          <cell r="AB8" t="str">
            <v>Order-No</v>
          </cell>
        </row>
      </sheetData>
      <sheetData sheetId="4332">
        <row r="2">
          <cell r="C2" t="str">
            <v>LOCATION</v>
          </cell>
        </row>
      </sheetData>
      <sheetData sheetId="4333">
        <row r="1">
          <cell r="E1" t="str">
            <v>digital code</v>
          </cell>
        </row>
      </sheetData>
      <sheetData sheetId="4334">
        <row r="1">
          <cell r="F1" t="str">
            <v>Preliminary</v>
          </cell>
        </row>
      </sheetData>
      <sheetData sheetId="4335"/>
      <sheetData sheetId="4336"/>
      <sheetData sheetId="4337"/>
      <sheetData sheetId="4338">
        <row r="1">
          <cell r="E1" t="str">
            <v>digital code</v>
          </cell>
        </row>
      </sheetData>
      <sheetData sheetId="4339"/>
      <sheetData sheetId="4340"/>
      <sheetData sheetId="4341"/>
      <sheetData sheetId="4342">
        <row r="1">
          <cell r="E1" t="str">
            <v>digital code</v>
          </cell>
        </row>
      </sheetData>
      <sheetData sheetId="4343">
        <row r="3">
          <cell r="D3" t="str">
            <v>TRIAL BALANCE</v>
          </cell>
        </row>
      </sheetData>
      <sheetData sheetId="4344">
        <row r="1">
          <cell r="B1" t="str">
            <v>D115</v>
          </cell>
        </row>
      </sheetData>
      <sheetData sheetId="4345">
        <row r="1">
          <cell r="B1" t="str">
            <v>D115</v>
          </cell>
        </row>
      </sheetData>
      <sheetData sheetId="4346"/>
      <sheetData sheetId="4347"/>
      <sheetData sheetId="4348"/>
      <sheetData sheetId="4349"/>
      <sheetData sheetId="4350"/>
      <sheetData sheetId="4351">
        <row r="1">
          <cell r="E1" t="str">
            <v>digital code</v>
          </cell>
        </row>
      </sheetData>
      <sheetData sheetId="4352">
        <row r="2">
          <cell r="C2">
            <v>3.93</v>
          </cell>
        </row>
      </sheetData>
      <sheetData sheetId="4353">
        <row r="1">
          <cell r="F1" t="str">
            <v>Preliminary</v>
          </cell>
        </row>
      </sheetData>
      <sheetData sheetId="4354">
        <row r="3">
          <cell r="D3" t="str">
            <v>TRIAL BALANCE</v>
          </cell>
        </row>
      </sheetData>
      <sheetData sheetId="4355">
        <row r="2">
          <cell r="C2">
            <v>3.93</v>
          </cell>
        </row>
      </sheetData>
      <sheetData sheetId="4356">
        <row r="2">
          <cell r="C2">
            <v>3.93</v>
          </cell>
        </row>
      </sheetData>
      <sheetData sheetId="4357">
        <row r="1">
          <cell r="A1" t="str">
            <v>A/C NO.</v>
          </cell>
        </row>
      </sheetData>
      <sheetData sheetId="4358">
        <row r="8">
          <cell r="AB8" t="str">
            <v>Order-No</v>
          </cell>
        </row>
      </sheetData>
      <sheetData sheetId="4359">
        <row r="2">
          <cell r="C2" t="str">
            <v>LOCATION</v>
          </cell>
        </row>
      </sheetData>
      <sheetData sheetId="4360">
        <row r="1">
          <cell r="E1" t="str">
            <v>digital code</v>
          </cell>
        </row>
      </sheetData>
      <sheetData sheetId="4361">
        <row r="1">
          <cell r="F1" t="str">
            <v>Preliminary</v>
          </cell>
        </row>
      </sheetData>
      <sheetData sheetId="4362">
        <row r="1">
          <cell r="E1" t="str">
            <v>digital code</v>
          </cell>
        </row>
      </sheetData>
      <sheetData sheetId="4363">
        <row r="1">
          <cell r="B1" t="str">
            <v>D115</v>
          </cell>
        </row>
      </sheetData>
      <sheetData sheetId="4364">
        <row r="1">
          <cell r="F1" t="str">
            <v>Preliminary</v>
          </cell>
        </row>
      </sheetData>
      <sheetData sheetId="4365">
        <row r="1">
          <cell r="E1" t="str">
            <v>digital code</v>
          </cell>
        </row>
      </sheetData>
      <sheetData sheetId="4366">
        <row r="2">
          <cell r="C2">
            <v>3.93</v>
          </cell>
        </row>
      </sheetData>
      <sheetData sheetId="4367">
        <row r="2">
          <cell r="C2">
            <v>3.93</v>
          </cell>
        </row>
      </sheetData>
      <sheetData sheetId="4368">
        <row r="1">
          <cell r="A1" t="str">
            <v>A/C NO.</v>
          </cell>
        </row>
      </sheetData>
      <sheetData sheetId="4369">
        <row r="1">
          <cell r="E1" t="str">
            <v>digital code</v>
          </cell>
        </row>
      </sheetData>
      <sheetData sheetId="4370">
        <row r="2">
          <cell r="C2" t="str">
            <v>LOCATION</v>
          </cell>
        </row>
      </sheetData>
      <sheetData sheetId="4371">
        <row r="1">
          <cell r="E1" t="str">
            <v>digital code</v>
          </cell>
        </row>
      </sheetData>
      <sheetData sheetId="4372">
        <row r="1">
          <cell r="F1" t="str">
            <v>Preliminary</v>
          </cell>
        </row>
      </sheetData>
      <sheetData sheetId="4373">
        <row r="4">
          <cell r="B4" t="str">
            <v>Business Enterprise Value arrived through DCF Analysis</v>
          </cell>
        </row>
      </sheetData>
      <sheetData sheetId="4374"/>
      <sheetData sheetId="4375">
        <row r="1">
          <cell r="E1" t="str">
            <v>digital code</v>
          </cell>
        </row>
      </sheetData>
      <sheetData sheetId="4376">
        <row r="1">
          <cell r="E1" t="str">
            <v>digital code</v>
          </cell>
        </row>
      </sheetData>
      <sheetData sheetId="4377">
        <row r="1">
          <cell r="E1" t="str">
            <v>digital code</v>
          </cell>
        </row>
      </sheetData>
      <sheetData sheetId="4378">
        <row r="2">
          <cell r="C2">
            <v>3.93</v>
          </cell>
        </row>
      </sheetData>
      <sheetData sheetId="4379">
        <row r="1">
          <cell r="A1" t="str">
            <v>Loan Calculator</v>
          </cell>
        </row>
      </sheetData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>
        <row r="1">
          <cell r="A1" t="str">
            <v>Loan Calculator</v>
          </cell>
        </row>
      </sheetData>
      <sheetData sheetId="4413">
        <row r="1">
          <cell r="A1" t="str">
            <v>Loan Calculator</v>
          </cell>
        </row>
      </sheetData>
      <sheetData sheetId="4414"/>
      <sheetData sheetId="4415" refreshError="1"/>
      <sheetData sheetId="4416">
        <row r="1">
          <cell r="A1" t="str">
            <v>Loan Calculator</v>
          </cell>
        </row>
      </sheetData>
      <sheetData sheetId="4417"/>
      <sheetData sheetId="4418"/>
      <sheetData sheetId="4419"/>
      <sheetData sheetId="4420"/>
      <sheetData sheetId="4421">
        <row r="1">
          <cell r="A1" t="str">
            <v>Loan Calculator</v>
          </cell>
        </row>
      </sheetData>
      <sheetData sheetId="4422"/>
      <sheetData sheetId="4423"/>
      <sheetData sheetId="4424"/>
      <sheetData sheetId="4425"/>
      <sheetData sheetId="4426">
        <row r="1">
          <cell r="A1" t="str">
            <v>Loan Calculator</v>
          </cell>
        </row>
      </sheetData>
      <sheetData sheetId="4427"/>
      <sheetData sheetId="4428"/>
      <sheetData sheetId="4429"/>
      <sheetData sheetId="4430"/>
      <sheetData sheetId="4431"/>
      <sheetData sheetId="4432">
        <row r="1">
          <cell r="A1" t="str">
            <v>Loan Calculator</v>
          </cell>
        </row>
      </sheetData>
      <sheetData sheetId="4433"/>
      <sheetData sheetId="4434" refreshError="1"/>
      <sheetData sheetId="4435">
        <row r="1">
          <cell r="A1" t="str">
            <v>CODE</v>
          </cell>
        </row>
      </sheetData>
      <sheetData sheetId="4436"/>
      <sheetData sheetId="4437"/>
      <sheetData sheetId="4438"/>
      <sheetData sheetId="4439">
        <row r="1">
          <cell r="A1" t="str">
            <v>Loan Calculator</v>
          </cell>
        </row>
      </sheetData>
      <sheetData sheetId="4440"/>
      <sheetData sheetId="4441"/>
      <sheetData sheetId="4442"/>
      <sheetData sheetId="4443"/>
      <sheetData sheetId="4444">
        <row r="1">
          <cell r="A1" t="str">
            <v>Loan Calculator</v>
          </cell>
        </row>
      </sheetData>
      <sheetData sheetId="4445">
        <row r="22">
          <cell r="B22">
            <v>100000</v>
          </cell>
        </row>
      </sheetData>
      <sheetData sheetId="4446"/>
      <sheetData sheetId="4447"/>
      <sheetData sheetId="4448"/>
      <sheetData sheetId="4449">
        <row r="1">
          <cell r="A1" t="str">
            <v>Loan Calculator</v>
          </cell>
        </row>
      </sheetData>
      <sheetData sheetId="4450"/>
      <sheetData sheetId="4451">
        <row r="3">
          <cell r="A3" t="str">
            <v>KR</v>
          </cell>
        </row>
      </sheetData>
      <sheetData sheetId="4452">
        <row r="1">
          <cell r="A1" t="str">
            <v>A/C NO.</v>
          </cell>
        </row>
      </sheetData>
      <sheetData sheetId="4453"/>
      <sheetData sheetId="4454" refreshError="1"/>
      <sheetData sheetId="4455" refreshError="1"/>
      <sheetData sheetId="4456"/>
      <sheetData sheetId="4457"/>
      <sheetData sheetId="4458" refreshError="1"/>
      <sheetData sheetId="4459"/>
      <sheetData sheetId="4460"/>
      <sheetData sheetId="4461"/>
      <sheetData sheetId="4462"/>
      <sheetData sheetId="4463"/>
      <sheetData sheetId="4464">
        <row r="1">
          <cell r="A1" t="str">
            <v>CODE</v>
          </cell>
        </row>
      </sheetData>
      <sheetData sheetId="4465"/>
      <sheetData sheetId="4466"/>
      <sheetData sheetId="4467">
        <row r="1">
          <cell r="A1" t="str">
            <v>ASSET_NUMBER</v>
          </cell>
        </row>
      </sheetData>
      <sheetData sheetId="4468"/>
      <sheetData sheetId="4469">
        <row r="1">
          <cell r="A1" t="str">
            <v>CODE</v>
          </cell>
        </row>
      </sheetData>
      <sheetData sheetId="4470">
        <row r="1">
          <cell r="A1" t="str">
            <v>CODE</v>
          </cell>
        </row>
      </sheetData>
      <sheetData sheetId="4471">
        <row r="1">
          <cell r="A1" t="str">
            <v>CODE</v>
          </cell>
        </row>
      </sheetData>
      <sheetData sheetId="4472">
        <row r="1">
          <cell r="A1" t="str">
            <v>A/C NO.</v>
          </cell>
        </row>
      </sheetData>
      <sheetData sheetId="4473">
        <row r="1">
          <cell r="A1" t="str">
            <v>CODE</v>
          </cell>
        </row>
      </sheetData>
      <sheetData sheetId="4474">
        <row r="1">
          <cell r="A1" t="str">
            <v>CODE</v>
          </cell>
        </row>
      </sheetData>
      <sheetData sheetId="4475">
        <row r="87">
          <cell r="A87" t="str">
            <v xml:space="preserve">Cost </v>
          </cell>
        </row>
      </sheetData>
      <sheetData sheetId="4476">
        <row r="87">
          <cell r="A87" t="str">
            <v xml:space="preserve">Cost </v>
          </cell>
        </row>
      </sheetData>
      <sheetData sheetId="4477">
        <row r="5">
          <cell r="W5" t="str">
            <v>Data processing machines/ Computers</v>
          </cell>
        </row>
      </sheetData>
      <sheetData sheetId="4478"/>
      <sheetData sheetId="4479"/>
      <sheetData sheetId="4480"/>
      <sheetData sheetId="4481"/>
      <sheetData sheetId="4482"/>
      <sheetData sheetId="4483">
        <row r="1">
          <cell r="A1" t="str">
            <v>ASSET_NUMBER</v>
          </cell>
        </row>
      </sheetData>
      <sheetData sheetId="4484">
        <row r="1">
          <cell r="A1" t="str">
            <v>ASSET_NUMBER</v>
          </cell>
        </row>
      </sheetData>
      <sheetData sheetId="4485">
        <row r="1">
          <cell r="A1" t="str">
            <v>CODE</v>
          </cell>
        </row>
      </sheetData>
      <sheetData sheetId="4486">
        <row r="1">
          <cell r="A1" t="str">
            <v>ASSET_NUMBER</v>
          </cell>
        </row>
      </sheetData>
      <sheetData sheetId="4487">
        <row r="1">
          <cell r="A1" t="str">
            <v>ASSET_NUMBER</v>
          </cell>
        </row>
      </sheetData>
      <sheetData sheetId="4488">
        <row r="1">
          <cell r="A1" t="str">
            <v>ASSET_NUMBER</v>
          </cell>
        </row>
      </sheetData>
      <sheetData sheetId="4489">
        <row r="1">
          <cell r="A1" t="str">
            <v>ASSET_NUMBER</v>
          </cell>
        </row>
      </sheetData>
      <sheetData sheetId="4490">
        <row r="1">
          <cell r="A1" t="str">
            <v>A/C NO.</v>
          </cell>
        </row>
      </sheetData>
      <sheetData sheetId="4491">
        <row r="1">
          <cell r="A1" t="str">
            <v>A/C NO.</v>
          </cell>
        </row>
      </sheetData>
      <sheetData sheetId="4492">
        <row r="1">
          <cell r="A1" t="str">
            <v>A/C NO.</v>
          </cell>
        </row>
      </sheetData>
      <sheetData sheetId="4493">
        <row r="1">
          <cell r="A1" t="str">
            <v>03</v>
          </cell>
        </row>
      </sheetData>
      <sheetData sheetId="4494">
        <row r="1">
          <cell r="A1" t="str">
            <v>CODE</v>
          </cell>
        </row>
      </sheetData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/>
      <sheetData sheetId="4514" refreshError="1"/>
      <sheetData sheetId="4515" refreshError="1"/>
      <sheetData sheetId="4516" refreshError="1"/>
      <sheetData sheetId="4517">
        <row r="1">
          <cell r="A1" t="str">
            <v>CODE</v>
          </cell>
        </row>
      </sheetData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>
        <row r="1">
          <cell r="A1" t="str">
            <v>03</v>
          </cell>
        </row>
      </sheetData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>
        <row r="2">
          <cell r="B2" t="str">
            <v>SOLVAY SPECIALITIES INDIA PRIVATE LIMITED</v>
          </cell>
        </row>
      </sheetData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>
        <row r="1">
          <cell r="A1" t="str">
            <v>Loan Calculator</v>
          </cell>
        </row>
      </sheetData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>
        <row r="1">
          <cell r="A1" t="str">
            <v>ASSET_NUMBER</v>
          </cell>
        </row>
      </sheetData>
      <sheetData sheetId="4613">
        <row r="1">
          <cell r="B1" t="str">
            <v>D115</v>
          </cell>
        </row>
      </sheetData>
      <sheetData sheetId="4614">
        <row r="1">
          <cell r="A1" t="str">
            <v>Loan Calculator</v>
          </cell>
        </row>
      </sheetData>
      <sheetData sheetId="4615">
        <row r="1">
          <cell r="A1" t="str">
            <v>Customer Name</v>
          </cell>
        </row>
      </sheetData>
      <sheetData sheetId="4616" refreshError="1"/>
      <sheetData sheetId="4617">
        <row r="1">
          <cell r="A1" t="str">
            <v>ASSET_NUMBER</v>
          </cell>
        </row>
      </sheetData>
      <sheetData sheetId="4618">
        <row r="1">
          <cell r="A1" t="str">
            <v>ASSET_NUMBER</v>
          </cell>
        </row>
      </sheetData>
      <sheetData sheetId="4619">
        <row r="1">
          <cell r="A1" t="str">
            <v>ASSET_NUMBER</v>
          </cell>
        </row>
      </sheetData>
      <sheetData sheetId="4620">
        <row r="1">
          <cell r="A1" t="str">
            <v>Loan Calculator</v>
          </cell>
        </row>
      </sheetData>
      <sheetData sheetId="4621">
        <row r="1">
          <cell r="A1" t="str">
            <v>ASSET_NUMBER</v>
          </cell>
        </row>
      </sheetData>
      <sheetData sheetId="4622">
        <row r="1">
          <cell r="A1" t="str">
            <v>ASSET_NUMBER</v>
          </cell>
        </row>
      </sheetData>
      <sheetData sheetId="4623">
        <row r="1">
          <cell r="A1" t="str">
            <v>ASSET_NUMBER</v>
          </cell>
        </row>
      </sheetData>
      <sheetData sheetId="4624">
        <row r="1">
          <cell r="A1" t="str">
            <v>Loan Calculator</v>
          </cell>
        </row>
      </sheetData>
      <sheetData sheetId="4625">
        <row r="2">
          <cell r="K2">
            <v>0</v>
          </cell>
        </row>
      </sheetData>
      <sheetData sheetId="4626">
        <row r="1">
          <cell r="A1" t="str">
            <v>ASSET_NUMBER</v>
          </cell>
        </row>
      </sheetData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>
        <row r="1">
          <cell r="A1" t="str">
            <v>ASSET_NUMBER</v>
          </cell>
        </row>
      </sheetData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>
        <row r="2">
          <cell r="H2" t="str">
            <v>India Countrywide</v>
          </cell>
        </row>
      </sheetData>
      <sheetData sheetId="4693">
        <row r="5">
          <cell r="C5">
            <v>0</v>
          </cell>
        </row>
      </sheetData>
      <sheetData sheetId="4694">
        <row r="1">
          <cell r="A1" t="str">
            <v>A/C NO.</v>
          </cell>
        </row>
      </sheetData>
      <sheetData sheetId="4695">
        <row r="1">
          <cell r="B1" t="str">
            <v>Q101A</v>
          </cell>
        </row>
      </sheetData>
      <sheetData sheetId="4696">
        <row r="2">
          <cell r="A2" t="str">
            <v>A101001</v>
          </cell>
        </row>
      </sheetData>
      <sheetData sheetId="4697">
        <row r="2">
          <cell r="A2" t="str">
            <v>A101001</v>
          </cell>
        </row>
      </sheetData>
      <sheetData sheetId="4698">
        <row r="1">
          <cell r="A1" t="str">
            <v>Customer Name</v>
          </cell>
        </row>
      </sheetData>
      <sheetData sheetId="4699">
        <row r="2">
          <cell r="A2" t="str">
            <v>A101001</v>
          </cell>
        </row>
      </sheetData>
      <sheetData sheetId="4700"/>
      <sheetData sheetId="4701"/>
      <sheetData sheetId="4702">
        <row r="2">
          <cell r="B2" t="str">
            <v>NTN NEI Manufacturing India Pvt Ltd.</v>
          </cell>
        </row>
      </sheetData>
      <sheetData sheetId="4703">
        <row r="1">
          <cell r="A1" t="str">
            <v>CODE</v>
          </cell>
        </row>
      </sheetData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>
        <row r="1">
          <cell r="F1" t="str">
            <v>Preliminary</v>
          </cell>
        </row>
      </sheetData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>
        <row r="1">
          <cell r="A1" t="str">
            <v>LOS</v>
          </cell>
        </row>
      </sheetData>
      <sheetData sheetId="4718">
        <row r="1">
          <cell r="E1" t="str">
            <v>digital code</v>
          </cell>
        </row>
      </sheetData>
      <sheetData sheetId="4719">
        <row r="1">
          <cell r="A1" t="str">
            <v>ASSET_NUMBER</v>
          </cell>
        </row>
      </sheetData>
      <sheetData sheetId="4720">
        <row r="1">
          <cell r="A1" t="str">
            <v>CODE</v>
          </cell>
        </row>
      </sheetData>
      <sheetData sheetId="4721">
        <row r="1">
          <cell r="A1" t="str">
            <v>CODE</v>
          </cell>
        </row>
      </sheetData>
      <sheetData sheetId="4722">
        <row r="1">
          <cell r="A1" t="str">
            <v>CODE</v>
          </cell>
        </row>
      </sheetData>
      <sheetData sheetId="4723">
        <row r="1">
          <cell r="A1" t="str">
            <v>CODE</v>
          </cell>
        </row>
      </sheetData>
      <sheetData sheetId="4724">
        <row r="1">
          <cell r="A1" t="str">
            <v>03</v>
          </cell>
        </row>
      </sheetData>
      <sheetData sheetId="4725">
        <row r="1">
          <cell r="A1" t="str">
            <v>03</v>
          </cell>
        </row>
      </sheetData>
      <sheetData sheetId="4726">
        <row r="1">
          <cell r="A1" t="str">
            <v>CODE</v>
          </cell>
        </row>
      </sheetData>
      <sheetData sheetId="4727">
        <row r="1">
          <cell r="A1" t="str">
            <v>03</v>
          </cell>
        </row>
      </sheetData>
      <sheetData sheetId="4728">
        <row r="1">
          <cell r="A1" t="str">
            <v>CODE</v>
          </cell>
        </row>
      </sheetData>
      <sheetData sheetId="4729">
        <row r="1">
          <cell r="A1" t="str">
            <v>CODE</v>
          </cell>
        </row>
      </sheetData>
      <sheetData sheetId="4730">
        <row r="1">
          <cell r="A1" t="str">
            <v>CODE</v>
          </cell>
        </row>
      </sheetData>
      <sheetData sheetId="4731">
        <row r="1">
          <cell r="A1" t="str">
            <v>CODE</v>
          </cell>
        </row>
        <row r="2">
          <cell r="A2" t="str">
            <v>ANND NISHIKAWA CO. LTD LALRU UNIT - II</v>
          </cell>
        </row>
        <row r="4">
          <cell r="A4" t="str">
            <v>UTILISATION &amp; DOWN TIME ANALYSIS</v>
          </cell>
        </row>
        <row r="6">
          <cell r="A6" t="str">
            <v>( A ) MIXING MILL  DOWN TIME (HOURS/ VAL. IN LACS.)</v>
          </cell>
        </row>
        <row r="10">
          <cell r="A10" t="str">
            <v>PARTICULARS</v>
          </cell>
        </row>
        <row r="12">
          <cell r="A12" t="str">
            <v>AVAILABLE HRS.</v>
          </cell>
        </row>
        <row r="13">
          <cell r="A13" t="str">
            <v>LESS: NO PLAN</v>
          </cell>
        </row>
        <row r="14">
          <cell r="A14" t="str">
            <v xml:space="preserve">NET WORKABLE HRS  </v>
          </cell>
        </row>
        <row r="15">
          <cell r="A15" t="str">
            <v>NO MATERIAL</v>
          </cell>
        </row>
        <row r="16">
          <cell r="A16" t="str">
            <v>NO POWER</v>
          </cell>
        </row>
        <row r="17">
          <cell r="A17" t="str">
            <v>MECH. PROBLEM</v>
          </cell>
        </row>
        <row r="18">
          <cell r="A18" t="str">
            <v>ELECT. PROBLEM</v>
          </cell>
        </row>
        <row r="19">
          <cell r="A19" t="str">
            <v>NO MANPOWER</v>
          </cell>
        </row>
        <row r="20">
          <cell r="A20" t="str">
            <v>MISCELLANEOUS</v>
          </cell>
        </row>
        <row r="22">
          <cell r="A22" t="str">
            <v>Total</v>
          </cell>
        </row>
        <row r="24">
          <cell r="A24" t="str">
            <v>M/C RUNNING HRS. (EXCL D/T)</v>
          </cell>
        </row>
        <row r="27">
          <cell r="A27" t="str">
            <v>( B ) LINE UTILISATION (HOURS/ VAL. IN LACS.)</v>
          </cell>
        </row>
        <row r="29">
          <cell r="A29" t="str">
            <v>PARTICULARS</v>
          </cell>
        </row>
        <row r="31">
          <cell r="A31" t="str">
            <v>AVAILABLE HRS.</v>
          </cell>
        </row>
        <row r="32">
          <cell r="A32" t="str">
            <v>LESS: NO PLAN</v>
          </cell>
        </row>
        <row r="33">
          <cell r="A33" t="str">
            <v xml:space="preserve">                PREV. MAINTENANCE</v>
          </cell>
        </row>
        <row r="34">
          <cell r="A34" t="str">
            <v xml:space="preserve">                TRIALS</v>
          </cell>
        </row>
        <row r="35">
          <cell r="A35" t="str">
            <v xml:space="preserve">     ROLL CHANGEOVER</v>
          </cell>
        </row>
        <row r="36">
          <cell r="A36" t="str">
            <v>NET WORKED HRS  …..{iii}  (i+ii)</v>
          </cell>
        </row>
        <row r="38">
          <cell r="A38" t="str">
            <v>BREAKDOWN ELEC</v>
          </cell>
        </row>
        <row r="39">
          <cell r="A39" t="str">
            <v>BREAKDOWN MECH.</v>
          </cell>
        </row>
        <row r="40">
          <cell r="A40" t="str">
            <v>START UP / END</v>
          </cell>
        </row>
        <row r="41">
          <cell r="A41" t="str">
            <v>NO MANPOWER</v>
          </cell>
        </row>
        <row r="42">
          <cell r="A42" t="str">
            <v>COMPOUND</v>
          </cell>
        </row>
        <row r="43">
          <cell r="A43" t="str">
            <v>PRODUCT CHANGE OVER</v>
          </cell>
        </row>
        <row r="44">
          <cell r="A44" t="str">
            <v>TOOL ROOM</v>
          </cell>
        </row>
        <row r="45">
          <cell r="A45" t="str">
            <v>NO POWER/ POWER C/OVER</v>
          </cell>
        </row>
        <row r="46">
          <cell r="A46" t="str">
            <v>MATERIAL PROBLEM</v>
          </cell>
        </row>
        <row r="47">
          <cell r="A47" t="str">
            <v>PRODUCTION</v>
          </cell>
        </row>
        <row r="48">
          <cell r="A48" t="str">
            <v>STRIP PROBLEM</v>
          </cell>
        </row>
        <row r="49">
          <cell r="A49" t="str">
            <v>WIRE MASH CHANGE</v>
          </cell>
        </row>
        <row r="51">
          <cell r="A51" t="str">
            <v>TOTAL IDLE TIME</v>
          </cell>
        </row>
        <row r="52">
          <cell r="A52" t="str">
            <v>TOTAL IDLE TIME(Excl C/O)</v>
          </cell>
        </row>
        <row r="54">
          <cell r="A54" t="str">
            <v>Avg C/O Time Per Day</v>
          </cell>
        </row>
        <row r="55">
          <cell r="A55" t="str">
            <v>Avg Trial Time Per Day</v>
          </cell>
        </row>
        <row r="56">
          <cell r="A56" t="str">
            <v>Other IDLE Time Per Day</v>
          </cell>
        </row>
        <row r="57">
          <cell r="A57" t="str">
            <v>YTD IDLE TIME</v>
          </cell>
        </row>
        <row r="58">
          <cell r="A58">
            <v>0</v>
          </cell>
        </row>
        <row r="59">
          <cell r="A59" t="str">
            <v>M/C UTILIZATION</v>
          </cell>
        </row>
      </sheetData>
      <sheetData sheetId="4732">
        <row r="1">
          <cell r="A1" t="str">
            <v>CODE</v>
          </cell>
        </row>
      </sheetData>
      <sheetData sheetId="4733">
        <row r="2">
          <cell r="A2" t="str">
            <v>ANND NISHIKAWA CO. LTD LALRU UNIT - II</v>
          </cell>
        </row>
      </sheetData>
      <sheetData sheetId="4734">
        <row r="1">
          <cell r="A1" t="str">
            <v>CODE</v>
          </cell>
        </row>
      </sheetData>
      <sheetData sheetId="4735">
        <row r="1">
          <cell r="A1" t="str">
            <v>CODE</v>
          </cell>
        </row>
      </sheetData>
      <sheetData sheetId="4736">
        <row r="1">
          <cell r="A1" t="str">
            <v>CODE</v>
          </cell>
        </row>
      </sheetData>
      <sheetData sheetId="4737">
        <row r="1">
          <cell r="A1" t="str">
            <v>CODE</v>
          </cell>
        </row>
      </sheetData>
      <sheetData sheetId="4738">
        <row r="1">
          <cell r="A1" t="str">
            <v>ASSET_NUMBER</v>
          </cell>
        </row>
      </sheetData>
      <sheetData sheetId="4739"/>
      <sheetData sheetId="4740">
        <row r="1">
          <cell r="A1" t="str">
            <v>ASSET_NUMBER</v>
          </cell>
        </row>
      </sheetData>
      <sheetData sheetId="4741">
        <row r="1">
          <cell r="A1" t="str">
            <v>ASSET_NUMBER</v>
          </cell>
        </row>
      </sheetData>
      <sheetData sheetId="4742">
        <row r="2">
          <cell r="A2" t="str">
            <v>ANND NISHIKAWA CO. LTD LALRU UNIT - II</v>
          </cell>
        </row>
      </sheetData>
      <sheetData sheetId="4743">
        <row r="1">
          <cell r="E1">
            <v>3.7037037037037035E-2</v>
          </cell>
        </row>
      </sheetData>
      <sheetData sheetId="4744">
        <row r="1">
          <cell r="E1">
            <v>3.7037037037037035E-2</v>
          </cell>
        </row>
      </sheetData>
      <sheetData sheetId="4745"/>
      <sheetData sheetId="4746"/>
      <sheetData sheetId="4747">
        <row r="10">
          <cell r="B10">
            <v>1000000</v>
          </cell>
        </row>
      </sheetData>
      <sheetData sheetId="4748">
        <row r="10">
          <cell r="B10">
            <v>1000000</v>
          </cell>
        </row>
      </sheetData>
      <sheetData sheetId="4749">
        <row r="10">
          <cell r="B10">
            <v>1000000</v>
          </cell>
        </row>
      </sheetData>
      <sheetData sheetId="4750">
        <row r="131">
          <cell r="A131" t="str">
            <v>40000</v>
          </cell>
        </row>
      </sheetData>
      <sheetData sheetId="4751">
        <row r="9">
          <cell r="A9" t="str">
            <v>- Power plant</v>
          </cell>
        </row>
      </sheetData>
      <sheetData sheetId="4752">
        <row r="9">
          <cell r="A9" t="str">
            <v>- Power plant</v>
          </cell>
        </row>
      </sheetData>
      <sheetData sheetId="4753">
        <row r="1">
          <cell r="A1" t="str">
            <v>CODE</v>
          </cell>
        </row>
      </sheetData>
      <sheetData sheetId="4754">
        <row r="23">
          <cell r="E23">
            <v>190015296.30999899</v>
          </cell>
        </row>
      </sheetData>
      <sheetData sheetId="4755">
        <row r="9">
          <cell r="A9" t="str">
            <v>- Power plant</v>
          </cell>
        </row>
      </sheetData>
      <sheetData sheetId="4756">
        <row r="5">
          <cell r="G5">
            <v>48</v>
          </cell>
        </row>
      </sheetData>
      <sheetData sheetId="4757">
        <row r="7">
          <cell r="D7">
            <v>7</v>
          </cell>
        </row>
      </sheetData>
      <sheetData sheetId="4758">
        <row r="9">
          <cell r="A9" t="str">
            <v>- Power plant</v>
          </cell>
        </row>
      </sheetData>
      <sheetData sheetId="4759">
        <row r="9">
          <cell r="A9" t="str">
            <v>- Power plant</v>
          </cell>
        </row>
      </sheetData>
      <sheetData sheetId="4760">
        <row r="23">
          <cell r="E23">
            <v>190015296.30999899</v>
          </cell>
        </row>
      </sheetData>
      <sheetData sheetId="4761">
        <row r="10">
          <cell r="C10">
            <v>127060800.33999997</v>
          </cell>
        </row>
      </sheetData>
      <sheetData sheetId="4762">
        <row r="10">
          <cell r="C10">
            <v>127060800.33999997</v>
          </cell>
        </row>
      </sheetData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>
        <row r="10">
          <cell r="B10">
            <v>1000000</v>
          </cell>
        </row>
      </sheetData>
      <sheetData sheetId="4783">
        <row r="1">
          <cell r="A1" t="str">
            <v>MSSL PERFORMANCE SCORE</v>
          </cell>
        </row>
      </sheetData>
      <sheetData sheetId="4784">
        <row r="1">
          <cell r="A1" t="str">
            <v>MSSL PERFORMANCE SCORE</v>
          </cell>
        </row>
      </sheetData>
      <sheetData sheetId="4785">
        <row r="1">
          <cell r="A1" t="str">
            <v>A/C NO.</v>
          </cell>
        </row>
      </sheetData>
      <sheetData sheetId="4786">
        <row r="1">
          <cell r="A1" t="str">
            <v>A/C NO.</v>
          </cell>
        </row>
      </sheetData>
      <sheetData sheetId="4787">
        <row r="1">
          <cell r="A1" t="str">
            <v>MSSL PERFORMANCE SCORE</v>
          </cell>
        </row>
      </sheetData>
      <sheetData sheetId="4788">
        <row r="1">
          <cell r="A1" t="str">
            <v>CODE</v>
          </cell>
        </row>
      </sheetData>
      <sheetData sheetId="4789">
        <row r="1">
          <cell r="A1" t="str">
            <v>03</v>
          </cell>
        </row>
      </sheetData>
      <sheetData sheetId="4790">
        <row r="1">
          <cell r="A1" t="str">
            <v>03</v>
          </cell>
        </row>
      </sheetData>
      <sheetData sheetId="4791">
        <row r="1">
          <cell r="A1" t="str">
            <v>MSSL PERFORMANCE SCORE</v>
          </cell>
        </row>
      </sheetData>
      <sheetData sheetId="4792">
        <row r="1">
          <cell r="A1" t="str">
            <v>03</v>
          </cell>
        </row>
      </sheetData>
      <sheetData sheetId="4793">
        <row r="1">
          <cell r="A1" t="str">
            <v>03</v>
          </cell>
        </row>
      </sheetData>
      <sheetData sheetId="4794">
        <row r="1">
          <cell r="A1" t="str">
            <v>CODE</v>
          </cell>
        </row>
      </sheetData>
      <sheetData sheetId="4795">
        <row r="1">
          <cell r="A1" t="str">
            <v>03</v>
          </cell>
        </row>
      </sheetData>
      <sheetData sheetId="4796">
        <row r="1">
          <cell r="A1" t="str">
            <v>03</v>
          </cell>
        </row>
      </sheetData>
      <sheetData sheetId="4797">
        <row r="1">
          <cell r="A1" t="str">
            <v>03</v>
          </cell>
        </row>
      </sheetData>
      <sheetData sheetId="4798">
        <row r="1">
          <cell r="A1" t="str">
            <v>03</v>
          </cell>
        </row>
      </sheetData>
      <sheetData sheetId="4799">
        <row r="1">
          <cell r="A1" t="str">
            <v>03</v>
          </cell>
        </row>
      </sheetData>
      <sheetData sheetId="4800">
        <row r="1">
          <cell r="A1" t="str">
            <v>03</v>
          </cell>
        </row>
      </sheetData>
      <sheetData sheetId="4801">
        <row r="1">
          <cell r="A1" t="str">
            <v>03</v>
          </cell>
        </row>
      </sheetData>
      <sheetData sheetId="4802">
        <row r="1">
          <cell r="A1" t="str">
            <v>03</v>
          </cell>
        </row>
      </sheetData>
      <sheetData sheetId="4803">
        <row r="1">
          <cell r="A1" t="str">
            <v>03</v>
          </cell>
        </row>
      </sheetData>
      <sheetData sheetId="4804">
        <row r="1">
          <cell r="A1" t="str">
            <v>03</v>
          </cell>
        </row>
      </sheetData>
      <sheetData sheetId="4805">
        <row r="1">
          <cell r="A1" t="str">
            <v>03</v>
          </cell>
        </row>
      </sheetData>
      <sheetData sheetId="4806">
        <row r="1">
          <cell r="A1" t="str">
            <v>CODE</v>
          </cell>
        </row>
      </sheetData>
      <sheetData sheetId="4807">
        <row r="1">
          <cell r="A1" t="str">
            <v>03</v>
          </cell>
        </row>
      </sheetData>
      <sheetData sheetId="4808">
        <row r="1">
          <cell r="A1" t="str">
            <v>03</v>
          </cell>
        </row>
      </sheetData>
      <sheetData sheetId="4809">
        <row r="1">
          <cell r="A1" t="str">
            <v>CODE</v>
          </cell>
        </row>
      </sheetData>
      <sheetData sheetId="4810">
        <row r="1">
          <cell r="A1" t="str">
            <v>03</v>
          </cell>
        </row>
      </sheetData>
      <sheetData sheetId="4811">
        <row r="1">
          <cell r="A1" t="str">
            <v>03</v>
          </cell>
        </row>
      </sheetData>
      <sheetData sheetId="4812">
        <row r="1">
          <cell r="A1" t="str">
            <v>03</v>
          </cell>
        </row>
      </sheetData>
      <sheetData sheetId="4813">
        <row r="1">
          <cell r="A1" t="str">
            <v>CODE</v>
          </cell>
        </row>
      </sheetData>
      <sheetData sheetId="4814">
        <row r="1">
          <cell r="A1" t="str">
            <v>03</v>
          </cell>
        </row>
      </sheetData>
      <sheetData sheetId="4815">
        <row r="1">
          <cell r="A1" t="str">
            <v>03</v>
          </cell>
        </row>
      </sheetData>
      <sheetData sheetId="4816">
        <row r="1">
          <cell r="A1" t="str">
            <v>Sheet Index:</v>
          </cell>
        </row>
      </sheetData>
      <sheetData sheetId="4817">
        <row r="1">
          <cell r="A1" t="str">
            <v>03</v>
          </cell>
        </row>
      </sheetData>
      <sheetData sheetId="4818">
        <row r="1">
          <cell r="A1" t="str">
            <v>03</v>
          </cell>
        </row>
      </sheetData>
      <sheetData sheetId="4819">
        <row r="1">
          <cell r="A1" t="str">
            <v>03</v>
          </cell>
        </row>
      </sheetData>
      <sheetData sheetId="4820">
        <row r="1">
          <cell r="A1" t="str">
            <v>CODE</v>
          </cell>
        </row>
      </sheetData>
      <sheetData sheetId="4821">
        <row r="1">
          <cell r="A1" t="str">
            <v>MSSL PERFORMANCE SCORE</v>
          </cell>
        </row>
      </sheetData>
      <sheetData sheetId="4822">
        <row r="1">
          <cell r="A1" t="str">
            <v>MSSL PERFORMANCE SCORE</v>
          </cell>
        </row>
      </sheetData>
      <sheetData sheetId="4823">
        <row r="1">
          <cell r="A1" t="str">
            <v>PARTICULARS</v>
          </cell>
        </row>
      </sheetData>
      <sheetData sheetId="4824">
        <row r="1">
          <cell r="A1" t="str">
            <v>CODE</v>
          </cell>
        </row>
      </sheetData>
      <sheetData sheetId="4825">
        <row r="1">
          <cell r="A1" t="str">
            <v>Account</v>
          </cell>
        </row>
      </sheetData>
      <sheetData sheetId="4826">
        <row r="1">
          <cell r="A1" t="str">
            <v>03</v>
          </cell>
        </row>
      </sheetData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>
        <row r="1">
          <cell r="A1" t="str">
            <v>CODE</v>
          </cell>
        </row>
      </sheetData>
      <sheetData sheetId="4871">
        <row r="1">
          <cell r="A1" t="str">
            <v>CODE</v>
          </cell>
        </row>
      </sheetData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>
        <row r="1">
          <cell r="A1" t="str">
            <v>A/C NO.</v>
          </cell>
        </row>
      </sheetData>
      <sheetData sheetId="4885" refreshError="1"/>
      <sheetData sheetId="4886"/>
      <sheetData sheetId="4887"/>
      <sheetData sheetId="4888"/>
      <sheetData sheetId="4889">
        <row r="1">
          <cell r="A1" t="str">
            <v>03</v>
          </cell>
        </row>
      </sheetData>
      <sheetData sheetId="4890">
        <row r="1">
          <cell r="A1" t="str">
            <v>03</v>
          </cell>
        </row>
      </sheetData>
      <sheetData sheetId="4891">
        <row r="1">
          <cell r="A1" t="str">
            <v>03</v>
          </cell>
        </row>
      </sheetData>
      <sheetData sheetId="4892" refreshError="1"/>
      <sheetData sheetId="4893" refreshError="1"/>
      <sheetData sheetId="4894">
        <row r="1">
          <cell r="A1" t="str">
            <v>CODE</v>
          </cell>
        </row>
      </sheetData>
      <sheetData sheetId="4895">
        <row r="1">
          <cell r="A1" t="str">
            <v>A/C NO.</v>
          </cell>
        </row>
      </sheetData>
      <sheetData sheetId="4896"/>
      <sheetData sheetId="4897">
        <row r="6">
          <cell r="I6" t="str">
            <v>2011</v>
          </cell>
        </row>
      </sheetData>
      <sheetData sheetId="4898">
        <row r="1">
          <cell r="A1" t="str">
            <v>Sheet Index:</v>
          </cell>
        </row>
      </sheetData>
      <sheetData sheetId="4899" refreshError="1"/>
      <sheetData sheetId="4900">
        <row r="1">
          <cell r="A1" t="str">
            <v>CODE</v>
          </cell>
        </row>
      </sheetData>
      <sheetData sheetId="4901">
        <row r="1">
          <cell r="A1" t="str">
            <v>Sheet Index:</v>
          </cell>
        </row>
      </sheetData>
      <sheetData sheetId="4902">
        <row r="1">
          <cell r="A1" t="str">
            <v>A/C NO.</v>
          </cell>
        </row>
      </sheetData>
      <sheetData sheetId="4903"/>
      <sheetData sheetId="4904">
        <row r="1">
          <cell r="A1" t="str">
            <v>A/C NO.</v>
          </cell>
        </row>
      </sheetData>
      <sheetData sheetId="4905">
        <row r="1">
          <cell r="A1" t="str">
            <v>A/C NO.</v>
          </cell>
        </row>
      </sheetData>
      <sheetData sheetId="4906"/>
      <sheetData sheetId="4907">
        <row r="1">
          <cell r="A1" t="str">
            <v>A/C NO.</v>
          </cell>
        </row>
      </sheetData>
      <sheetData sheetId="4908">
        <row r="1">
          <cell r="A1" t="str">
            <v>A/C NO.</v>
          </cell>
        </row>
      </sheetData>
      <sheetData sheetId="4909">
        <row r="1">
          <cell r="A1" t="str">
            <v>A/C NO.</v>
          </cell>
        </row>
      </sheetData>
      <sheetData sheetId="4910">
        <row r="1">
          <cell r="A1" t="str">
            <v>03</v>
          </cell>
        </row>
      </sheetData>
      <sheetData sheetId="4911" refreshError="1"/>
      <sheetData sheetId="4912">
        <row r="1">
          <cell r="A1" t="str">
            <v>A/C NO.</v>
          </cell>
        </row>
      </sheetData>
      <sheetData sheetId="4913">
        <row r="1">
          <cell r="A1" t="str">
            <v>A/C NO.</v>
          </cell>
        </row>
      </sheetData>
      <sheetData sheetId="4914">
        <row r="1">
          <cell r="A1" t="str">
            <v>A/C NO.</v>
          </cell>
        </row>
      </sheetData>
      <sheetData sheetId="4915">
        <row r="1">
          <cell r="A1" t="str">
            <v>A/C NO.</v>
          </cell>
        </row>
      </sheetData>
      <sheetData sheetId="4916">
        <row r="1">
          <cell r="A1" t="str">
            <v>A/C NO.</v>
          </cell>
        </row>
      </sheetData>
      <sheetData sheetId="4917">
        <row r="1">
          <cell r="A1" t="str">
            <v>A/C NO.</v>
          </cell>
        </row>
      </sheetData>
      <sheetData sheetId="4918">
        <row r="1">
          <cell r="A1" t="str">
            <v>03</v>
          </cell>
        </row>
      </sheetData>
      <sheetData sheetId="4919">
        <row r="1">
          <cell r="A1" t="str">
            <v>03</v>
          </cell>
        </row>
      </sheetData>
      <sheetData sheetId="4920">
        <row r="1">
          <cell r="A1" t="str">
            <v>03</v>
          </cell>
        </row>
      </sheetData>
      <sheetData sheetId="4921">
        <row r="1">
          <cell r="A1" t="str">
            <v>03</v>
          </cell>
        </row>
      </sheetData>
      <sheetData sheetId="4922">
        <row r="1">
          <cell r="A1" t="str">
            <v>03</v>
          </cell>
        </row>
      </sheetData>
      <sheetData sheetId="4923">
        <row r="1">
          <cell r="A1" t="str">
            <v>03</v>
          </cell>
        </row>
      </sheetData>
      <sheetData sheetId="4924">
        <row r="1">
          <cell r="A1" t="str">
            <v>03</v>
          </cell>
        </row>
      </sheetData>
      <sheetData sheetId="4925">
        <row r="1">
          <cell r="A1" t="str">
            <v>03</v>
          </cell>
        </row>
      </sheetData>
      <sheetData sheetId="4926">
        <row r="1">
          <cell r="A1" t="str">
            <v>03</v>
          </cell>
        </row>
      </sheetData>
      <sheetData sheetId="4927">
        <row r="1">
          <cell r="A1" t="str">
            <v>03</v>
          </cell>
        </row>
      </sheetData>
      <sheetData sheetId="4928">
        <row r="1">
          <cell r="A1" t="str">
            <v>A/C NO.</v>
          </cell>
        </row>
      </sheetData>
      <sheetData sheetId="4929">
        <row r="1">
          <cell r="A1" t="str">
            <v>A/C NO.</v>
          </cell>
        </row>
      </sheetData>
      <sheetData sheetId="4930">
        <row r="1">
          <cell r="A1" t="str">
            <v>A/C NO.</v>
          </cell>
        </row>
      </sheetData>
      <sheetData sheetId="4931">
        <row r="1">
          <cell r="A1" t="str">
            <v>CODE</v>
          </cell>
        </row>
      </sheetData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>
        <row r="5">
          <cell r="B5" t="str">
            <v>B-5</v>
          </cell>
        </row>
      </sheetData>
      <sheetData sheetId="4986">
        <row r="2">
          <cell r="A2" t="str">
            <v>A101001</v>
          </cell>
        </row>
      </sheetData>
      <sheetData sheetId="4987">
        <row r="1">
          <cell r="D1">
            <v>3</v>
          </cell>
        </row>
      </sheetData>
      <sheetData sheetId="4988">
        <row r="1">
          <cell r="A1" t="str">
            <v>CODE</v>
          </cell>
        </row>
      </sheetData>
      <sheetData sheetId="4989">
        <row r="1">
          <cell r="A1" t="str">
            <v>A/C NO.</v>
          </cell>
        </row>
      </sheetData>
      <sheetData sheetId="4990">
        <row r="1">
          <cell r="A1" t="str">
            <v>CODE</v>
          </cell>
        </row>
      </sheetData>
      <sheetData sheetId="4991">
        <row r="4">
          <cell r="D4">
            <v>0.19</v>
          </cell>
        </row>
      </sheetData>
      <sheetData sheetId="4992">
        <row r="5">
          <cell r="A5" t="str">
            <v>- Power plant</v>
          </cell>
        </row>
      </sheetData>
      <sheetData sheetId="4993">
        <row r="4">
          <cell r="D4">
            <v>0.19</v>
          </cell>
        </row>
      </sheetData>
      <sheetData sheetId="4994">
        <row r="6">
          <cell r="B6" t="str">
            <v>As at 31.03.2003</v>
          </cell>
        </row>
      </sheetData>
      <sheetData sheetId="4995">
        <row r="2">
          <cell r="B2" t="str">
            <v>HUGHES ESCORTS COMMUNICATIONS LIMITED</v>
          </cell>
        </row>
      </sheetData>
      <sheetData sheetId="4996">
        <row r="1">
          <cell r="D1">
            <v>3</v>
          </cell>
        </row>
      </sheetData>
      <sheetData sheetId="4997">
        <row r="2">
          <cell r="B2" t="str">
            <v>HUGHES ESCORTS COMMUNICATIONS LIMITED</v>
          </cell>
        </row>
      </sheetData>
      <sheetData sheetId="4998" refreshError="1"/>
      <sheetData sheetId="4999">
        <row r="1">
          <cell r="A1" t="str">
            <v>ASSET_NUMBER</v>
          </cell>
        </row>
      </sheetData>
      <sheetData sheetId="5000">
        <row r="1">
          <cell r="A1" t="str">
            <v>ASSET_NUMBER</v>
          </cell>
        </row>
      </sheetData>
      <sheetData sheetId="5001" refreshError="1"/>
      <sheetData sheetId="5002">
        <row r="1">
          <cell r="A1" t="str">
            <v>ASSET_NUMBER</v>
          </cell>
        </row>
      </sheetData>
      <sheetData sheetId="5003" refreshError="1"/>
      <sheetData sheetId="5004" refreshError="1"/>
      <sheetData sheetId="5005">
        <row r="1">
          <cell r="A1" t="str">
            <v>ASSET_NUMBER</v>
          </cell>
        </row>
      </sheetData>
      <sheetData sheetId="5006">
        <row r="1">
          <cell r="A1" t="str">
            <v>ASSET_NUMBER</v>
          </cell>
        </row>
      </sheetData>
      <sheetData sheetId="5007">
        <row r="1">
          <cell r="A1" t="str">
            <v>ASSET_NUMBER</v>
          </cell>
        </row>
      </sheetData>
      <sheetData sheetId="5008">
        <row r="1">
          <cell r="A1" t="str">
            <v>ASSET_NUMBER</v>
          </cell>
        </row>
      </sheetData>
      <sheetData sheetId="5009">
        <row r="1">
          <cell r="A1" t="str">
            <v>ASSET_NUMBER</v>
          </cell>
        </row>
      </sheetData>
      <sheetData sheetId="5010">
        <row r="1">
          <cell r="A1" t="str">
            <v>ASSET_NUMBER</v>
          </cell>
        </row>
      </sheetData>
      <sheetData sheetId="5011">
        <row r="1">
          <cell r="A1" t="str">
            <v>ASSET_NUMBER</v>
          </cell>
        </row>
      </sheetData>
      <sheetData sheetId="5012">
        <row r="1">
          <cell r="A1" t="str">
            <v>ASSET_NUMBER</v>
          </cell>
        </row>
      </sheetData>
      <sheetData sheetId="5013">
        <row r="1">
          <cell r="A1" t="str">
            <v>ASSET_NUMBER</v>
          </cell>
        </row>
      </sheetData>
      <sheetData sheetId="5014" refreshError="1"/>
      <sheetData sheetId="5015">
        <row r="1">
          <cell r="A1" t="str">
            <v>ASSET_NUMBER</v>
          </cell>
        </row>
      </sheetData>
      <sheetData sheetId="5016">
        <row r="1">
          <cell r="A1" t="str">
            <v>ASSET_NUMBER</v>
          </cell>
        </row>
      </sheetData>
      <sheetData sheetId="5017">
        <row r="1">
          <cell r="A1" t="str">
            <v>ASSET_NUMBER</v>
          </cell>
        </row>
      </sheetData>
      <sheetData sheetId="5018">
        <row r="1">
          <cell r="A1" t="str">
            <v>ASSET_NUMBER</v>
          </cell>
        </row>
      </sheetData>
      <sheetData sheetId="5019">
        <row r="1">
          <cell r="A1" t="str">
            <v>ASSET_NUMBER</v>
          </cell>
        </row>
      </sheetData>
      <sheetData sheetId="5020" refreshError="1"/>
      <sheetData sheetId="5021" refreshError="1"/>
      <sheetData sheetId="5022" refreshError="1"/>
      <sheetData sheetId="5023" refreshError="1"/>
      <sheetData sheetId="5024">
        <row r="1">
          <cell r="A1" t="str">
            <v>ASSET_NUMBER</v>
          </cell>
        </row>
      </sheetData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>
        <row r="1">
          <cell r="A1" t="str">
            <v>ASSET_NUMBER</v>
          </cell>
        </row>
      </sheetData>
      <sheetData sheetId="5061" refreshError="1"/>
      <sheetData sheetId="5062" refreshError="1"/>
      <sheetData sheetId="5063" refreshError="1"/>
      <sheetData sheetId="5064" refreshError="1"/>
      <sheetData sheetId="5065"/>
      <sheetData sheetId="5066" refreshError="1"/>
      <sheetData sheetId="5067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>
        <row r="1">
          <cell r="B1">
            <v>1.6592</v>
          </cell>
        </row>
      </sheetData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>
        <row r="1">
          <cell r="A1" t="str">
            <v>Loan Calculator</v>
          </cell>
        </row>
      </sheetData>
      <sheetData sheetId="5237" refreshError="1"/>
      <sheetData sheetId="5238" refreshError="1"/>
      <sheetData sheetId="5239" refreshError="1"/>
      <sheetData sheetId="5240">
        <row r="1">
          <cell r="A1" t="str">
            <v>03</v>
          </cell>
        </row>
      </sheetData>
      <sheetData sheetId="5241">
        <row r="1">
          <cell r="A1" t="str">
            <v>03</v>
          </cell>
        </row>
      </sheetData>
      <sheetData sheetId="5242" refreshError="1"/>
      <sheetData sheetId="5243">
        <row r="1">
          <cell r="A1" t="str">
            <v>A/C NO.</v>
          </cell>
        </row>
      </sheetData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>
        <row r="1">
          <cell r="A1" t="str">
            <v>A/C NO.</v>
          </cell>
        </row>
      </sheetData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>
        <row r="1">
          <cell r="A1" t="str">
            <v>ASSET_NUMBER</v>
          </cell>
        </row>
      </sheetData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 refreshError="1"/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/>
      <sheetData sheetId="5334" refreshError="1"/>
      <sheetData sheetId="5335" refreshError="1"/>
      <sheetData sheetId="5336" refreshError="1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/>
      <sheetData sheetId="5520">
        <row r="1">
          <cell r="A1" t="str">
            <v>ASSET_NUMBER</v>
          </cell>
        </row>
      </sheetData>
      <sheetData sheetId="5521"/>
      <sheetData sheetId="5522" refreshError="1"/>
      <sheetData sheetId="5523"/>
      <sheetData sheetId="5524"/>
      <sheetData sheetId="5525">
        <row r="1">
          <cell r="A1" t="str">
            <v>A/C NO.</v>
          </cell>
        </row>
      </sheetData>
      <sheetData sheetId="5526" refreshError="1"/>
      <sheetData sheetId="5527" refreshError="1"/>
      <sheetData sheetId="5528" refreshError="1"/>
      <sheetData sheetId="5529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/>
      <sheetData sheetId="5543" refreshError="1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>
        <row r="1">
          <cell r="A1" t="str">
            <v>ASSET_NUMBER</v>
          </cell>
        </row>
      </sheetData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>
        <row r="1">
          <cell r="A1" t="str">
            <v>A/C NO.</v>
          </cell>
        </row>
      </sheetData>
      <sheetData sheetId="5611"/>
      <sheetData sheetId="5612"/>
      <sheetData sheetId="5613"/>
      <sheetData sheetId="5614"/>
      <sheetData sheetId="5615"/>
      <sheetData sheetId="5616"/>
      <sheetData sheetId="5617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>
        <row r="1">
          <cell r="A1" t="str">
            <v>A/C NO.</v>
          </cell>
        </row>
      </sheetData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>
        <row r="1">
          <cell r="A1" t="str">
            <v>A/C NO.</v>
          </cell>
        </row>
      </sheetData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/>
      <sheetData sheetId="5866">
        <row r="5">
          <cell r="G5">
            <v>48</v>
          </cell>
        </row>
      </sheetData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 refreshError="1"/>
      <sheetData sheetId="5876"/>
      <sheetData sheetId="5877"/>
      <sheetData sheetId="5878"/>
      <sheetData sheetId="5879"/>
      <sheetData sheetId="5880"/>
      <sheetData sheetId="5881"/>
      <sheetData sheetId="5882"/>
      <sheetData sheetId="5883">
        <row r="5">
          <cell r="A5">
            <v>1</v>
          </cell>
        </row>
      </sheetData>
      <sheetData sheetId="5884"/>
      <sheetData sheetId="5885"/>
      <sheetData sheetId="5886" refreshError="1"/>
      <sheetData sheetId="5887"/>
      <sheetData sheetId="5888" refreshError="1"/>
      <sheetData sheetId="5889" refreshError="1"/>
      <sheetData sheetId="5890"/>
      <sheetData sheetId="5891"/>
      <sheetData sheetId="5892"/>
      <sheetData sheetId="5893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 refreshError="1"/>
      <sheetData sheetId="5920" refreshError="1"/>
      <sheetData sheetId="5921" refreshError="1"/>
      <sheetData sheetId="5922" refreshError="1"/>
      <sheetData sheetId="5923" refreshError="1"/>
      <sheetData sheetId="5924" refreshError="1"/>
      <sheetData sheetId="5925" refreshError="1"/>
      <sheetData sheetId="5926" refreshError="1"/>
      <sheetData sheetId="5927" refreshError="1"/>
      <sheetData sheetId="5928" refreshError="1"/>
      <sheetData sheetId="5929">
        <row r="3">
          <cell r="B3" t="str">
            <v>Loan LT</v>
          </cell>
        </row>
      </sheetData>
      <sheetData sheetId="5930" refreshError="1"/>
      <sheetData sheetId="5931" refreshError="1"/>
      <sheetData sheetId="5932" refreshError="1"/>
      <sheetData sheetId="5933" refreshError="1"/>
      <sheetData sheetId="5934" refreshError="1"/>
      <sheetData sheetId="5935" refreshError="1"/>
      <sheetData sheetId="5936"/>
      <sheetData sheetId="5937"/>
      <sheetData sheetId="5938"/>
      <sheetData sheetId="5939"/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 refreshError="1"/>
      <sheetData sheetId="5950" refreshError="1"/>
      <sheetData sheetId="5951" refreshError="1"/>
      <sheetData sheetId="5952" refreshError="1"/>
      <sheetData sheetId="5953" refreshError="1"/>
      <sheetData sheetId="5954" refreshError="1"/>
      <sheetData sheetId="5955" refreshError="1"/>
      <sheetData sheetId="5956" refreshError="1"/>
      <sheetData sheetId="5957" refreshError="1"/>
      <sheetData sheetId="5958" refreshError="1"/>
      <sheetData sheetId="5959" refreshError="1"/>
      <sheetData sheetId="5960" refreshError="1"/>
      <sheetData sheetId="5961" refreshError="1"/>
      <sheetData sheetId="5962" refreshError="1"/>
      <sheetData sheetId="5963" refreshError="1"/>
      <sheetData sheetId="5964" refreshError="1"/>
      <sheetData sheetId="5965" refreshError="1"/>
      <sheetData sheetId="5966" refreshError="1"/>
      <sheetData sheetId="5967" refreshError="1"/>
      <sheetData sheetId="5968" refreshError="1"/>
      <sheetData sheetId="5969" refreshError="1"/>
      <sheetData sheetId="5970" refreshError="1"/>
      <sheetData sheetId="5971" refreshError="1"/>
      <sheetData sheetId="5972" refreshError="1"/>
      <sheetData sheetId="5973" refreshError="1"/>
      <sheetData sheetId="5974" refreshError="1"/>
      <sheetData sheetId="5975" refreshError="1"/>
      <sheetData sheetId="5976" refreshError="1"/>
      <sheetData sheetId="5977" refreshError="1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 refreshError="1"/>
      <sheetData sheetId="5985" refreshError="1"/>
      <sheetData sheetId="5986" refreshError="1"/>
      <sheetData sheetId="5987" refreshError="1"/>
      <sheetData sheetId="5988" refreshError="1"/>
      <sheetData sheetId="5989" refreshError="1"/>
      <sheetData sheetId="5990" refreshError="1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 refreshError="1"/>
      <sheetData sheetId="6012" refreshError="1"/>
      <sheetData sheetId="6013" refreshError="1"/>
      <sheetData sheetId="6014" refreshError="1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>
        <row r="2">
          <cell r="O2" t="str">
            <v>データ</v>
          </cell>
        </row>
      </sheetData>
      <sheetData sheetId="6045">
        <row r="7">
          <cell r="A7" t="str">
            <v>MATCH KEY</v>
          </cell>
        </row>
      </sheetData>
      <sheetData sheetId="6046" refreshError="1"/>
      <sheetData sheetId="6047" refreshError="1"/>
      <sheetData sheetId="6048" refreshError="1"/>
      <sheetData sheetId="6049" refreshError="1"/>
      <sheetData sheetId="6050"/>
      <sheetData sheetId="6051"/>
      <sheetData sheetId="6052">
        <row r="7">
          <cell r="A7" t="str">
            <v>MATCH KEY</v>
          </cell>
        </row>
      </sheetData>
      <sheetData sheetId="6053"/>
      <sheetData sheetId="6054"/>
      <sheetData sheetId="6055"/>
      <sheetData sheetId="6056">
        <row r="5">
          <cell r="A5" t="str">
            <v>MATCHKEY</v>
          </cell>
        </row>
      </sheetData>
      <sheetData sheetId="6057">
        <row r="4">
          <cell r="Y4" t="str">
            <v>MATCH-KEY-YACCS</v>
          </cell>
        </row>
      </sheetData>
      <sheetData sheetId="6058" refreshError="1"/>
      <sheetData sheetId="6059" refreshError="1"/>
      <sheetData sheetId="6060"/>
      <sheetData sheetId="6061">
        <row r="7">
          <cell r="A7" t="str">
            <v>MATCH KEY</v>
          </cell>
        </row>
      </sheetData>
      <sheetData sheetId="6062"/>
      <sheetData sheetId="6063"/>
      <sheetData sheetId="6064"/>
      <sheetData sheetId="6065">
        <row r="1">
          <cell r="A1" t="str">
            <v>03</v>
          </cell>
        </row>
      </sheetData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>
        <row r="8">
          <cell r="AB8" t="str">
            <v>Order-No</v>
          </cell>
        </row>
      </sheetData>
      <sheetData sheetId="6106"/>
      <sheetData sheetId="6107">
        <row r="1">
          <cell r="A1" t="str">
            <v>03</v>
          </cell>
        </row>
      </sheetData>
      <sheetData sheetId="6108"/>
      <sheetData sheetId="6109"/>
      <sheetData sheetId="6110"/>
      <sheetData sheetId="6111"/>
      <sheetData sheetId="6112">
        <row r="2">
          <cell r="C2" t="str">
            <v>LOCATION</v>
          </cell>
        </row>
      </sheetData>
      <sheetData sheetId="6113"/>
      <sheetData sheetId="6114">
        <row r="1">
          <cell r="A1" t="str">
            <v>A/C NO.</v>
          </cell>
        </row>
      </sheetData>
      <sheetData sheetId="6115"/>
      <sheetData sheetId="6116"/>
      <sheetData sheetId="6117">
        <row r="11">
          <cell r="Q11" t="str">
            <v>ORDER#</v>
          </cell>
        </row>
      </sheetData>
      <sheetData sheetId="6118"/>
      <sheetData sheetId="6119"/>
      <sheetData sheetId="6120"/>
      <sheetData sheetId="6121">
        <row r="8">
          <cell r="AB8" t="str">
            <v>Order-No</v>
          </cell>
        </row>
      </sheetData>
      <sheetData sheetId="6122"/>
      <sheetData sheetId="6123"/>
      <sheetData sheetId="6124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/>
      <sheetData sheetId="6245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/>
      <sheetData sheetId="6290"/>
      <sheetData sheetId="629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>
        <row r="3">
          <cell r="A3">
            <v>100501</v>
          </cell>
        </row>
      </sheetData>
      <sheetData sheetId="6323">
        <row r="1">
          <cell r="B1" t="str">
            <v>Q101A</v>
          </cell>
        </row>
      </sheetData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>
        <row r="1">
          <cell r="A1" t="str">
            <v>ASSET_NUMBER</v>
          </cell>
        </row>
      </sheetData>
      <sheetData sheetId="6393" refreshError="1"/>
      <sheetData sheetId="6394" refreshError="1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>
        <row r="1">
          <cell r="A1" t="str">
            <v>A/C NO.</v>
          </cell>
        </row>
      </sheetData>
      <sheetData sheetId="6406" refreshError="1"/>
      <sheetData sheetId="6407" refreshError="1"/>
      <sheetData sheetId="6408" refreshError="1"/>
      <sheetData sheetId="6409" refreshError="1"/>
      <sheetData sheetId="6410" refreshError="1"/>
      <sheetData sheetId="6411" refreshError="1"/>
      <sheetData sheetId="6412"/>
      <sheetData sheetId="6413" refreshError="1"/>
      <sheetData sheetId="6414" refreshError="1"/>
      <sheetData sheetId="6415" refreshError="1"/>
      <sheetData sheetId="6416" refreshError="1"/>
      <sheetData sheetId="6417" refreshError="1"/>
      <sheetData sheetId="6418">
        <row r="1">
          <cell r="A1" t="str">
            <v>A/C NO.</v>
          </cell>
        </row>
      </sheetData>
      <sheetData sheetId="6419">
        <row r="1">
          <cell r="A1" t="str">
            <v>A/C NO.</v>
          </cell>
        </row>
      </sheetData>
      <sheetData sheetId="6420">
        <row r="1">
          <cell r="A1" t="str">
            <v>A/C NO.</v>
          </cell>
        </row>
      </sheetData>
      <sheetData sheetId="6421">
        <row r="1">
          <cell r="A1" t="str">
            <v>Loan Calculator</v>
          </cell>
        </row>
      </sheetData>
      <sheetData sheetId="6422">
        <row r="1">
          <cell r="A1" t="str">
            <v>A/C NO.</v>
          </cell>
        </row>
      </sheetData>
      <sheetData sheetId="6423">
        <row r="1">
          <cell r="A1" t="str">
            <v>A/C NO.</v>
          </cell>
        </row>
      </sheetData>
      <sheetData sheetId="6424">
        <row r="1">
          <cell r="A1" t="str">
            <v>A/C NO.</v>
          </cell>
        </row>
      </sheetData>
      <sheetData sheetId="6425">
        <row r="1">
          <cell r="A1" t="str">
            <v>03</v>
          </cell>
        </row>
      </sheetData>
      <sheetData sheetId="6426">
        <row r="1">
          <cell r="A1" t="str">
            <v>Loan Calculator</v>
          </cell>
        </row>
      </sheetData>
      <sheetData sheetId="6427" refreshError="1"/>
      <sheetData sheetId="6428">
        <row r="1">
          <cell r="A1" t="str">
            <v>A/C NO.</v>
          </cell>
        </row>
      </sheetData>
      <sheetData sheetId="6429">
        <row r="1">
          <cell r="A1" t="str">
            <v>A/C NO.</v>
          </cell>
        </row>
      </sheetData>
      <sheetData sheetId="6430">
        <row r="1">
          <cell r="A1" t="str">
            <v>LOS</v>
          </cell>
        </row>
      </sheetData>
      <sheetData sheetId="6431">
        <row r="3">
          <cell r="D3" t="str">
            <v>TRIAL BALANCE</v>
          </cell>
        </row>
      </sheetData>
      <sheetData sheetId="6432">
        <row r="3">
          <cell r="D3" t="str">
            <v>TRIAL BALANCE</v>
          </cell>
        </row>
      </sheetData>
      <sheetData sheetId="6433">
        <row r="1">
          <cell r="A1" t="str">
            <v>A/C NO.</v>
          </cell>
        </row>
      </sheetData>
      <sheetData sheetId="6434">
        <row r="1">
          <cell r="A1" t="str">
            <v>03</v>
          </cell>
        </row>
      </sheetData>
      <sheetData sheetId="6435">
        <row r="1">
          <cell r="A1" t="str">
            <v>A/C NO.</v>
          </cell>
        </row>
      </sheetData>
      <sheetData sheetId="6436">
        <row r="1">
          <cell r="A1" t="str">
            <v>A/C NO.</v>
          </cell>
        </row>
      </sheetData>
      <sheetData sheetId="6437">
        <row r="1">
          <cell r="A1" t="str">
            <v>A/C NO.</v>
          </cell>
        </row>
      </sheetData>
      <sheetData sheetId="6438">
        <row r="1">
          <cell r="A1" t="str">
            <v>A/C NO.</v>
          </cell>
        </row>
      </sheetData>
      <sheetData sheetId="6439">
        <row r="1">
          <cell r="A1" t="str">
            <v>A/C NO.</v>
          </cell>
        </row>
      </sheetData>
      <sheetData sheetId="6440" refreshError="1"/>
      <sheetData sheetId="6441">
        <row r="1">
          <cell r="A1" t="str">
            <v>03</v>
          </cell>
        </row>
      </sheetData>
      <sheetData sheetId="6442">
        <row r="1">
          <cell r="A1" t="str">
            <v>A/C NO.</v>
          </cell>
        </row>
      </sheetData>
      <sheetData sheetId="6443">
        <row r="1">
          <cell r="A1" t="str">
            <v>A/C NO.</v>
          </cell>
        </row>
      </sheetData>
      <sheetData sheetId="6444">
        <row r="1">
          <cell r="A1" t="str">
            <v>A/C NO.</v>
          </cell>
        </row>
      </sheetData>
      <sheetData sheetId="6445">
        <row r="1">
          <cell r="A1" t="str">
            <v>A/C NO.</v>
          </cell>
        </row>
      </sheetData>
      <sheetData sheetId="6446">
        <row r="1">
          <cell r="A1" t="str">
            <v>A/C NO.</v>
          </cell>
        </row>
      </sheetData>
      <sheetData sheetId="6447" refreshError="1"/>
      <sheetData sheetId="6448" refreshError="1"/>
      <sheetData sheetId="6449">
        <row r="1">
          <cell r="A1" t="str">
            <v>A/C NO.</v>
          </cell>
        </row>
      </sheetData>
      <sheetData sheetId="6450">
        <row r="1">
          <cell r="A1" t="str">
            <v>A/C NO.</v>
          </cell>
        </row>
      </sheetData>
      <sheetData sheetId="6451">
        <row r="1">
          <cell r="A1" t="str">
            <v>ASSET_NUMBER</v>
          </cell>
        </row>
      </sheetData>
      <sheetData sheetId="6452">
        <row r="1">
          <cell r="A1" t="str">
            <v>03</v>
          </cell>
        </row>
      </sheetData>
      <sheetData sheetId="6453">
        <row r="1">
          <cell r="A1" t="str">
            <v>A/C NO.</v>
          </cell>
        </row>
      </sheetData>
      <sheetData sheetId="6454">
        <row r="1">
          <cell r="A1" t="str">
            <v>A/C NO.</v>
          </cell>
        </row>
      </sheetData>
      <sheetData sheetId="6455">
        <row r="1">
          <cell r="A1" t="str">
            <v>A/C NO.</v>
          </cell>
        </row>
      </sheetData>
      <sheetData sheetId="6456">
        <row r="1">
          <cell r="A1" t="str">
            <v>A/C NO.</v>
          </cell>
        </row>
      </sheetData>
      <sheetData sheetId="6457">
        <row r="1">
          <cell r="A1" t="str">
            <v>A/C NO.</v>
          </cell>
        </row>
      </sheetData>
      <sheetData sheetId="6458">
        <row r="1">
          <cell r="A1" t="str">
            <v>A/C NO.</v>
          </cell>
        </row>
      </sheetData>
      <sheetData sheetId="6459">
        <row r="1">
          <cell r="A1" t="str">
            <v>03</v>
          </cell>
        </row>
      </sheetData>
      <sheetData sheetId="6460">
        <row r="1">
          <cell r="A1" t="str">
            <v>A/C NO.</v>
          </cell>
        </row>
      </sheetData>
      <sheetData sheetId="6461">
        <row r="1">
          <cell r="A1" t="str">
            <v>A/C NO.</v>
          </cell>
        </row>
      </sheetData>
      <sheetData sheetId="6462">
        <row r="1">
          <cell r="A1" t="str">
            <v>A/C NO.</v>
          </cell>
        </row>
      </sheetData>
      <sheetData sheetId="6463">
        <row r="1">
          <cell r="A1" t="str">
            <v>A/C NO.</v>
          </cell>
        </row>
      </sheetData>
      <sheetData sheetId="6464" refreshError="1"/>
      <sheetData sheetId="6465">
        <row r="1">
          <cell r="A1" t="str">
            <v>A/C NO.</v>
          </cell>
        </row>
      </sheetData>
      <sheetData sheetId="6466">
        <row r="1">
          <cell r="A1" t="str">
            <v>A/C NO.</v>
          </cell>
        </row>
      </sheetData>
      <sheetData sheetId="6467">
        <row r="1">
          <cell r="A1" t="str">
            <v>A/C NO.</v>
          </cell>
        </row>
      </sheetData>
      <sheetData sheetId="6468">
        <row r="1">
          <cell r="A1" t="str">
            <v>A/C NO.</v>
          </cell>
        </row>
      </sheetData>
      <sheetData sheetId="6469">
        <row r="1">
          <cell r="A1" t="str">
            <v>A/C NO.</v>
          </cell>
        </row>
      </sheetData>
      <sheetData sheetId="6470">
        <row r="1">
          <cell r="A1" t="str">
            <v>A/C NO.</v>
          </cell>
        </row>
      </sheetData>
      <sheetData sheetId="6471">
        <row r="1">
          <cell r="A1" t="str">
            <v>A/C NO.</v>
          </cell>
        </row>
      </sheetData>
      <sheetData sheetId="6472">
        <row r="1">
          <cell r="A1" t="str">
            <v>A/C NO.</v>
          </cell>
        </row>
      </sheetData>
      <sheetData sheetId="6473">
        <row r="1">
          <cell r="A1" t="str">
            <v>A/C NO.</v>
          </cell>
        </row>
      </sheetData>
      <sheetData sheetId="6474">
        <row r="1">
          <cell r="A1" t="str">
            <v>A/C NO.</v>
          </cell>
        </row>
      </sheetData>
      <sheetData sheetId="6475">
        <row r="1">
          <cell r="A1" t="str">
            <v>A/C NO.</v>
          </cell>
        </row>
      </sheetData>
      <sheetData sheetId="6476">
        <row r="1">
          <cell r="A1" t="str">
            <v>A/C NO.</v>
          </cell>
        </row>
      </sheetData>
      <sheetData sheetId="6477">
        <row r="1">
          <cell r="A1" t="str">
            <v>A/C NO.</v>
          </cell>
        </row>
      </sheetData>
      <sheetData sheetId="6478">
        <row r="1">
          <cell r="A1" t="str">
            <v>A/C NO.</v>
          </cell>
        </row>
      </sheetData>
      <sheetData sheetId="6479">
        <row r="1">
          <cell r="A1" t="str">
            <v>A/C NO.</v>
          </cell>
        </row>
      </sheetData>
      <sheetData sheetId="6480">
        <row r="1">
          <cell r="A1" t="str">
            <v>A/C NO.</v>
          </cell>
        </row>
      </sheetData>
      <sheetData sheetId="6481">
        <row r="1">
          <cell r="A1" t="str">
            <v>CODE</v>
          </cell>
        </row>
      </sheetData>
      <sheetData sheetId="6482">
        <row r="1">
          <cell r="A1" t="str">
            <v>03</v>
          </cell>
        </row>
      </sheetData>
      <sheetData sheetId="6483">
        <row r="1">
          <cell r="A1" t="str">
            <v>CODE</v>
          </cell>
        </row>
      </sheetData>
      <sheetData sheetId="6484">
        <row r="1">
          <cell r="A1" t="str">
            <v>A/C NO.</v>
          </cell>
        </row>
      </sheetData>
      <sheetData sheetId="6485">
        <row r="1">
          <cell r="A1" t="str">
            <v>A/C NO.</v>
          </cell>
        </row>
      </sheetData>
      <sheetData sheetId="6486">
        <row r="1">
          <cell r="A1" t="str">
            <v>CODE</v>
          </cell>
        </row>
      </sheetData>
      <sheetData sheetId="6487">
        <row r="1">
          <cell r="A1" t="str">
            <v>CODE</v>
          </cell>
        </row>
      </sheetData>
      <sheetData sheetId="6488">
        <row r="1">
          <cell r="A1" t="str">
            <v>A/C NO.</v>
          </cell>
        </row>
      </sheetData>
      <sheetData sheetId="6489">
        <row r="1">
          <cell r="A1" t="str">
            <v>CODE</v>
          </cell>
        </row>
      </sheetData>
      <sheetData sheetId="6490">
        <row r="1">
          <cell r="A1" t="str">
            <v>CODE</v>
          </cell>
        </row>
      </sheetData>
      <sheetData sheetId="6491">
        <row r="1">
          <cell r="A1" t="str">
            <v>CODE</v>
          </cell>
        </row>
      </sheetData>
      <sheetData sheetId="6492">
        <row r="1">
          <cell r="A1" t="str">
            <v>A/C NO.</v>
          </cell>
        </row>
      </sheetData>
      <sheetData sheetId="6493">
        <row r="1">
          <cell r="A1" t="str">
            <v>ASSET_NUMBER</v>
          </cell>
        </row>
      </sheetData>
      <sheetData sheetId="6494">
        <row r="1">
          <cell r="E1" t="str">
            <v>digital code</v>
          </cell>
        </row>
      </sheetData>
      <sheetData sheetId="6495">
        <row r="1">
          <cell r="A1" t="str">
            <v>A/C NO.</v>
          </cell>
        </row>
      </sheetData>
      <sheetData sheetId="6496">
        <row r="1">
          <cell r="E1" t="str">
            <v>digital code</v>
          </cell>
        </row>
      </sheetData>
      <sheetData sheetId="6497">
        <row r="1">
          <cell r="A1" t="str">
            <v>A/C NO.</v>
          </cell>
        </row>
      </sheetData>
      <sheetData sheetId="6498">
        <row r="1">
          <cell r="A1" t="str">
            <v>A/C NO.</v>
          </cell>
        </row>
      </sheetData>
      <sheetData sheetId="6499">
        <row r="1">
          <cell r="E1" t="str">
            <v>digital code</v>
          </cell>
        </row>
      </sheetData>
      <sheetData sheetId="6500">
        <row r="1">
          <cell r="A1" t="str">
            <v>ASSET_NUMBER</v>
          </cell>
        </row>
      </sheetData>
      <sheetData sheetId="6501">
        <row r="1">
          <cell r="A1" t="str">
            <v>Loan Calculator</v>
          </cell>
        </row>
      </sheetData>
      <sheetData sheetId="6502">
        <row r="1">
          <cell r="E1" t="str">
            <v>digital code</v>
          </cell>
        </row>
      </sheetData>
      <sheetData sheetId="6503">
        <row r="1">
          <cell r="E1" t="str">
            <v>digital code</v>
          </cell>
        </row>
      </sheetData>
      <sheetData sheetId="6504" refreshError="1"/>
      <sheetData sheetId="6505"/>
      <sheetData sheetId="6506">
        <row r="1">
          <cell r="A1" t="str">
            <v>A/C NO.</v>
          </cell>
        </row>
      </sheetData>
      <sheetData sheetId="6507">
        <row r="1">
          <cell r="A1" t="str">
            <v>ASSET_NUMBER</v>
          </cell>
        </row>
      </sheetData>
      <sheetData sheetId="6508">
        <row r="1">
          <cell r="A1" t="str">
            <v>CODE</v>
          </cell>
        </row>
      </sheetData>
      <sheetData sheetId="6509">
        <row r="1">
          <cell r="A1" t="str">
            <v>A/C NO.</v>
          </cell>
        </row>
      </sheetData>
      <sheetData sheetId="6510">
        <row r="1">
          <cell r="A1" t="str">
            <v>CODE</v>
          </cell>
        </row>
      </sheetData>
      <sheetData sheetId="6511">
        <row r="1">
          <cell r="A1" t="str">
            <v>CODE</v>
          </cell>
        </row>
      </sheetData>
      <sheetData sheetId="6512">
        <row r="1">
          <cell r="A1" t="str">
            <v>CODE</v>
          </cell>
        </row>
      </sheetData>
      <sheetData sheetId="6513">
        <row r="1">
          <cell r="A1" t="str">
            <v>CODE</v>
          </cell>
        </row>
      </sheetData>
      <sheetData sheetId="6514">
        <row r="1">
          <cell r="A1" t="str">
            <v>CODE</v>
          </cell>
        </row>
      </sheetData>
      <sheetData sheetId="6515" refreshError="1"/>
      <sheetData sheetId="6516" refreshError="1"/>
      <sheetData sheetId="6517" refreshError="1"/>
      <sheetData sheetId="6518" refreshError="1"/>
      <sheetData sheetId="6519" refreshError="1"/>
      <sheetData sheetId="6520" refreshError="1"/>
      <sheetData sheetId="6521" refreshError="1"/>
      <sheetData sheetId="6522" refreshError="1"/>
      <sheetData sheetId="6523" refreshError="1"/>
      <sheetData sheetId="6524" refreshError="1"/>
      <sheetData sheetId="6525" refreshError="1"/>
      <sheetData sheetId="6526" refreshError="1"/>
      <sheetData sheetId="6527" refreshError="1"/>
      <sheetData sheetId="6528" refreshError="1"/>
      <sheetData sheetId="6529" refreshError="1"/>
      <sheetData sheetId="6530" refreshError="1"/>
      <sheetData sheetId="6531" refreshError="1"/>
      <sheetData sheetId="6532" refreshError="1"/>
      <sheetData sheetId="6533" refreshError="1"/>
      <sheetData sheetId="6534" refreshError="1"/>
      <sheetData sheetId="6535" refreshError="1"/>
      <sheetData sheetId="6536" refreshError="1"/>
      <sheetData sheetId="6537" refreshError="1"/>
      <sheetData sheetId="6538"/>
      <sheetData sheetId="6539" refreshError="1"/>
      <sheetData sheetId="6540" refreshError="1"/>
      <sheetData sheetId="6541" refreshError="1"/>
      <sheetData sheetId="6542" refreshError="1"/>
      <sheetData sheetId="6543" refreshError="1"/>
      <sheetData sheetId="6544" refreshError="1"/>
      <sheetData sheetId="6545" refreshError="1"/>
      <sheetData sheetId="6546" refreshError="1"/>
      <sheetData sheetId="6547" refreshError="1"/>
      <sheetData sheetId="6548" refreshError="1"/>
      <sheetData sheetId="6549" refreshError="1"/>
      <sheetData sheetId="6550" refreshError="1"/>
      <sheetData sheetId="6551" refreshError="1"/>
      <sheetData sheetId="6552" refreshError="1"/>
      <sheetData sheetId="6553" refreshError="1"/>
      <sheetData sheetId="6554" refreshError="1"/>
      <sheetData sheetId="6555" refreshError="1"/>
      <sheetData sheetId="6556" refreshError="1"/>
      <sheetData sheetId="6557" refreshError="1"/>
      <sheetData sheetId="6558" refreshError="1"/>
      <sheetData sheetId="6559" refreshError="1"/>
      <sheetData sheetId="6560" refreshError="1"/>
      <sheetData sheetId="6561" refreshError="1"/>
      <sheetData sheetId="6562" refreshError="1"/>
      <sheetData sheetId="6563" refreshError="1"/>
      <sheetData sheetId="6564" refreshError="1"/>
      <sheetData sheetId="6565" refreshError="1"/>
      <sheetData sheetId="6566" refreshError="1"/>
      <sheetData sheetId="6567" refreshError="1"/>
      <sheetData sheetId="6568" refreshError="1"/>
      <sheetData sheetId="6569" refreshError="1"/>
      <sheetData sheetId="6570" refreshError="1"/>
      <sheetData sheetId="6571" refreshError="1"/>
      <sheetData sheetId="6572" refreshError="1"/>
      <sheetData sheetId="6573" refreshError="1"/>
      <sheetData sheetId="6574" refreshError="1"/>
      <sheetData sheetId="6575" refreshError="1"/>
      <sheetData sheetId="6576" refreshError="1"/>
      <sheetData sheetId="6577" refreshError="1"/>
      <sheetData sheetId="6578" refreshError="1"/>
      <sheetData sheetId="6579" refreshError="1"/>
      <sheetData sheetId="6580" refreshError="1"/>
      <sheetData sheetId="6581" refreshError="1"/>
      <sheetData sheetId="6582" refreshError="1"/>
      <sheetData sheetId="6583" refreshError="1"/>
      <sheetData sheetId="6584" refreshError="1"/>
      <sheetData sheetId="6585" refreshError="1"/>
      <sheetData sheetId="6586" refreshError="1"/>
      <sheetData sheetId="6587" refreshError="1"/>
      <sheetData sheetId="6588" refreshError="1"/>
      <sheetData sheetId="6589" refreshError="1"/>
      <sheetData sheetId="6590" refreshError="1"/>
      <sheetData sheetId="6591" refreshError="1"/>
      <sheetData sheetId="6592" refreshError="1"/>
      <sheetData sheetId="6593" refreshError="1"/>
      <sheetData sheetId="6594" refreshError="1"/>
      <sheetData sheetId="6595">
        <row r="1">
          <cell r="A1" t="str">
            <v>A/C NO.</v>
          </cell>
        </row>
      </sheetData>
      <sheetData sheetId="6596">
        <row r="1">
          <cell r="A1" t="str">
            <v>A/C NO.</v>
          </cell>
        </row>
      </sheetData>
      <sheetData sheetId="6597">
        <row r="1">
          <cell r="A1" t="str">
            <v>A/C NO.</v>
          </cell>
        </row>
      </sheetData>
      <sheetData sheetId="6598">
        <row r="1">
          <cell r="A1" t="str">
            <v>A/C NO.</v>
          </cell>
        </row>
      </sheetData>
      <sheetData sheetId="6599">
        <row r="1">
          <cell r="A1" t="str">
            <v>A/C NO.</v>
          </cell>
        </row>
      </sheetData>
      <sheetData sheetId="6600">
        <row r="1">
          <cell r="A1" t="str">
            <v>A/C NO.</v>
          </cell>
        </row>
      </sheetData>
      <sheetData sheetId="6601">
        <row r="1">
          <cell r="A1" t="str">
            <v>A/C NO.</v>
          </cell>
        </row>
      </sheetData>
      <sheetData sheetId="6602">
        <row r="1">
          <cell r="A1" t="str">
            <v>A/C NO.</v>
          </cell>
        </row>
      </sheetData>
      <sheetData sheetId="6603">
        <row r="1">
          <cell r="A1" t="str">
            <v>A/C NO.</v>
          </cell>
        </row>
      </sheetData>
      <sheetData sheetId="6604">
        <row r="1">
          <cell r="E1" t="str">
            <v>digital code</v>
          </cell>
        </row>
      </sheetData>
      <sheetData sheetId="6605">
        <row r="1">
          <cell r="A1" t="str">
            <v>A/C NO.</v>
          </cell>
        </row>
      </sheetData>
      <sheetData sheetId="6606">
        <row r="1">
          <cell r="A1" t="str">
            <v>A/C NO.</v>
          </cell>
        </row>
      </sheetData>
      <sheetData sheetId="6607">
        <row r="1">
          <cell r="A1" t="str">
            <v>A/C NO.</v>
          </cell>
        </row>
      </sheetData>
      <sheetData sheetId="6608">
        <row r="1">
          <cell r="A1" t="str">
            <v>A/C NO.</v>
          </cell>
        </row>
      </sheetData>
      <sheetData sheetId="6609">
        <row r="1">
          <cell r="A1" t="str">
            <v>A/C NO.</v>
          </cell>
        </row>
      </sheetData>
      <sheetData sheetId="6610">
        <row r="1">
          <cell r="A1" t="str">
            <v>CODE</v>
          </cell>
        </row>
      </sheetData>
      <sheetData sheetId="6611">
        <row r="1">
          <cell r="A1" t="str">
            <v>CODE</v>
          </cell>
        </row>
      </sheetData>
      <sheetData sheetId="6612">
        <row r="1">
          <cell r="A1" t="str">
            <v>A/C NO.</v>
          </cell>
        </row>
      </sheetData>
      <sheetData sheetId="6613">
        <row r="1">
          <cell r="A1" t="str">
            <v>CODE</v>
          </cell>
        </row>
      </sheetData>
      <sheetData sheetId="6614" refreshError="1"/>
      <sheetData sheetId="6615">
        <row r="1">
          <cell r="E1" t="str">
            <v>digital code</v>
          </cell>
        </row>
      </sheetData>
      <sheetData sheetId="6616">
        <row r="1">
          <cell r="A1" t="str">
            <v>CODE</v>
          </cell>
        </row>
      </sheetData>
      <sheetData sheetId="6617">
        <row r="1">
          <cell r="E1" t="str">
            <v>digital code</v>
          </cell>
        </row>
      </sheetData>
      <sheetData sheetId="6618">
        <row r="1">
          <cell r="A1" t="str">
            <v>A/C NO.</v>
          </cell>
        </row>
      </sheetData>
      <sheetData sheetId="6619">
        <row r="1">
          <cell r="E1" t="str">
            <v>digital code</v>
          </cell>
        </row>
      </sheetData>
      <sheetData sheetId="6620">
        <row r="1">
          <cell r="A1" t="str">
            <v>CODE</v>
          </cell>
        </row>
      </sheetData>
      <sheetData sheetId="6621">
        <row r="1">
          <cell r="A1" t="str">
            <v>CODE</v>
          </cell>
        </row>
      </sheetData>
      <sheetData sheetId="6622">
        <row r="1">
          <cell r="A1" t="str">
            <v>CODE</v>
          </cell>
        </row>
      </sheetData>
      <sheetData sheetId="6623">
        <row r="1">
          <cell r="A1" t="str">
            <v>03</v>
          </cell>
        </row>
      </sheetData>
      <sheetData sheetId="6624">
        <row r="1">
          <cell r="E1" t="str">
            <v>digital code</v>
          </cell>
        </row>
      </sheetData>
      <sheetData sheetId="6625">
        <row r="1">
          <cell r="A1" t="str">
            <v>A/C NO.</v>
          </cell>
        </row>
      </sheetData>
      <sheetData sheetId="6626">
        <row r="1">
          <cell r="A1" t="str">
            <v>A/C NO.</v>
          </cell>
        </row>
      </sheetData>
      <sheetData sheetId="6627">
        <row r="1">
          <cell r="A1" t="str">
            <v>A/C NO.</v>
          </cell>
        </row>
      </sheetData>
      <sheetData sheetId="6628">
        <row r="1">
          <cell r="A1" t="str">
            <v>A/C NO.</v>
          </cell>
        </row>
      </sheetData>
      <sheetData sheetId="6629">
        <row r="1">
          <cell r="A1" t="str">
            <v>A/C NO.</v>
          </cell>
        </row>
      </sheetData>
      <sheetData sheetId="6630">
        <row r="1">
          <cell r="A1" t="str">
            <v>A/C NO.</v>
          </cell>
        </row>
      </sheetData>
      <sheetData sheetId="6631" refreshError="1"/>
      <sheetData sheetId="6632">
        <row r="1">
          <cell r="A1" t="str">
            <v>A/C NO.</v>
          </cell>
        </row>
      </sheetData>
      <sheetData sheetId="6633" refreshError="1"/>
      <sheetData sheetId="6634" refreshError="1"/>
      <sheetData sheetId="6635" refreshError="1"/>
      <sheetData sheetId="6636" refreshError="1"/>
      <sheetData sheetId="6637" refreshError="1"/>
      <sheetData sheetId="6638" refreshError="1"/>
      <sheetData sheetId="6639" refreshError="1"/>
      <sheetData sheetId="6640" refreshError="1"/>
      <sheetData sheetId="6641" refreshError="1"/>
      <sheetData sheetId="6642" refreshError="1"/>
      <sheetData sheetId="6643"/>
      <sheetData sheetId="6644" refreshError="1"/>
      <sheetData sheetId="6645" refreshError="1"/>
      <sheetData sheetId="6646" refreshError="1"/>
      <sheetData sheetId="6647" refreshError="1"/>
      <sheetData sheetId="6648" refreshError="1"/>
      <sheetData sheetId="6649" refreshError="1"/>
      <sheetData sheetId="6650" refreshError="1"/>
      <sheetData sheetId="6651" refreshError="1"/>
      <sheetData sheetId="6652" refreshError="1"/>
      <sheetData sheetId="6653" refreshError="1"/>
      <sheetData sheetId="6654" refreshError="1"/>
      <sheetData sheetId="6655" refreshError="1"/>
      <sheetData sheetId="6656" refreshError="1"/>
      <sheetData sheetId="6657" refreshError="1"/>
      <sheetData sheetId="6658" refreshError="1"/>
      <sheetData sheetId="6659" refreshError="1"/>
      <sheetData sheetId="6660" refreshError="1"/>
      <sheetData sheetId="6661" refreshError="1"/>
      <sheetData sheetId="6662" refreshError="1"/>
      <sheetData sheetId="6663" refreshError="1"/>
      <sheetData sheetId="6664" refreshError="1"/>
      <sheetData sheetId="6665" refreshError="1"/>
      <sheetData sheetId="6666" refreshError="1"/>
      <sheetData sheetId="6667" refreshError="1"/>
      <sheetData sheetId="6668" refreshError="1"/>
      <sheetData sheetId="6669" refreshError="1"/>
      <sheetData sheetId="6670" refreshError="1"/>
      <sheetData sheetId="6671" refreshError="1"/>
      <sheetData sheetId="6672" refreshError="1"/>
      <sheetData sheetId="6673" refreshError="1"/>
      <sheetData sheetId="6674" refreshError="1"/>
      <sheetData sheetId="6675" refreshError="1"/>
      <sheetData sheetId="6676" refreshError="1"/>
      <sheetData sheetId="6677" refreshError="1"/>
      <sheetData sheetId="6678" refreshError="1"/>
      <sheetData sheetId="6679" refreshError="1"/>
      <sheetData sheetId="6680" refreshError="1"/>
      <sheetData sheetId="6681" refreshError="1"/>
      <sheetData sheetId="6682" refreshError="1"/>
      <sheetData sheetId="6683" refreshError="1"/>
      <sheetData sheetId="6684" refreshError="1"/>
      <sheetData sheetId="6685" refreshError="1"/>
      <sheetData sheetId="6686" refreshError="1"/>
      <sheetData sheetId="6687" refreshError="1"/>
      <sheetData sheetId="6688" refreshError="1"/>
      <sheetData sheetId="6689" refreshError="1"/>
      <sheetData sheetId="6690" refreshError="1"/>
      <sheetData sheetId="6691" refreshError="1"/>
      <sheetData sheetId="6692" refreshError="1"/>
      <sheetData sheetId="6693" refreshError="1"/>
      <sheetData sheetId="6694" refreshError="1"/>
      <sheetData sheetId="6695" refreshError="1"/>
      <sheetData sheetId="6696" refreshError="1"/>
      <sheetData sheetId="6697" refreshError="1"/>
      <sheetData sheetId="6698" refreshError="1"/>
      <sheetData sheetId="6699" refreshError="1"/>
      <sheetData sheetId="6700" refreshError="1"/>
      <sheetData sheetId="6701" refreshError="1"/>
      <sheetData sheetId="6702" refreshError="1"/>
      <sheetData sheetId="6703" refreshError="1"/>
      <sheetData sheetId="6704" refreshError="1"/>
      <sheetData sheetId="6705" refreshError="1"/>
      <sheetData sheetId="6706" refreshError="1"/>
      <sheetData sheetId="6707" refreshError="1"/>
      <sheetData sheetId="6708" refreshError="1"/>
      <sheetData sheetId="6709" refreshError="1"/>
      <sheetData sheetId="6710" refreshError="1"/>
      <sheetData sheetId="6711" refreshError="1"/>
      <sheetData sheetId="6712" refreshError="1"/>
      <sheetData sheetId="6713" refreshError="1"/>
      <sheetData sheetId="6714" refreshError="1"/>
      <sheetData sheetId="6715" refreshError="1"/>
      <sheetData sheetId="6716" refreshError="1"/>
      <sheetData sheetId="6717" refreshError="1"/>
      <sheetData sheetId="6718" refreshError="1"/>
      <sheetData sheetId="6719" refreshError="1"/>
      <sheetData sheetId="6720" refreshError="1"/>
      <sheetData sheetId="6721" refreshError="1"/>
      <sheetData sheetId="6722">
        <row r="28">
          <cell r="M28">
            <v>25518769.103220712</v>
          </cell>
        </row>
      </sheetData>
      <sheetData sheetId="6723" refreshError="1"/>
      <sheetData sheetId="6724" refreshError="1"/>
      <sheetData sheetId="6725" refreshError="1"/>
      <sheetData sheetId="6726" refreshError="1"/>
      <sheetData sheetId="6727" refreshError="1"/>
      <sheetData sheetId="6728" refreshError="1"/>
      <sheetData sheetId="6729" refreshError="1"/>
      <sheetData sheetId="6730" refreshError="1"/>
      <sheetData sheetId="6731" refreshError="1"/>
      <sheetData sheetId="6732" refreshError="1"/>
      <sheetData sheetId="6733">
        <row r="1">
          <cell r="E1" t="str">
            <v>digital code</v>
          </cell>
        </row>
      </sheetData>
      <sheetData sheetId="6734" refreshError="1"/>
      <sheetData sheetId="6735" refreshError="1"/>
      <sheetData sheetId="6736" refreshError="1"/>
      <sheetData sheetId="6737" refreshError="1"/>
      <sheetData sheetId="6738" refreshError="1"/>
      <sheetData sheetId="6739" refreshError="1"/>
      <sheetData sheetId="6740" refreshError="1"/>
      <sheetData sheetId="6741" refreshError="1"/>
      <sheetData sheetId="6742" refreshError="1"/>
      <sheetData sheetId="6743" refreshError="1"/>
      <sheetData sheetId="6744" refreshError="1"/>
      <sheetData sheetId="6745" refreshError="1"/>
      <sheetData sheetId="6746" refreshError="1"/>
      <sheetData sheetId="6747" refreshError="1"/>
      <sheetData sheetId="6748" refreshError="1"/>
      <sheetData sheetId="6749" refreshError="1"/>
      <sheetData sheetId="6750" refreshError="1"/>
      <sheetData sheetId="6751" refreshError="1"/>
      <sheetData sheetId="6752" refreshError="1"/>
      <sheetData sheetId="6753" refreshError="1"/>
      <sheetData sheetId="6754" refreshError="1"/>
      <sheetData sheetId="6755" refreshError="1"/>
      <sheetData sheetId="6756" refreshError="1"/>
      <sheetData sheetId="6757" refreshError="1"/>
      <sheetData sheetId="6758" refreshError="1"/>
      <sheetData sheetId="6759" refreshError="1"/>
      <sheetData sheetId="6760" refreshError="1"/>
      <sheetData sheetId="6761" refreshError="1"/>
      <sheetData sheetId="6762" refreshError="1"/>
      <sheetData sheetId="6763" refreshError="1"/>
      <sheetData sheetId="6764" refreshError="1"/>
      <sheetData sheetId="6765" refreshError="1"/>
      <sheetData sheetId="6766" refreshError="1"/>
      <sheetData sheetId="6767" refreshError="1"/>
      <sheetData sheetId="6768" refreshError="1"/>
      <sheetData sheetId="6769" refreshError="1"/>
      <sheetData sheetId="6770" refreshError="1"/>
      <sheetData sheetId="6771" refreshError="1"/>
      <sheetData sheetId="6772" refreshError="1"/>
      <sheetData sheetId="6773" refreshError="1"/>
      <sheetData sheetId="6774" refreshError="1"/>
      <sheetData sheetId="6775" refreshError="1"/>
      <sheetData sheetId="6776" refreshError="1"/>
      <sheetData sheetId="6777" refreshError="1"/>
      <sheetData sheetId="6778" refreshError="1"/>
      <sheetData sheetId="6779" refreshError="1"/>
      <sheetData sheetId="6780" refreshError="1"/>
      <sheetData sheetId="6781" refreshError="1"/>
      <sheetData sheetId="6782" refreshError="1"/>
      <sheetData sheetId="6783" refreshError="1"/>
      <sheetData sheetId="6784" refreshError="1"/>
      <sheetData sheetId="6785" refreshError="1"/>
      <sheetData sheetId="6786"/>
      <sheetData sheetId="6787" refreshError="1"/>
      <sheetData sheetId="6788" refreshError="1"/>
      <sheetData sheetId="6789" refreshError="1"/>
      <sheetData sheetId="6790" refreshError="1"/>
      <sheetData sheetId="6791" refreshError="1"/>
      <sheetData sheetId="6792">
        <row r="1">
          <cell r="A1" t="str">
            <v>A/C NO.</v>
          </cell>
        </row>
      </sheetData>
      <sheetData sheetId="6793">
        <row r="1">
          <cell r="A1" t="str">
            <v>A/C NO.</v>
          </cell>
        </row>
      </sheetData>
      <sheetData sheetId="6794" refreshError="1"/>
      <sheetData sheetId="6795" refreshError="1"/>
      <sheetData sheetId="6796" refreshError="1"/>
      <sheetData sheetId="6797">
        <row r="1">
          <cell r="A1" t="str">
            <v>A/C NO.</v>
          </cell>
        </row>
      </sheetData>
      <sheetData sheetId="6798" refreshError="1"/>
      <sheetData sheetId="6799" refreshError="1"/>
      <sheetData sheetId="6800" refreshError="1"/>
      <sheetData sheetId="6801" refreshError="1"/>
      <sheetData sheetId="6802" refreshError="1"/>
      <sheetData sheetId="6803" refreshError="1"/>
      <sheetData sheetId="6804" refreshError="1"/>
      <sheetData sheetId="6805" refreshError="1"/>
      <sheetData sheetId="6806" refreshError="1"/>
      <sheetData sheetId="6807" refreshError="1"/>
      <sheetData sheetId="6808" refreshError="1"/>
      <sheetData sheetId="6809" refreshError="1"/>
      <sheetData sheetId="6810" refreshError="1"/>
      <sheetData sheetId="6811" refreshError="1"/>
      <sheetData sheetId="6812" refreshError="1"/>
      <sheetData sheetId="6813" refreshError="1"/>
      <sheetData sheetId="6814" refreshError="1"/>
      <sheetData sheetId="6815" refreshError="1"/>
      <sheetData sheetId="6816" refreshError="1"/>
      <sheetData sheetId="6817" refreshError="1"/>
      <sheetData sheetId="6818" refreshError="1"/>
      <sheetData sheetId="6819" refreshError="1"/>
      <sheetData sheetId="6820" refreshError="1"/>
      <sheetData sheetId="6821" refreshError="1"/>
      <sheetData sheetId="6822" refreshError="1"/>
      <sheetData sheetId="6823" refreshError="1"/>
      <sheetData sheetId="6824" refreshError="1"/>
      <sheetData sheetId="6825" refreshError="1"/>
      <sheetData sheetId="6826" refreshError="1"/>
      <sheetData sheetId="6827">
        <row r="1">
          <cell r="A1" t="str">
            <v>A/C NO.</v>
          </cell>
        </row>
      </sheetData>
      <sheetData sheetId="6828">
        <row r="1">
          <cell r="A1" t="str">
            <v>A/C NO.</v>
          </cell>
        </row>
      </sheetData>
      <sheetData sheetId="6829">
        <row r="1">
          <cell r="A1" t="str">
            <v>03</v>
          </cell>
        </row>
      </sheetData>
      <sheetData sheetId="6830">
        <row r="1">
          <cell r="A1" t="str">
            <v>CODE</v>
          </cell>
        </row>
      </sheetData>
      <sheetData sheetId="6831">
        <row r="1">
          <cell r="A1" t="str">
            <v>A/C NO.</v>
          </cell>
        </row>
      </sheetData>
      <sheetData sheetId="6832">
        <row r="1">
          <cell r="A1" t="str">
            <v>A/C NO.</v>
          </cell>
        </row>
      </sheetData>
      <sheetData sheetId="6833">
        <row r="1">
          <cell r="A1" t="str">
            <v>A/C NO.</v>
          </cell>
        </row>
      </sheetData>
      <sheetData sheetId="6834">
        <row r="1">
          <cell r="A1" t="str">
            <v>03</v>
          </cell>
        </row>
      </sheetData>
      <sheetData sheetId="6835">
        <row r="1">
          <cell r="A1" t="str">
            <v>A/C NO.</v>
          </cell>
        </row>
      </sheetData>
      <sheetData sheetId="6836" refreshError="1"/>
      <sheetData sheetId="6837">
        <row r="1">
          <cell r="A1" t="str">
            <v>A/C NO.</v>
          </cell>
        </row>
      </sheetData>
      <sheetData sheetId="6838">
        <row r="1">
          <cell r="A1" t="str">
            <v>A/C NO.</v>
          </cell>
        </row>
      </sheetData>
      <sheetData sheetId="6839" refreshError="1"/>
      <sheetData sheetId="6840" refreshError="1"/>
      <sheetData sheetId="6841" refreshError="1"/>
      <sheetData sheetId="6842" refreshError="1"/>
      <sheetData sheetId="6843" refreshError="1"/>
      <sheetData sheetId="6844" refreshError="1"/>
      <sheetData sheetId="6845" refreshError="1"/>
      <sheetData sheetId="6846" refreshError="1"/>
      <sheetData sheetId="6847" refreshError="1"/>
      <sheetData sheetId="6848" refreshError="1"/>
      <sheetData sheetId="6849" refreshError="1"/>
      <sheetData sheetId="6850" refreshError="1"/>
      <sheetData sheetId="6851" refreshError="1"/>
      <sheetData sheetId="6852" refreshError="1"/>
      <sheetData sheetId="6853" refreshError="1"/>
      <sheetData sheetId="6854" refreshError="1"/>
      <sheetData sheetId="6855" refreshError="1"/>
      <sheetData sheetId="6856" refreshError="1"/>
      <sheetData sheetId="6857" refreshError="1"/>
      <sheetData sheetId="6858" refreshError="1"/>
      <sheetData sheetId="6859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 refreshError="1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  <sheetData sheetId="6893" refreshError="1"/>
      <sheetData sheetId="6894" refreshError="1"/>
      <sheetData sheetId="6895" refreshError="1"/>
      <sheetData sheetId="6896" refreshError="1"/>
      <sheetData sheetId="6897" refreshError="1"/>
      <sheetData sheetId="6898" refreshError="1"/>
      <sheetData sheetId="6899" refreshError="1"/>
      <sheetData sheetId="6900" refreshError="1"/>
      <sheetData sheetId="6901" refreshError="1"/>
      <sheetData sheetId="6902" refreshError="1"/>
      <sheetData sheetId="6903" refreshError="1"/>
      <sheetData sheetId="6904" refreshError="1"/>
      <sheetData sheetId="6905" refreshError="1"/>
      <sheetData sheetId="6906" refreshError="1"/>
      <sheetData sheetId="6907" refreshError="1"/>
      <sheetData sheetId="6908" refreshError="1"/>
      <sheetData sheetId="6909" refreshError="1"/>
      <sheetData sheetId="6910" refreshError="1"/>
      <sheetData sheetId="6911" refreshError="1"/>
      <sheetData sheetId="6912" refreshError="1"/>
      <sheetData sheetId="6913" refreshError="1"/>
      <sheetData sheetId="6914" refreshError="1"/>
      <sheetData sheetId="6915" refreshError="1"/>
      <sheetData sheetId="6916" refreshError="1"/>
      <sheetData sheetId="6917" refreshError="1"/>
      <sheetData sheetId="6918" refreshError="1"/>
      <sheetData sheetId="6919" refreshError="1"/>
      <sheetData sheetId="6920" refreshError="1"/>
      <sheetData sheetId="6921"/>
      <sheetData sheetId="6922" refreshError="1"/>
      <sheetData sheetId="6923" refreshError="1"/>
      <sheetData sheetId="6924" refreshError="1"/>
      <sheetData sheetId="6925" refreshError="1"/>
      <sheetData sheetId="6926" refreshError="1"/>
      <sheetData sheetId="6927" refreshError="1"/>
      <sheetData sheetId="6928" refreshError="1"/>
      <sheetData sheetId="6929" refreshError="1"/>
      <sheetData sheetId="6930" refreshError="1"/>
      <sheetData sheetId="6931" refreshError="1"/>
      <sheetData sheetId="6932" refreshError="1"/>
      <sheetData sheetId="6933" refreshError="1"/>
      <sheetData sheetId="6934" refreshError="1"/>
      <sheetData sheetId="6935" refreshError="1"/>
      <sheetData sheetId="6936" refreshError="1"/>
      <sheetData sheetId="6937" refreshError="1"/>
      <sheetData sheetId="6938" refreshError="1"/>
      <sheetData sheetId="6939" refreshError="1"/>
      <sheetData sheetId="6940" refreshError="1"/>
      <sheetData sheetId="6941" refreshError="1"/>
      <sheetData sheetId="6942" refreshError="1"/>
      <sheetData sheetId="6943" refreshError="1"/>
      <sheetData sheetId="6944" refreshError="1"/>
      <sheetData sheetId="6945" refreshError="1"/>
      <sheetData sheetId="6946" refreshError="1"/>
      <sheetData sheetId="6947" refreshError="1"/>
      <sheetData sheetId="6948" refreshError="1"/>
      <sheetData sheetId="6949" refreshError="1"/>
      <sheetData sheetId="6950" refreshError="1"/>
      <sheetData sheetId="6951" refreshError="1"/>
      <sheetData sheetId="6952" refreshError="1"/>
      <sheetData sheetId="6953" refreshError="1"/>
      <sheetData sheetId="6954" refreshError="1"/>
      <sheetData sheetId="6955" refreshError="1"/>
      <sheetData sheetId="6956">
        <row r="1">
          <cell r="A1" t="str">
            <v>Customer Name</v>
          </cell>
        </row>
      </sheetData>
      <sheetData sheetId="6957" refreshError="1"/>
      <sheetData sheetId="6958" refreshError="1"/>
      <sheetData sheetId="6959" refreshError="1"/>
      <sheetData sheetId="6960" refreshError="1"/>
      <sheetData sheetId="6961" refreshError="1"/>
      <sheetData sheetId="6962" refreshError="1"/>
      <sheetData sheetId="6963" refreshError="1"/>
      <sheetData sheetId="6964" refreshError="1"/>
      <sheetData sheetId="6965" refreshError="1"/>
      <sheetData sheetId="6966" refreshError="1"/>
      <sheetData sheetId="6967" refreshError="1"/>
      <sheetData sheetId="6968" refreshError="1"/>
      <sheetData sheetId="6969" refreshError="1"/>
      <sheetData sheetId="6970" refreshError="1"/>
      <sheetData sheetId="6971" refreshError="1"/>
      <sheetData sheetId="6972">
        <row r="1">
          <cell r="A1" t="str">
            <v>CODE</v>
          </cell>
        </row>
      </sheetData>
      <sheetData sheetId="6973" refreshError="1"/>
      <sheetData sheetId="6974" refreshError="1"/>
      <sheetData sheetId="6975" refreshError="1"/>
      <sheetData sheetId="6976" refreshError="1"/>
      <sheetData sheetId="6977" refreshError="1"/>
      <sheetData sheetId="6978" refreshError="1"/>
      <sheetData sheetId="6979" refreshError="1"/>
      <sheetData sheetId="6980" refreshError="1"/>
      <sheetData sheetId="6981" refreshError="1"/>
      <sheetData sheetId="6982" refreshError="1"/>
      <sheetData sheetId="6983" refreshError="1"/>
      <sheetData sheetId="6984" refreshError="1"/>
      <sheetData sheetId="6985" refreshError="1"/>
      <sheetData sheetId="6986" refreshError="1"/>
      <sheetData sheetId="6987" refreshError="1"/>
      <sheetData sheetId="6988" refreshError="1"/>
      <sheetData sheetId="6989" refreshError="1"/>
      <sheetData sheetId="6990" refreshError="1"/>
      <sheetData sheetId="6991" refreshError="1"/>
      <sheetData sheetId="6992" refreshError="1"/>
      <sheetData sheetId="6993" refreshError="1"/>
      <sheetData sheetId="6994" refreshError="1"/>
      <sheetData sheetId="6995" refreshError="1"/>
      <sheetData sheetId="6996" refreshError="1"/>
      <sheetData sheetId="6997" refreshError="1"/>
      <sheetData sheetId="6998" refreshError="1"/>
      <sheetData sheetId="6999" refreshError="1"/>
      <sheetData sheetId="7000" refreshError="1"/>
      <sheetData sheetId="7001" refreshError="1"/>
      <sheetData sheetId="7002" refreshError="1"/>
      <sheetData sheetId="7003" refreshError="1"/>
      <sheetData sheetId="7004" refreshError="1"/>
      <sheetData sheetId="7005" refreshError="1"/>
      <sheetData sheetId="7006" refreshError="1"/>
      <sheetData sheetId="7007" refreshError="1"/>
      <sheetData sheetId="7008" refreshError="1"/>
      <sheetData sheetId="7009" refreshError="1"/>
      <sheetData sheetId="7010" refreshError="1"/>
      <sheetData sheetId="7011" refreshError="1"/>
      <sheetData sheetId="7012" refreshError="1"/>
      <sheetData sheetId="7013" refreshError="1"/>
      <sheetData sheetId="7014" refreshError="1"/>
      <sheetData sheetId="7015" refreshError="1"/>
      <sheetData sheetId="7016" refreshError="1"/>
      <sheetData sheetId="7017" refreshError="1"/>
      <sheetData sheetId="7018" refreshError="1"/>
      <sheetData sheetId="7019" refreshError="1"/>
      <sheetData sheetId="7020" refreshError="1"/>
      <sheetData sheetId="7021" refreshError="1"/>
      <sheetData sheetId="7022" refreshError="1"/>
      <sheetData sheetId="7023" refreshError="1"/>
      <sheetData sheetId="7024" refreshError="1"/>
      <sheetData sheetId="7025" refreshError="1"/>
      <sheetData sheetId="7026" refreshError="1"/>
      <sheetData sheetId="7027" refreshError="1"/>
      <sheetData sheetId="7028" refreshError="1"/>
      <sheetData sheetId="7029" refreshError="1"/>
      <sheetData sheetId="7030" refreshError="1"/>
      <sheetData sheetId="7031" refreshError="1"/>
      <sheetData sheetId="7032" refreshError="1"/>
      <sheetData sheetId="7033"/>
      <sheetData sheetId="7034" refreshError="1"/>
      <sheetData sheetId="7035" refreshError="1"/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 refreshError="1"/>
      <sheetData sheetId="7047" refreshError="1"/>
      <sheetData sheetId="7048" refreshError="1"/>
      <sheetData sheetId="7049" refreshError="1"/>
      <sheetData sheetId="7050" refreshError="1"/>
      <sheetData sheetId="7051" refreshError="1"/>
      <sheetData sheetId="7052" refreshError="1"/>
      <sheetData sheetId="7053" refreshError="1"/>
      <sheetData sheetId="7054">
        <row r="6">
          <cell r="D6">
            <v>3184</v>
          </cell>
        </row>
      </sheetData>
      <sheetData sheetId="7055" refreshError="1"/>
      <sheetData sheetId="7056" refreshError="1"/>
      <sheetData sheetId="7057" refreshError="1"/>
      <sheetData sheetId="7058" refreshError="1"/>
      <sheetData sheetId="7059" refreshError="1"/>
      <sheetData sheetId="7060" refreshError="1"/>
      <sheetData sheetId="7061" refreshError="1"/>
      <sheetData sheetId="7062" refreshError="1"/>
      <sheetData sheetId="7063" refreshError="1"/>
      <sheetData sheetId="7064" refreshError="1"/>
      <sheetData sheetId="7065" refreshError="1"/>
      <sheetData sheetId="7066" refreshError="1"/>
      <sheetData sheetId="7067" refreshError="1"/>
      <sheetData sheetId="7068" refreshError="1"/>
      <sheetData sheetId="7069" refreshError="1"/>
      <sheetData sheetId="7070" refreshError="1"/>
      <sheetData sheetId="7071" refreshError="1"/>
      <sheetData sheetId="7072" refreshError="1"/>
      <sheetData sheetId="7073" refreshError="1"/>
      <sheetData sheetId="7074" refreshError="1"/>
      <sheetData sheetId="7075" refreshError="1"/>
      <sheetData sheetId="7076" refreshError="1"/>
      <sheetData sheetId="7077" refreshError="1"/>
      <sheetData sheetId="7078" refreshError="1"/>
      <sheetData sheetId="7079" refreshError="1"/>
      <sheetData sheetId="7080" refreshError="1"/>
      <sheetData sheetId="7081" refreshError="1"/>
      <sheetData sheetId="7082" refreshError="1"/>
      <sheetData sheetId="7083" refreshError="1"/>
      <sheetData sheetId="7084" refreshError="1"/>
      <sheetData sheetId="7085" refreshError="1"/>
      <sheetData sheetId="7086" refreshError="1"/>
      <sheetData sheetId="7087" refreshError="1"/>
      <sheetData sheetId="7088" refreshError="1"/>
      <sheetData sheetId="7089" refreshError="1"/>
      <sheetData sheetId="7090" refreshError="1"/>
      <sheetData sheetId="7091" refreshError="1"/>
      <sheetData sheetId="7092" refreshError="1"/>
      <sheetData sheetId="7093" refreshError="1"/>
      <sheetData sheetId="7094" refreshError="1"/>
      <sheetData sheetId="7095" refreshError="1"/>
      <sheetData sheetId="7096" refreshError="1"/>
      <sheetData sheetId="7097" refreshError="1"/>
      <sheetData sheetId="7098" refreshError="1"/>
      <sheetData sheetId="7099" refreshError="1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 refreshError="1"/>
      <sheetData sheetId="7119" refreshError="1"/>
      <sheetData sheetId="7120" refreshError="1"/>
      <sheetData sheetId="7121" refreshError="1"/>
      <sheetData sheetId="7122" refreshError="1"/>
      <sheetData sheetId="7123" refreshError="1"/>
      <sheetData sheetId="7124" refreshError="1"/>
      <sheetData sheetId="7125" refreshError="1"/>
      <sheetData sheetId="7126" refreshError="1"/>
      <sheetData sheetId="7127" refreshError="1"/>
      <sheetData sheetId="7128" refreshError="1"/>
      <sheetData sheetId="7129" refreshError="1"/>
      <sheetData sheetId="7130" refreshError="1"/>
      <sheetData sheetId="7131">
        <row r="1">
          <cell r="A1" t="str">
            <v>MONTHLY PLANNING</v>
          </cell>
        </row>
      </sheetData>
      <sheetData sheetId="7132" refreshError="1"/>
      <sheetData sheetId="7133" refreshError="1"/>
      <sheetData sheetId="7134">
        <row r="1">
          <cell r="B1">
            <v>2</v>
          </cell>
        </row>
      </sheetData>
      <sheetData sheetId="7135">
        <row r="1">
          <cell r="A1" t="str">
            <v>MONTHLY PLANNING</v>
          </cell>
        </row>
      </sheetData>
      <sheetData sheetId="7136">
        <row r="1">
          <cell r="A1" t="str">
            <v>MONTHLY PLANNING</v>
          </cell>
        </row>
      </sheetData>
      <sheetData sheetId="7137">
        <row r="1">
          <cell r="B1">
            <v>2</v>
          </cell>
        </row>
      </sheetData>
      <sheetData sheetId="7138">
        <row r="1">
          <cell r="B1">
            <v>2</v>
          </cell>
        </row>
      </sheetData>
      <sheetData sheetId="7139">
        <row r="1">
          <cell r="A1" t="str">
            <v>MONTHLY PLANNING</v>
          </cell>
        </row>
      </sheetData>
      <sheetData sheetId="7140">
        <row r="1">
          <cell r="A1" t="str">
            <v>MONTHLY PLANNING</v>
          </cell>
        </row>
      </sheetData>
      <sheetData sheetId="7141">
        <row r="1">
          <cell r="A1" t="str">
            <v>MONTHLY PLANNING</v>
          </cell>
        </row>
      </sheetData>
      <sheetData sheetId="7142">
        <row r="1">
          <cell r="A1" t="str">
            <v>MONTHLY PLANNING</v>
          </cell>
        </row>
      </sheetData>
      <sheetData sheetId="7143">
        <row r="1">
          <cell r="B1">
            <v>2</v>
          </cell>
        </row>
      </sheetData>
      <sheetData sheetId="7144">
        <row r="1">
          <cell r="B1">
            <v>2</v>
          </cell>
        </row>
      </sheetData>
      <sheetData sheetId="7145">
        <row r="1">
          <cell r="B1">
            <v>2</v>
          </cell>
        </row>
      </sheetData>
      <sheetData sheetId="7146">
        <row r="1">
          <cell r="B1">
            <v>2</v>
          </cell>
        </row>
      </sheetData>
      <sheetData sheetId="7147">
        <row r="1">
          <cell r="A1" t="str">
            <v>TECNICAS REUNIDAS, S. A.</v>
          </cell>
        </row>
      </sheetData>
      <sheetData sheetId="7148" refreshError="1"/>
      <sheetData sheetId="7149" refreshError="1"/>
      <sheetData sheetId="7150">
        <row r="1">
          <cell r="B1">
            <v>2</v>
          </cell>
        </row>
      </sheetData>
      <sheetData sheetId="7151">
        <row r="1">
          <cell r="B1">
            <v>2</v>
          </cell>
        </row>
      </sheetData>
      <sheetData sheetId="7152">
        <row r="1">
          <cell r="B1">
            <v>2</v>
          </cell>
        </row>
      </sheetData>
      <sheetData sheetId="7153">
        <row r="1">
          <cell r="A1">
            <v>10000000</v>
          </cell>
        </row>
      </sheetData>
      <sheetData sheetId="7154">
        <row r="1">
          <cell r="B1">
            <v>2</v>
          </cell>
        </row>
      </sheetData>
      <sheetData sheetId="7155">
        <row r="1">
          <cell r="B1">
            <v>2</v>
          </cell>
        </row>
      </sheetData>
      <sheetData sheetId="7156">
        <row r="1">
          <cell r="B1">
            <v>2</v>
          </cell>
        </row>
      </sheetData>
      <sheetData sheetId="7157">
        <row r="1">
          <cell r="B1">
            <v>2</v>
          </cell>
        </row>
      </sheetData>
      <sheetData sheetId="7158">
        <row r="1">
          <cell r="A1" t="str">
            <v>TECNICAS REUNIDAS, S. A.</v>
          </cell>
        </row>
      </sheetData>
      <sheetData sheetId="7159">
        <row r="1">
          <cell r="B1">
            <v>2</v>
          </cell>
        </row>
      </sheetData>
      <sheetData sheetId="7160">
        <row r="1">
          <cell r="B1" t="str">
            <v>2</v>
          </cell>
        </row>
      </sheetData>
      <sheetData sheetId="7161">
        <row r="1">
          <cell r="B1" t="str">
            <v>2</v>
          </cell>
        </row>
      </sheetData>
      <sheetData sheetId="7162">
        <row r="1">
          <cell r="B1" t="str">
            <v>2</v>
          </cell>
        </row>
      </sheetData>
      <sheetData sheetId="7163">
        <row r="1">
          <cell r="B1" t="str">
            <v>2</v>
          </cell>
        </row>
      </sheetData>
      <sheetData sheetId="7164">
        <row r="1">
          <cell r="B1" t="str">
            <v>2</v>
          </cell>
        </row>
      </sheetData>
      <sheetData sheetId="7165">
        <row r="1">
          <cell r="A1">
            <v>10000000</v>
          </cell>
        </row>
      </sheetData>
      <sheetData sheetId="7166">
        <row r="1">
          <cell r="B1">
            <v>2</v>
          </cell>
        </row>
      </sheetData>
      <sheetData sheetId="7167">
        <row r="1">
          <cell r="B1">
            <v>2</v>
          </cell>
        </row>
      </sheetData>
      <sheetData sheetId="7168">
        <row r="1">
          <cell r="B1">
            <v>2</v>
          </cell>
        </row>
      </sheetData>
      <sheetData sheetId="7169">
        <row r="1">
          <cell r="B1">
            <v>2</v>
          </cell>
        </row>
      </sheetData>
      <sheetData sheetId="7170">
        <row r="1">
          <cell r="B1">
            <v>2</v>
          </cell>
        </row>
      </sheetData>
      <sheetData sheetId="7171">
        <row r="1">
          <cell r="B1">
            <v>2</v>
          </cell>
        </row>
      </sheetData>
      <sheetData sheetId="7172">
        <row r="1">
          <cell r="B1">
            <v>2</v>
          </cell>
        </row>
      </sheetData>
      <sheetData sheetId="7173">
        <row r="1">
          <cell r="B1">
            <v>2</v>
          </cell>
        </row>
      </sheetData>
      <sheetData sheetId="7174">
        <row r="1">
          <cell r="B1">
            <v>2</v>
          </cell>
        </row>
      </sheetData>
      <sheetData sheetId="7175">
        <row r="1">
          <cell r="B1">
            <v>2</v>
          </cell>
        </row>
      </sheetData>
      <sheetData sheetId="7176">
        <row r="1">
          <cell r="B1">
            <v>2</v>
          </cell>
        </row>
      </sheetData>
      <sheetData sheetId="7177">
        <row r="1">
          <cell r="B1" t="str">
            <v>2</v>
          </cell>
        </row>
      </sheetData>
      <sheetData sheetId="7178">
        <row r="1">
          <cell r="B1" t="str">
            <v>2</v>
          </cell>
        </row>
      </sheetData>
      <sheetData sheetId="7179">
        <row r="1">
          <cell r="B1">
            <v>2</v>
          </cell>
        </row>
      </sheetData>
      <sheetData sheetId="7180">
        <row r="1">
          <cell r="B1">
            <v>2</v>
          </cell>
        </row>
      </sheetData>
      <sheetData sheetId="7181">
        <row r="1">
          <cell r="B1">
            <v>2</v>
          </cell>
        </row>
      </sheetData>
      <sheetData sheetId="7182">
        <row r="1">
          <cell r="B1">
            <v>2</v>
          </cell>
        </row>
      </sheetData>
      <sheetData sheetId="7183">
        <row r="1">
          <cell r="B1">
            <v>2</v>
          </cell>
        </row>
      </sheetData>
      <sheetData sheetId="7184">
        <row r="1">
          <cell r="B1">
            <v>2</v>
          </cell>
        </row>
      </sheetData>
      <sheetData sheetId="7185" refreshError="1"/>
      <sheetData sheetId="7186" refreshError="1"/>
      <sheetData sheetId="7187" refreshError="1"/>
      <sheetData sheetId="7188" refreshError="1"/>
      <sheetData sheetId="7189" refreshError="1"/>
      <sheetData sheetId="7190" refreshError="1"/>
      <sheetData sheetId="7191" refreshError="1"/>
      <sheetData sheetId="7192" refreshError="1"/>
      <sheetData sheetId="7193" refreshError="1"/>
      <sheetData sheetId="7194" refreshError="1"/>
      <sheetData sheetId="7195" refreshError="1"/>
      <sheetData sheetId="7196" refreshError="1"/>
      <sheetData sheetId="7197" refreshError="1"/>
      <sheetData sheetId="7198" refreshError="1"/>
      <sheetData sheetId="7199" refreshError="1"/>
      <sheetData sheetId="7200" refreshError="1"/>
      <sheetData sheetId="7201" refreshError="1"/>
      <sheetData sheetId="7202" refreshError="1"/>
      <sheetData sheetId="7203" refreshError="1"/>
      <sheetData sheetId="7204" refreshError="1"/>
      <sheetData sheetId="7205" refreshError="1"/>
      <sheetData sheetId="7206" refreshError="1"/>
      <sheetData sheetId="7207" refreshError="1"/>
      <sheetData sheetId="7208" refreshError="1"/>
      <sheetData sheetId="7209" refreshError="1"/>
      <sheetData sheetId="7210" refreshError="1"/>
      <sheetData sheetId="7211" refreshError="1"/>
      <sheetData sheetId="7212" refreshError="1"/>
      <sheetData sheetId="7213" refreshError="1"/>
      <sheetData sheetId="7214" refreshError="1"/>
      <sheetData sheetId="7215" refreshError="1"/>
      <sheetData sheetId="7216" refreshError="1"/>
      <sheetData sheetId="7217"/>
      <sheetData sheetId="7218"/>
      <sheetData sheetId="7219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 refreshError="1"/>
      <sheetData sheetId="7231" refreshError="1"/>
      <sheetData sheetId="7232" refreshError="1"/>
      <sheetData sheetId="7233" refreshError="1"/>
      <sheetData sheetId="7234" refreshError="1"/>
      <sheetData sheetId="7235" refreshError="1"/>
      <sheetData sheetId="7236" refreshError="1"/>
      <sheetData sheetId="7237" refreshError="1"/>
      <sheetData sheetId="7238" refreshError="1"/>
      <sheetData sheetId="7239" refreshError="1"/>
      <sheetData sheetId="7240"/>
      <sheetData sheetId="7241"/>
      <sheetData sheetId="7242" refreshError="1"/>
      <sheetData sheetId="7243">
        <row r="1">
          <cell r="A1" t="str">
            <v>MONTHLY PLANNING</v>
          </cell>
        </row>
      </sheetData>
      <sheetData sheetId="7244" refreshError="1"/>
      <sheetData sheetId="7245" refreshError="1"/>
      <sheetData sheetId="7246" refreshError="1"/>
      <sheetData sheetId="7247" refreshError="1"/>
      <sheetData sheetId="7248" refreshError="1"/>
      <sheetData sheetId="7249" refreshError="1"/>
      <sheetData sheetId="7250" refreshError="1"/>
      <sheetData sheetId="7251">
        <row r="1">
          <cell r="A1" t="str">
            <v>MONTHLY PLANNING</v>
          </cell>
        </row>
      </sheetData>
      <sheetData sheetId="7252" refreshError="1"/>
      <sheetData sheetId="7253" refreshError="1"/>
      <sheetData sheetId="7254" refreshError="1"/>
      <sheetData sheetId="7255" refreshError="1"/>
      <sheetData sheetId="7256">
        <row r="1">
          <cell r="B1" t="str">
            <v>2</v>
          </cell>
        </row>
      </sheetData>
      <sheetData sheetId="7257">
        <row r="1">
          <cell r="B1">
            <v>2</v>
          </cell>
        </row>
      </sheetData>
      <sheetData sheetId="7258" refreshError="1"/>
      <sheetData sheetId="7259" refreshError="1"/>
      <sheetData sheetId="7260" refreshError="1"/>
      <sheetData sheetId="7261" refreshError="1"/>
      <sheetData sheetId="7262" refreshError="1"/>
      <sheetData sheetId="7263">
        <row r="1">
          <cell r="B1">
            <v>2</v>
          </cell>
        </row>
      </sheetData>
      <sheetData sheetId="7264" refreshError="1"/>
      <sheetData sheetId="7265" refreshError="1"/>
      <sheetData sheetId="7266" refreshError="1"/>
      <sheetData sheetId="7267"/>
      <sheetData sheetId="7268" refreshError="1"/>
      <sheetData sheetId="7269">
        <row r="1">
          <cell r="B1" t="str">
            <v>2</v>
          </cell>
        </row>
      </sheetData>
      <sheetData sheetId="7270" refreshError="1"/>
      <sheetData sheetId="7271">
        <row r="1">
          <cell r="B1" t="str">
            <v>2</v>
          </cell>
        </row>
      </sheetData>
      <sheetData sheetId="7272" refreshError="1"/>
      <sheetData sheetId="7273">
        <row r="1">
          <cell r="A1">
            <v>10000000</v>
          </cell>
        </row>
      </sheetData>
      <sheetData sheetId="7274" refreshError="1"/>
      <sheetData sheetId="7275">
        <row r="1">
          <cell r="A1">
            <v>10000000</v>
          </cell>
        </row>
      </sheetData>
      <sheetData sheetId="7276" refreshError="1"/>
      <sheetData sheetId="7277" refreshError="1"/>
      <sheetData sheetId="7278"/>
      <sheetData sheetId="7279" refreshError="1"/>
      <sheetData sheetId="7280" refreshError="1"/>
      <sheetData sheetId="7281" refreshError="1"/>
      <sheetData sheetId="7282" refreshError="1"/>
      <sheetData sheetId="7283" refreshError="1"/>
      <sheetData sheetId="7284"/>
      <sheetData sheetId="7285" refreshError="1"/>
      <sheetData sheetId="7286" refreshError="1"/>
      <sheetData sheetId="7287" refreshError="1"/>
      <sheetData sheetId="7288" refreshError="1"/>
      <sheetData sheetId="7289" refreshError="1"/>
      <sheetData sheetId="7290" refreshError="1"/>
      <sheetData sheetId="7291" refreshError="1"/>
      <sheetData sheetId="7292" refreshError="1"/>
      <sheetData sheetId="7293"/>
      <sheetData sheetId="7294" refreshError="1"/>
      <sheetData sheetId="7295"/>
      <sheetData sheetId="7296" refreshError="1"/>
      <sheetData sheetId="7297"/>
      <sheetData sheetId="7298" refreshError="1"/>
      <sheetData sheetId="7299"/>
      <sheetData sheetId="7300" refreshError="1"/>
      <sheetData sheetId="7301"/>
      <sheetData sheetId="7302" refreshError="1"/>
      <sheetData sheetId="7303"/>
      <sheetData sheetId="7304" refreshError="1"/>
      <sheetData sheetId="7305" refreshError="1"/>
      <sheetData sheetId="7306" refreshError="1"/>
      <sheetData sheetId="7307"/>
      <sheetData sheetId="7308" refreshError="1"/>
      <sheetData sheetId="7309" refreshError="1"/>
      <sheetData sheetId="7310" refreshError="1"/>
      <sheetData sheetId="7311"/>
      <sheetData sheetId="7312"/>
      <sheetData sheetId="7313"/>
      <sheetData sheetId="7314" refreshError="1"/>
      <sheetData sheetId="7315" refreshError="1"/>
      <sheetData sheetId="7316" refreshError="1"/>
      <sheetData sheetId="7317" refreshError="1"/>
      <sheetData sheetId="7318" refreshError="1"/>
      <sheetData sheetId="7319" refreshError="1"/>
      <sheetData sheetId="7320" refreshError="1"/>
      <sheetData sheetId="7321" refreshError="1"/>
      <sheetData sheetId="7322" refreshError="1"/>
      <sheetData sheetId="7323" refreshError="1"/>
      <sheetData sheetId="7324" refreshError="1"/>
      <sheetData sheetId="7325" refreshError="1"/>
      <sheetData sheetId="7326" refreshError="1"/>
      <sheetData sheetId="7327" refreshError="1"/>
      <sheetData sheetId="7328" refreshError="1"/>
      <sheetData sheetId="7329" refreshError="1"/>
      <sheetData sheetId="7330" refreshError="1"/>
      <sheetData sheetId="7331" refreshError="1"/>
      <sheetData sheetId="7332" refreshError="1"/>
      <sheetData sheetId="7333" refreshError="1"/>
      <sheetData sheetId="7334" refreshError="1"/>
      <sheetData sheetId="7335" refreshError="1"/>
      <sheetData sheetId="7336" refreshError="1"/>
      <sheetData sheetId="7337" refreshError="1"/>
      <sheetData sheetId="7338" refreshError="1"/>
      <sheetData sheetId="7339" refreshError="1"/>
      <sheetData sheetId="7340" refreshError="1"/>
      <sheetData sheetId="7341" refreshError="1"/>
      <sheetData sheetId="7342" refreshError="1"/>
      <sheetData sheetId="7343" refreshError="1"/>
      <sheetData sheetId="7344" refreshError="1"/>
      <sheetData sheetId="7345" refreshError="1"/>
      <sheetData sheetId="7346" refreshError="1"/>
      <sheetData sheetId="7347" refreshError="1"/>
      <sheetData sheetId="7348" refreshError="1"/>
      <sheetData sheetId="7349"/>
      <sheetData sheetId="7350" refreshError="1"/>
      <sheetData sheetId="7351"/>
      <sheetData sheetId="7352" refreshError="1"/>
      <sheetData sheetId="7353"/>
      <sheetData sheetId="7354" refreshError="1"/>
      <sheetData sheetId="7355" refreshError="1"/>
      <sheetData sheetId="7356" refreshError="1"/>
      <sheetData sheetId="7357"/>
      <sheetData sheetId="7358" refreshError="1"/>
      <sheetData sheetId="7359" refreshError="1"/>
      <sheetData sheetId="7360" refreshError="1"/>
      <sheetData sheetId="7361" refreshError="1"/>
      <sheetData sheetId="7362" refreshError="1"/>
      <sheetData sheetId="7363" refreshError="1"/>
      <sheetData sheetId="7364" refreshError="1"/>
      <sheetData sheetId="7365" refreshError="1"/>
      <sheetData sheetId="7366" refreshError="1"/>
      <sheetData sheetId="7367" refreshError="1"/>
      <sheetData sheetId="7368" refreshError="1"/>
      <sheetData sheetId="7369" refreshError="1"/>
      <sheetData sheetId="7370" refreshError="1"/>
      <sheetData sheetId="7371" refreshError="1"/>
      <sheetData sheetId="7372" refreshError="1"/>
      <sheetData sheetId="7373" refreshError="1"/>
      <sheetData sheetId="7374" refreshError="1"/>
      <sheetData sheetId="7375" refreshError="1"/>
      <sheetData sheetId="7376" refreshError="1"/>
      <sheetData sheetId="7377" refreshError="1"/>
      <sheetData sheetId="7378" refreshError="1"/>
      <sheetData sheetId="7379" refreshError="1"/>
      <sheetData sheetId="7380" refreshError="1"/>
      <sheetData sheetId="7381" refreshError="1"/>
      <sheetData sheetId="7382" refreshError="1"/>
      <sheetData sheetId="7383" refreshError="1"/>
      <sheetData sheetId="7384" refreshError="1"/>
      <sheetData sheetId="7385" refreshError="1"/>
      <sheetData sheetId="7386" refreshError="1"/>
      <sheetData sheetId="7387" refreshError="1"/>
      <sheetData sheetId="7388" refreshError="1"/>
      <sheetData sheetId="7389" refreshError="1"/>
      <sheetData sheetId="7390" refreshError="1"/>
      <sheetData sheetId="7391" refreshError="1"/>
      <sheetData sheetId="7392" refreshError="1"/>
      <sheetData sheetId="7393" refreshError="1"/>
      <sheetData sheetId="7394" refreshError="1"/>
      <sheetData sheetId="7395" refreshError="1"/>
      <sheetData sheetId="7396" refreshError="1"/>
      <sheetData sheetId="7397" refreshError="1"/>
      <sheetData sheetId="7398" refreshError="1"/>
      <sheetData sheetId="7399" refreshError="1"/>
      <sheetData sheetId="7400" refreshError="1"/>
      <sheetData sheetId="7401" refreshError="1"/>
      <sheetData sheetId="7402" refreshError="1"/>
      <sheetData sheetId="7403" refreshError="1"/>
      <sheetData sheetId="7404" refreshError="1"/>
      <sheetData sheetId="7405" refreshError="1"/>
      <sheetData sheetId="7406" refreshError="1"/>
      <sheetData sheetId="7407" refreshError="1"/>
      <sheetData sheetId="7408" refreshError="1"/>
      <sheetData sheetId="7409" refreshError="1"/>
      <sheetData sheetId="7410" refreshError="1"/>
      <sheetData sheetId="7411" refreshError="1"/>
      <sheetData sheetId="7412" refreshError="1"/>
      <sheetData sheetId="7413" refreshError="1"/>
      <sheetData sheetId="7414" refreshError="1"/>
      <sheetData sheetId="7415" refreshError="1"/>
      <sheetData sheetId="7416" refreshError="1"/>
      <sheetData sheetId="7417" refreshError="1"/>
      <sheetData sheetId="7418" refreshError="1"/>
      <sheetData sheetId="7419" refreshError="1"/>
      <sheetData sheetId="7420" refreshError="1"/>
      <sheetData sheetId="7421"/>
      <sheetData sheetId="7422" refreshError="1"/>
      <sheetData sheetId="7423" refreshError="1"/>
      <sheetData sheetId="7424" refreshError="1"/>
      <sheetData sheetId="7425" refreshError="1"/>
      <sheetData sheetId="7426" refreshError="1"/>
      <sheetData sheetId="7427" refreshError="1"/>
      <sheetData sheetId="7428" refreshError="1"/>
      <sheetData sheetId="7429" refreshError="1"/>
      <sheetData sheetId="7430" refreshError="1"/>
      <sheetData sheetId="7431" refreshError="1"/>
      <sheetData sheetId="7432" refreshError="1"/>
      <sheetData sheetId="7433" refreshError="1"/>
      <sheetData sheetId="7434" refreshError="1"/>
      <sheetData sheetId="7435" refreshError="1"/>
      <sheetData sheetId="7436" refreshError="1"/>
      <sheetData sheetId="7437" refreshError="1"/>
      <sheetData sheetId="7438" refreshError="1"/>
      <sheetData sheetId="7439" refreshError="1"/>
      <sheetData sheetId="7440" refreshError="1"/>
      <sheetData sheetId="7441" refreshError="1"/>
      <sheetData sheetId="7442" refreshError="1"/>
      <sheetData sheetId="7443" refreshError="1"/>
      <sheetData sheetId="7444" refreshError="1"/>
      <sheetData sheetId="7445" refreshError="1"/>
      <sheetData sheetId="7446" refreshError="1"/>
      <sheetData sheetId="7447" refreshError="1"/>
      <sheetData sheetId="7448" refreshError="1"/>
      <sheetData sheetId="7449" refreshError="1"/>
      <sheetData sheetId="7450" refreshError="1"/>
      <sheetData sheetId="7451" refreshError="1"/>
      <sheetData sheetId="7452" refreshError="1"/>
      <sheetData sheetId="7453" refreshError="1"/>
      <sheetData sheetId="7454" refreshError="1"/>
      <sheetData sheetId="7455" refreshError="1"/>
      <sheetData sheetId="7456" refreshError="1"/>
      <sheetData sheetId="7457" refreshError="1"/>
      <sheetData sheetId="7458" refreshError="1"/>
      <sheetData sheetId="7459" refreshError="1"/>
      <sheetData sheetId="7460" refreshError="1"/>
      <sheetData sheetId="7461" refreshError="1"/>
      <sheetData sheetId="7462" refreshError="1"/>
      <sheetData sheetId="7463" refreshError="1"/>
      <sheetData sheetId="7464" refreshError="1"/>
      <sheetData sheetId="7465" refreshError="1"/>
      <sheetData sheetId="7466" refreshError="1"/>
      <sheetData sheetId="7467" refreshError="1"/>
      <sheetData sheetId="7468" refreshError="1"/>
      <sheetData sheetId="7469" refreshError="1"/>
      <sheetData sheetId="7470" refreshError="1"/>
      <sheetData sheetId="7471" refreshError="1"/>
      <sheetData sheetId="7472" refreshError="1"/>
      <sheetData sheetId="7473" refreshError="1"/>
      <sheetData sheetId="7474" refreshError="1"/>
      <sheetData sheetId="7475" refreshError="1"/>
      <sheetData sheetId="7476" refreshError="1"/>
      <sheetData sheetId="7477" refreshError="1"/>
      <sheetData sheetId="7478" refreshError="1"/>
      <sheetData sheetId="7479" refreshError="1"/>
      <sheetData sheetId="7480" refreshError="1"/>
      <sheetData sheetId="7481" refreshError="1"/>
      <sheetData sheetId="7482" refreshError="1"/>
      <sheetData sheetId="7483" refreshError="1"/>
      <sheetData sheetId="7484" refreshError="1"/>
      <sheetData sheetId="7485" refreshError="1"/>
      <sheetData sheetId="7486" refreshError="1"/>
      <sheetData sheetId="7487" refreshError="1"/>
      <sheetData sheetId="7488" refreshError="1"/>
      <sheetData sheetId="7489" refreshError="1"/>
      <sheetData sheetId="7490" refreshError="1"/>
      <sheetData sheetId="7491" refreshError="1"/>
      <sheetData sheetId="7492" refreshError="1"/>
      <sheetData sheetId="7493" refreshError="1"/>
      <sheetData sheetId="7494" refreshError="1"/>
      <sheetData sheetId="7495" refreshError="1"/>
      <sheetData sheetId="7496" refreshError="1"/>
      <sheetData sheetId="7497" refreshError="1"/>
      <sheetData sheetId="7498" refreshError="1"/>
      <sheetData sheetId="7499" refreshError="1"/>
      <sheetData sheetId="7500" refreshError="1"/>
      <sheetData sheetId="7501" refreshError="1"/>
      <sheetData sheetId="7502" refreshError="1"/>
      <sheetData sheetId="7503" refreshError="1"/>
      <sheetData sheetId="7504" refreshError="1"/>
      <sheetData sheetId="7505" refreshError="1"/>
      <sheetData sheetId="7506" refreshError="1"/>
      <sheetData sheetId="7507" refreshError="1"/>
      <sheetData sheetId="7508" refreshError="1"/>
      <sheetData sheetId="7509" refreshError="1"/>
      <sheetData sheetId="7510" refreshError="1"/>
      <sheetData sheetId="7511" refreshError="1"/>
      <sheetData sheetId="7512" refreshError="1"/>
      <sheetData sheetId="7513" refreshError="1"/>
      <sheetData sheetId="7514" refreshError="1"/>
      <sheetData sheetId="7515" refreshError="1"/>
      <sheetData sheetId="7516" refreshError="1"/>
      <sheetData sheetId="7517" refreshError="1"/>
      <sheetData sheetId="7518" refreshError="1"/>
      <sheetData sheetId="7519" refreshError="1"/>
      <sheetData sheetId="7520" refreshError="1"/>
      <sheetData sheetId="7521" refreshError="1"/>
      <sheetData sheetId="7522" refreshError="1"/>
      <sheetData sheetId="7523" refreshError="1"/>
      <sheetData sheetId="7524" refreshError="1"/>
      <sheetData sheetId="7525" refreshError="1"/>
      <sheetData sheetId="7526" refreshError="1"/>
      <sheetData sheetId="7527" refreshError="1"/>
      <sheetData sheetId="7528" refreshError="1"/>
      <sheetData sheetId="7529" refreshError="1"/>
      <sheetData sheetId="7530" refreshError="1"/>
      <sheetData sheetId="7531" refreshError="1"/>
      <sheetData sheetId="7532" refreshError="1"/>
      <sheetData sheetId="7533" refreshError="1"/>
      <sheetData sheetId="7534" refreshError="1"/>
      <sheetData sheetId="7535" refreshError="1"/>
      <sheetData sheetId="7536" refreshError="1"/>
      <sheetData sheetId="7537" refreshError="1"/>
      <sheetData sheetId="7538" refreshError="1"/>
      <sheetData sheetId="7539" refreshError="1"/>
      <sheetData sheetId="7540" refreshError="1"/>
      <sheetData sheetId="7541" refreshError="1"/>
      <sheetData sheetId="7542" refreshError="1"/>
      <sheetData sheetId="7543" refreshError="1"/>
      <sheetData sheetId="7544" refreshError="1"/>
      <sheetData sheetId="7545" refreshError="1"/>
      <sheetData sheetId="7546" refreshError="1"/>
      <sheetData sheetId="7547" refreshError="1"/>
      <sheetData sheetId="7548" refreshError="1"/>
      <sheetData sheetId="7549" refreshError="1"/>
      <sheetData sheetId="7550" refreshError="1"/>
      <sheetData sheetId="7551" refreshError="1"/>
      <sheetData sheetId="7552" refreshError="1"/>
      <sheetData sheetId="7553" refreshError="1"/>
      <sheetData sheetId="7554" refreshError="1"/>
      <sheetData sheetId="7555" refreshError="1"/>
      <sheetData sheetId="7556" refreshError="1"/>
      <sheetData sheetId="7557" refreshError="1"/>
      <sheetData sheetId="7558" refreshError="1"/>
      <sheetData sheetId="7559" refreshError="1"/>
      <sheetData sheetId="7560" refreshError="1"/>
      <sheetData sheetId="7561" refreshError="1"/>
      <sheetData sheetId="7562" refreshError="1"/>
      <sheetData sheetId="7563" refreshError="1"/>
      <sheetData sheetId="7564"/>
      <sheetData sheetId="7565" refreshError="1"/>
      <sheetData sheetId="7566" refreshError="1"/>
      <sheetData sheetId="7567" refreshError="1"/>
      <sheetData sheetId="7568" refreshError="1"/>
      <sheetData sheetId="7569" refreshError="1"/>
      <sheetData sheetId="7570" refreshError="1"/>
      <sheetData sheetId="7571" refreshError="1"/>
      <sheetData sheetId="7572" refreshError="1"/>
      <sheetData sheetId="7573" refreshError="1"/>
      <sheetData sheetId="7574" refreshError="1"/>
      <sheetData sheetId="7575" refreshError="1"/>
      <sheetData sheetId="7576" refreshError="1"/>
      <sheetData sheetId="7577" refreshError="1"/>
      <sheetData sheetId="7578" refreshError="1"/>
      <sheetData sheetId="7579" refreshError="1"/>
      <sheetData sheetId="7580" refreshError="1"/>
      <sheetData sheetId="7581" refreshError="1"/>
      <sheetData sheetId="7582" refreshError="1"/>
      <sheetData sheetId="7583" refreshError="1"/>
      <sheetData sheetId="7584" refreshError="1"/>
      <sheetData sheetId="7585" refreshError="1"/>
      <sheetData sheetId="7586" refreshError="1"/>
      <sheetData sheetId="7587" refreshError="1"/>
      <sheetData sheetId="7588" refreshError="1"/>
      <sheetData sheetId="7589" refreshError="1"/>
      <sheetData sheetId="7590" refreshError="1"/>
      <sheetData sheetId="7591" refreshError="1"/>
      <sheetData sheetId="7592" refreshError="1"/>
      <sheetData sheetId="7593" refreshError="1"/>
      <sheetData sheetId="7594" refreshError="1"/>
      <sheetData sheetId="7595" refreshError="1"/>
      <sheetData sheetId="7596" refreshError="1"/>
      <sheetData sheetId="7597" refreshError="1"/>
      <sheetData sheetId="7598" refreshError="1"/>
      <sheetData sheetId="7599" refreshError="1"/>
      <sheetData sheetId="7600" refreshError="1"/>
      <sheetData sheetId="7601" refreshError="1"/>
      <sheetData sheetId="7602" refreshError="1"/>
      <sheetData sheetId="7603" refreshError="1"/>
      <sheetData sheetId="7604" refreshError="1"/>
      <sheetData sheetId="7605" refreshError="1"/>
      <sheetData sheetId="7606" refreshError="1"/>
      <sheetData sheetId="7607" refreshError="1"/>
      <sheetData sheetId="7608" refreshError="1"/>
      <sheetData sheetId="7609" refreshError="1"/>
      <sheetData sheetId="7610" refreshError="1"/>
      <sheetData sheetId="7611" refreshError="1"/>
      <sheetData sheetId="7612" refreshError="1"/>
      <sheetData sheetId="7613" refreshError="1"/>
      <sheetData sheetId="7614" refreshError="1"/>
      <sheetData sheetId="7615" refreshError="1"/>
      <sheetData sheetId="7616" refreshError="1"/>
      <sheetData sheetId="7617" refreshError="1"/>
      <sheetData sheetId="7618" refreshError="1"/>
      <sheetData sheetId="7619" refreshError="1"/>
      <sheetData sheetId="7620" refreshError="1"/>
      <sheetData sheetId="7621" refreshError="1"/>
      <sheetData sheetId="7622" refreshError="1"/>
      <sheetData sheetId="7623" refreshError="1"/>
      <sheetData sheetId="7624" refreshError="1"/>
      <sheetData sheetId="7625" refreshError="1"/>
      <sheetData sheetId="7626" refreshError="1"/>
      <sheetData sheetId="7627" refreshError="1"/>
      <sheetData sheetId="7628" refreshError="1"/>
      <sheetData sheetId="7629" refreshError="1"/>
      <sheetData sheetId="7630" refreshError="1"/>
      <sheetData sheetId="7631" refreshError="1"/>
      <sheetData sheetId="7632" refreshError="1"/>
      <sheetData sheetId="7633" refreshError="1"/>
      <sheetData sheetId="7634" refreshError="1"/>
      <sheetData sheetId="7635" refreshError="1"/>
      <sheetData sheetId="7636" refreshError="1"/>
      <sheetData sheetId="7637" refreshError="1"/>
      <sheetData sheetId="7638" refreshError="1"/>
      <sheetData sheetId="7639" refreshError="1"/>
      <sheetData sheetId="7640" refreshError="1"/>
      <sheetData sheetId="7641" refreshError="1"/>
      <sheetData sheetId="7642" refreshError="1"/>
      <sheetData sheetId="7643" refreshError="1"/>
      <sheetData sheetId="7644" refreshError="1"/>
      <sheetData sheetId="7645" refreshError="1"/>
      <sheetData sheetId="7646" refreshError="1"/>
      <sheetData sheetId="7647" refreshError="1"/>
      <sheetData sheetId="7648" refreshError="1"/>
      <sheetData sheetId="7649" refreshError="1"/>
      <sheetData sheetId="7650" refreshError="1"/>
      <sheetData sheetId="7651" refreshError="1"/>
      <sheetData sheetId="7652" refreshError="1"/>
      <sheetData sheetId="7653" refreshError="1"/>
      <sheetData sheetId="7654" refreshError="1"/>
      <sheetData sheetId="7655" refreshError="1"/>
      <sheetData sheetId="7656" refreshError="1"/>
      <sheetData sheetId="7657" refreshError="1"/>
      <sheetData sheetId="7658" refreshError="1"/>
      <sheetData sheetId="7659" refreshError="1"/>
      <sheetData sheetId="7660" refreshError="1"/>
      <sheetData sheetId="7661" refreshError="1"/>
      <sheetData sheetId="7662" refreshError="1"/>
      <sheetData sheetId="7663" refreshError="1"/>
      <sheetData sheetId="7664" refreshError="1"/>
      <sheetData sheetId="7665" refreshError="1"/>
      <sheetData sheetId="7666" refreshError="1"/>
      <sheetData sheetId="7667" refreshError="1"/>
      <sheetData sheetId="7668" refreshError="1"/>
      <sheetData sheetId="7669" refreshError="1"/>
      <sheetData sheetId="7670" refreshError="1"/>
      <sheetData sheetId="7671" refreshError="1"/>
      <sheetData sheetId="7672" refreshError="1"/>
      <sheetData sheetId="7673" refreshError="1"/>
      <sheetData sheetId="7674" refreshError="1"/>
      <sheetData sheetId="7675" refreshError="1"/>
      <sheetData sheetId="7676" refreshError="1"/>
      <sheetData sheetId="7677" refreshError="1"/>
      <sheetData sheetId="7678" refreshError="1"/>
      <sheetData sheetId="7679" refreshError="1"/>
      <sheetData sheetId="7680" refreshError="1"/>
      <sheetData sheetId="7681" refreshError="1"/>
      <sheetData sheetId="7682" refreshError="1"/>
      <sheetData sheetId="7683" refreshError="1"/>
      <sheetData sheetId="7684" refreshError="1"/>
      <sheetData sheetId="7685" refreshError="1"/>
      <sheetData sheetId="7686" refreshError="1"/>
      <sheetData sheetId="7687" refreshError="1"/>
      <sheetData sheetId="7688" refreshError="1"/>
      <sheetData sheetId="7689" refreshError="1"/>
      <sheetData sheetId="7690" refreshError="1"/>
      <sheetData sheetId="7691" refreshError="1"/>
      <sheetData sheetId="7692" refreshError="1"/>
      <sheetData sheetId="7693" refreshError="1"/>
      <sheetData sheetId="7694" refreshError="1"/>
      <sheetData sheetId="7695" refreshError="1"/>
      <sheetData sheetId="7696" refreshError="1"/>
      <sheetData sheetId="7697" refreshError="1"/>
      <sheetData sheetId="7698" refreshError="1"/>
      <sheetData sheetId="7699" refreshError="1"/>
      <sheetData sheetId="7700" refreshError="1"/>
      <sheetData sheetId="7701" refreshError="1"/>
      <sheetData sheetId="7702" refreshError="1"/>
      <sheetData sheetId="7703" refreshError="1"/>
      <sheetData sheetId="7704" refreshError="1"/>
      <sheetData sheetId="7705" refreshError="1"/>
      <sheetData sheetId="7706" refreshError="1"/>
      <sheetData sheetId="7707" refreshError="1"/>
      <sheetData sheetId="7708" refreshError="1"/>
      <sheetData sheetId="7709" refreshError="1"/>
      <sheetData sheetId="7710" refreshError="1"/>
      <sheetData sheetId="7711" refreshError="1"/>
      <sheetData sheetId="7712" refreshError="1"/>
      <sheetData sheetId="7713" refreshError="1"/>
      <sheetData sheetId="7714" refreshError="1"/>
      <sheetData sheetId="7715" refreshError="1"/>
      <sheetData sheetId="7716" refreshError="1"/>
      <sheetData sheetId="7717" refreshError="1"/>
      <sheetData sheetId="7718" refreshError="1"/>
      <sheetData sheetId="7719" refreshError="1"/>
      <sheetData sheetId="7720" refreshError="1"/>
      <sheetData sheetId="7721" refreshError="1"/>
      <sheetData sheetId="7722" refreshError="1"/>
      <sheetData sheetId="7723" refreshError="1"/>
      <sheetData sheetId="7724" refreshError="1"/>
      <sheetData sheetId="7725" refreshError="1"/>
      <sheetData sheetId="7726" refreshError="1"/>
      <sheetData sheetId="7727" refreshError="1"/>
      <sheetData sheetId="7728" refreshError="1"/>
      <sheetData sheetId="7729" refreshError="1"/>
      <sheetData sheetId="7730" refreshError="1"/>
      <sheetData sheetId="7731" refreshError="1"/>
      <sheetData sheetId="7732" refreshError="1"/>
      <sheetData sheetId="7733" refreshError="1"/>
      <sheetData sheetId="7734" refreshError="1"/>
      <sheetData sheetId="7735" refreshError="1"/>
      <sheetData sheetId="7736" refreshError="1"/>
      <sheetData sheetId="7737" refreshError="1"/>
      <sheetData sheetId="7738" refreshError="1"/>
      <sheetData sheetId="7739" refreshError="1"/>
      <sheetData sheetId="7740" refreshError="1"/>
      <sheetData sheetId="7741" refreshError="1"/>
      <sheetData sheetId="7742" refreshError="1"/>
      <sheetData sheetId="7743" refreshError="1"/>
      <sheetData sheetId="7744" refreshError="1"/>
      <sheetData sheetId="7745" refreshError="1"/>
      <sheetData sheetId="7746" refreshError="1"/>
      <sheetData sheetId="7747" refreshError="1"/>
      <sheetData sheetId="7748" refreshError="1"/>
      <sheetData sheetId="7749" refreshError="1"/>
      <sheetData sheetId="7750" refreshError="1"/>
      <sheetData sheetId="7751" refreshError="1"/>
      <sheetData sheetId="7752" refreshError="1"/>
      <sheetData sheetId="7753" refreshError="1"/>
      <sheetData sheetId="7754" refreshError="1"/>
      <sheetData sheetId="7755" refreshError="1"/>
      <sheetData sheetId="7756" refreshError="1"/>
      <sheetData sheetId="7757" refreshError="1"/>
      <sheetData sheetId="7758" refreshError="1"/>
      <sheetData sheetId="7759" refreshError="1"/>
      <sheetData sheetId="7760" refreshError="1"/>
      <sheetData sheetId="7761" refreshError="1"/>
      <sheetData sheetId="7762" refreshError="1"/>
      <sheetData sheetId="7763" refreshError="1"/>
      <sheetData sheetId="7764" refreshError="1"/>
      <sheetData sheetId="7765" refreshError="1"/>
      <sheetData sheetId="7766" refreshError="1"/>
      <sheetData sheetId="7767" refreshError="1"/>
      <sheetData sheetId="7768" refreshError="1"/>
      <sheetData sheetId="7769" refreshError="1"/>
      <sheetData sheetId="7770" refreshError="1"/>
      <sheetData sheetId="7771" refreshError="1"/>
      <sheetData sheetId="7772" refreshError="1"/>
      <sheetData sheetId="7773" refreshError="1"/>
      <sheetData sheetId="7774" refreshError="1"/>
      <sheetData sheetId="7775" refreshError="1"/>
      <sheetData sheetId="7776" refreshError="1"/>
      <sheetData sheetId="7777" refreshError="1"/>
      <sheetData sheetId="7778" refreshError="1"/>
      <sheetData sheetId="7779" refreshError="1"/>
      <sheetData sheetId="7780" refreshError="1"/>
      <sheetData sheetId="7781" refreshError="1"/>
      <sheetData sheetId="7782" refreshError="1"/>
      <sheetData sheetId="7783" refreshError="1"/>
      <sheetData sheetId="7784" refreshError="1"/>
      <sheetData sheetId="7785" refreshError="1"/>
      <sheetData sheetId="7786" refreshError="1"/>
      <sheetData sheetId="7787" refreshError="1"/>
      <sheetData sheetId="7788" refreshError="1"/>
      <sheetData sheetId="7789" refreshError="1"/>
      <sheetData sheetId="7790" refreshError="1"/>
      <sheetData sheetId="7791" refreshError="1"/>
      <sheetData sheetId="7792" refreshError="1"/>
      <sheetData sheetId="7793" refreshError="1"/>
      <sheetData sheetId="7794" refreshError="1"/>
      <sheetData sheetId="7795" refreshError="1"/>
      <sheetData sheetId="7796"/>
      <sheetData sheetId="7797" refreshError="1"/>
      <sheetData sheetId="7798" refreshError="1"/>
      <sheetData sheetId="7799" refreshError="1"/>
      <sheetData sheetId="7800" refreshError="1"/>
      <sheetData sheetId="7801" refreshError="1"/>
      <sheetData sheetId="7802" refreshError="1"/>
      <sheetData sheetId="7803" refreshError="1"/>
      <sheetData sheetId="7804"/>
      <sheetData sheetId="7805" refreshError="1"/>
      <sheetData sheetId="7806" refreshError="1"/>
      <sheetData sheetId="7807" refreshError="1"/>
      <sheetData sheetId="7808" refreshError="1"/>
      <sheetData sheetId="7809" refreshError="1"/>
      <sheetData sheetId="7810" refreshError="1"/>
      <sheetData sheetId="7811" refreshError="1"/>
      <sheetData sheetId="7812" refreshError="1"/>
      <sheetData sheetId="7813" refreshError="1"/>
      <sheetData sheetId="7814" refreshError="1"/>
      <sheetData sheetId="7815" refreshError="1"/>
      <sheetData sheetId="7816" refreshError="1"/>
      <sheetData sheetId="7817" refreshError="1"/>
      <sheetData sheetId="7818" refreshError="1"/>
      <sheetData sheetId="7819" refreshError="1"/>
      <sheetData sheetId="7820" refreshError="1"/>
      <sheetData sheetId="7821" refreshError="1"/>
      <sheetData sheetId="7822" refreshError="1"/>
      <sheetData sheetId="7823" refreshError="1"/>
      <sheetData sheetId="7824" refreshError="1"/>
      <sheetData sheetId="7825" refreshError="1"/>
      <sheetData sheetId="7826" refreshError="1"/>
      <sheetData sheetId="7827" refreshError="1"/>
      <sheetData sheetId="7828" refreshError="1"/>
      <sheetData sheetId="7829" refreshError="1"/>
      <sheetData sheetId="7830" refreshError="1"/>
      <sheetData sheetId="7831" refreshError="1"/>
      <sheetData sheetId="7832" refreshError="1"/>
      <sheetData sheetId="7833" refreshError="1"/>
      <sheetData sheetId="7834" refreshError="1"/>
      <sheetData sheetId="7835" refreshError="1"/>
      <sheetData sheetId="7836" refreshError="1"/>
      <sheetData sheetId="7837" refreshError="1"/>
      <sheetData sheetId="7838" refreshError="1"/>
      <sheetData sheetId="7839" refreshError="1"/>
      <sheetData sheetId="7840" refreshError="1"/>
      <sheetData sheetId="7841" refreshError="1"/>
      <sheetData sheetId="7842" refreshError="1"/>
      <sheetData sheetId="7843" refreshError="1"/>
      <sheetData sheetId="7844" refreshError="1"/>
      <sheetData sheetId="7845" refreshError="1"/>
      <sheetData sheetId="7846" refreshError="1"/>
      <sheetData sheetId="7847" refreshError="1"/>
      <sheetData sheetId="7848" refreshError="1"/>
      <sheetData sheetId="7849" refreshError="1"/>
      <sheetData sheetId="7850" refreshError="1"/>
      <sheetData sheetId="7851" refreshError="1"/>
      <sheetData sheetId="7852" refreshError="1"/>
      <sheetData sheetId="7853" refreshError="1"/>
      <sheetData sheetId="7854" refreshError="1"/>
      <sheetData sheetId="7855" refreshError="1"/>
      <sheetData sheetId="7856" refreshError="1"/>
      <sheetData sheetId="7857" refreshError="1"/>
      <sheetData sheetId="7858" refreshError="1"/>
      <sheetData sheetId="7859" refreshError="1"/>
      <sheetData sheetId="7860" refreshError="1"/>
      <sheetData sheetId="7861" refreshError="1"/>
      <sheetData sheetId="7862" refreshError="1"/>
      <sheetData sheetId="7863" refreshError="1"/>
      <sheetData sheetId="7864" refreshError="1"/>
      <sheetData sheetId="7865" refreshError="1"/>
      <sheetData sheetId="7866" refreshError="1"/>
      <sheetData sheetId="7867" refreshError="1"/>
      <sheetData sheetId="7868" refreshError="1"/>
      <sheetData sheetId="7869" refreshError="1"/>
      <sheetData sheetId="7870" refreshError="1"/>
      <sheetData sheetId="7871" refreshError="1"/>
      <sheetData sheetId="7872" refreshError="1"/>
      <sheetData sheetId="7873" refreshError="1"/>
      <sheetData sheetId="7874" refreshError="1"/>
      <sheetData sheetId="7875" refreshError="1"/>
      <sheetData sheetId="7876" refreshError="1"/>
      <sheetData sheetId="7877" refreshError="1"/>
      <sheetData sheetId="7878" refreshError="1"/>
      <sheetData sheetId="7879" refreshError="1"/>
      <sheetData sheetId="7880" refreshError="1"/>
      <sheetData sheetId="7881" refreshError="1"/>
      <sheetData sheetId="7882" refreshError="1"/>
      <sheetData sheetId="7883" refreshError="1"/>
      <sheetData sheetId="7884" refreshError="1"/>
      <sheetData sheetId="7885" refreshError="1"/>
      <sheetData sheetId="7886" refreshError="1"/>
      <sheetData sheetId="7887" refreshError="1"/>
      <sheetData sheetId="7888" refreshError="1"/>
      <sheetData sheetId="7889" refreshError="1"/>
      <sheetData sheetId="7890" refreshError="1"/>
      <sheetData sheetId="7891" refreshError="1"/>
      <sheetData sheetId="7892" refreshError="1"/>
      <sheetData sheetId="7893" refreshError="1"/>
      <sheetData sheetId="7894" refreshError="1"/>
      <sheetData sheetId="7895" refreshError="1"/>
      <sheetData sheetId="7896" refreshError="1"/>
      <sheetData sheetId="7897" refreshError="1"/>
      <sheetData sheetId="7898" refreshError="1"/>
      <sheetData sheetId="7899" refreshError="1"/>
      <sheetData sheetId="7900" refreshError="1"/>
      <sheetData sheetId="7901" refreshError="1"/>
      <sheetData sheetId="7902" refreshError="1"/>
      <sheetData sheetId="7903" refreshError="1"/>
      <sheetData sheetId="7904" refreshError="1"/>
      <sheetData sheetId="7905" refreshError="1"/>
      <sheetData sheetId="7906" refreshError="1"/>
      <sheetData sheetId="7907" refreshError="1"/>
      <sheetData sheetId="7908" refreshError="1"/>
      <sheetData sheetId="7909" refreshError="1"/>
      <sheetData sheetId="7910" refreshError="1"/>
      <sheetData sheetId="7911"/>
      <sheetData sheetId="7912"/>
      <sheetData sheetId="7913"/>
      <sheetData sheetId="7914"/>
      <sheetData sheetId="7915" refreshError="1"/>
      <sheetData sheetId="7916" refreshError="1"/>
      <sheetData sheetId="7917" refreshError="1"/>
      <sheetData sheetId="7918" refreshError="1"/>
      <sheetData sheetId="7919" refreshError="1"/>
      <sheetData sheetId="7920" refreshError="1"/>
      <sheetData sheetId="7921" refreshError="1"/>
      <sheetData sheetId="7922" refreshError="1"/>
      <sheetData sheetId="7923" refreshError="1"/>
      <sheetData sheetId="7924" refreshError="1"/>
      <sheetData sheetId="7925" refreshError="1"/>
      <sheetData sheetId="7926" refreshError="1"/>
      <sheetData sheetId="7927" refreshError="1"/>
      <sheetData sheetId="7928" refreshError="1"/>
      <sheetData sheetId="7929" refreshError="1"/>
      <sheetData sheetId="7930" refreshError="1"/>
      <sheetData sheetId="7931" refreshError="1"/>
      <sheetData sheetId="7932" refreshError="1"/>
      <sheetData sheetId="7933" refreshError="1"/>
      <sheetData sheetId="7934" refreshError="1"/>
      <sheetData sheetId="7935" refreshError="1"/>
      <sheetData sheetId="7936" refreshError="1"/>
      <sheetData sheetId="7937" refreshError="1"/>
      <sheetData sheetId="7938" refreshError="1"/>
      <sheetData sheetId="7939" refreshError="1"/>
      <sheetData sheetId="7940" refreshError="1"/>
      <sheetData sheetId="7941" refreshError="1"/>
      <sheetData sheetId="7942" refreshError="1"/>
      <sheetData sheetId="7943" refreshError="1"/>
      <sheetData sheetId="7944" refreshError="1"/>
      <sheetData sheetId="7945" refreshError="1"/>
      <sheetData sheetId="7946" refreshError="1"/>
      <sheetData sheetId="7947" refreshError="1"/>
      <sheetData sheetId="7948" refreshError="1"/>
      <sheetData sheetId="7949" refreshError="1"/>
      <sheetData sheetId="7950" refreshError="1"/>
      <sheetData sheetId="7951" refreshError="1"/>
      <sheetData sheetId="7952" refreshError="1"/>
      <sheetData sheetId="7953" refreshError="1"/>
      <sheetData sheetId="7954" refreshError="1"/>
      <sheetData sheetId="7955" refreshError="1"/>
      <sheetData sheetId="7956" refreshError="1"/>
      <sheetData sheetId="7957" refreshError="1"/>
      <sheetData sheetId="7958" refreshError="1"/>
      <sheetData sheetId="7959" refreshError="1"/>
      <sheetData sheetId="7960" refreshError="1"/>
      <sheetData sheetId="7961" refreshError="1"/>
      <sheetData sheetId="7962" refreshError="1"/>
      <sheetData sheetId="7963" refreshError="1"/>
      <sheetData sheetId="7964" refreshError="1"/>
      <sheetData sheetId="7965" refreshError="1"/>
      <sheetData sheetId="7966" refreshError="1"/>
      <sheetData sheetId="7967" refreshError="1"/>
      <sheetData sheetId="7968" refreshError="1"/>
      <sheetData sheetId="7969" refreshError="1"/>
      <sheetData sheetId="7970" refreshError="1"/>
      <sheetData sheetId="7971" refreshError="1"/>
      <sheetData sheetId="7972" refreshError="1"/>
      <sheetData sheetId="7973" refreshError="1"/>
      <sheetData sheetId="7974" refreshError="1"/>
      <sheetData sheetId="7975" refreshError="1"/>
      <sheetData sheetId="7976" refreshError="1"/>
      <sheetData sheetId="7977" refreshError="1"/>
      <sheetData sheetId="7978" refreshError="1"/>
      <sheetData sheetId="7979" refreshError="1"/>
      <sheetData sheetId="7980" refreshError="1"/>
      <sheetData sheetId="7981" refreshError="1"/>
      <sheetData sheetId="7982" refreshError="1"/>
      <sheetData sheetId="7983" refreshError="1"/>
      <sheetData sheetId="7984" refreshError="1"/>
      <sheetData sheetId="7985" refreshError="1"/>
      <sheetData sheetId="7986" refreshError="1"/>
      <sheetData sheetId="7987" refreshError="1"/>
      <sheetData sheetId="7988" refreshError="1"/>
      <sheetData sheetId="7989" refreshError="1"/>
      <sheetData sheetId="7990" refreshError="1"/>
      <sheetData sheetId="7991" refreshError="1"/>
      <sheetData sheetId="7992" refreshError="1"/>
      <sheetData sheetId="7993" refreshError="1"/>
      <sheetData sheetId="7994" refreshError="1"/>
      <sheetData sheetId="7995" refreshError="1"/>
      <sheetData sheetId="7996" refreshError="1"/>
      <sheetData sheetId="7997" refreshError="1"/>
      <sheetData sheetId="7998" refreshError="1"/>
      <sheetData sheetId="7999" refreshError="1"/>
      <sheetData sheetId="8000" refreshError="1"/>
      <sheetData sheetId="8001" refreshError="1"/>
      <sheetData sheetId="8002" refreshError="1"/>
      <sheetData sheetId="8003" refreshError="1"/>
      <sheetData sheetId="8004" refreshError="1"/>
      <sheetData sheetId="8005" refreshError="1"/>
      <sheetData sheetId="8006" refreshError="1"/>
      <sheetData sheetId="8007" refreshError="1"/>
      <sheetData sheetId="8008" refreshError="1"/>
      <sheetData sheetId="8009" refreshError="1"/>
      <sheetData sheetId="8010" refreshError="1"/>
      <sheetData sheetId="8011" refreshError="1"/>
      <sheetData sheetId="8012" refreshError="1"/>
      <sheetData sheetId="8013" refreshError="1"/>
      <sheetData sheetId="8014" refreshError="1"/>
      <sheetData sheetId="8015" refreshError="1"/>
      <sheetData sheetId="8016" refreshError="1"/>
      <sheetData sheetId="8017" refreshError="1"/>
      <sheetData sheetId="8018" refreshError="1"/>
      <sheetData sheetId="8019" refreshError="1"/>
      <sheetData sheetId="8020" refreshError="1"/>
      <sheetData sheetId="8021" refreshError="1"/>
      <sheetData sheetId="8022" refreshError="1"/>
      <sheetData sheetId="8023" refreshError="1"/>
      <sheetData sheetId="8024" refreshError="1"/>
      <sheetData sheetId="8025" refreshError="1"/>
      <sheetData sheetId="8026" refreshError="1"/>
      <sheetData sheetId="8027" refreshError="1"/>
      <sheetData sheetId="8028" refreshError="1"/>
      <sheetData sheetId="8029" refreshError="1"/>
      <sheetData sheetId="8030" refreshError="1"/>
      <sheetData sheetId="8031" refreshError="1"/>
      <sheetData sheetId="8032" refreshError="1"/>
      <sheetData sheetId="8033" refreshError="1"/>
      <sheetData sheetId="8034" refreshError="1"/>
      <sheetData sheetId="8035" refreshError="1"/>
      <sheetData sheetId="8036" refreshError="1"/>
      <sheetData sheetId="8037" refreshError="1"/>
      <sheetData sheetId="8038" refreshError="1"/>
      <sheetData sheetId="8039" refreshError="1"/>
      <sheetData sheetId="8040" refreshError="1"/>
      <sheetData sheetId="8041" refreshError="1"/>
      <sheetData sheetId="8042" refreshError="1"/>
      <sheetData sheetId="8043" refreshError="1"/>
      <sheetData sheetId="8044" refreshError="1"/>
      <sheetData sheetId="8045" refreshError="1"/>
      <sheetData sheetId="8046" refreshError="1"/>
      <sheetData sheetId="8047" refreshError="1"/>
      <sheetData sheetId="8048" refreshError="1"/>
      <sheetData sheetId="8049" refreshError="1"/>
      <sheetData sheetId="8050" refreshError="1"/>
      <sheetData sheetId="8051" refreshError="1"/>
      <sheetData sheetId="8052" refreshError="1"/>
      <sheetData sheetId="8053" refreshError="1"/>
      <sheetData sheetId="8054" refreshError="1"/>
      <sheetData sheetId="8055" refreshError="1"/>
      <sheetData sheetId="8056" refreshError="1"/>
      <sheetData sheetId="8057" refreshError="1"/>
      <sheetData sheetId="8058" refreshError="1"/>
      <sheetData sheetId="8059" refreshError="1"/>
      <sheetData sheetId="8060" refreshError="1"/>
      <sheetData sheetId="8061" refreshError="1"/>
      <sheetData sheetId="8062" refreshError="1"/>
      <sheetData sheetId="8063" refreshError="1"/>
      <sheetData sheetId="8064" refreshError="1"/>
      <sheetData sheetId="8065" refreshError="1"/>
      <sheetData sheetId="8066" refreshError="1"/>
      <sheetData sheetId="8067" refreshError="1"/>
      <sheetData sheetId="8068" refreshError="1"/>
      <sheetData sheetId="8069" refreshError="1"/>
      <sheetData sheetId="8070" refreshError="1"/>
      <sheetData sheetId="8071" refreshError="1"/>
      <sheetData sheetId="8072" refreshError="1"/>
      <sheetData sheetId="8073" refreshError="1"/>
      <sheetData sheetId="8074" refreshError="1"/>
      <sheetData sheetId="8075" refreshError="1"/>
      <sheetData sheetId="8076" refreshError="1"/>
      <sheetData sheetId="8077" refreshError="1"/>
      <sheetData sheetId="8078" refreshError="1"/>
      <sheetData sheetId="8079" refreshError="1"/>
      <sheetData sheetId="8080" refreshError="1"/>
      <sheetData sheetId="8081" refreshError="1"/>
      <sheetData sheetId="8082" refreshError="1"/>
      <sheetData sheetId="8083" refreshError="1"/>
      <sheetData sheetId="8084" refreshError="1"/>
      <sheetData sheetId="8085" refreshError="1"/>
      <sheetData sheetId="8086" refreshError="1"/>
      <sheetData sheetId="8087" refreshError="1"/>
      <sheetData sheetId="8088" refreshError="1"/>
      <sheetData sheetId="8089" refreshError="1"/>
      <sheetData sheetId="8090" refreshError="1"/>
      <sheetData sheetId="8091" refreshError="1"/>
      <sheetData sheetId="8092" refreshError="1"/>
      <sheetData sheetId="8093" refreshError="1"/>
      <sheetData sheetId="8094" refreshError="1"/>
      <sheetData sheetId="8095" refreshError="1"/>
      <sheetData sheetId="8096" refreshError="1"/>
      <sheetData sheetId="8097" refreshError="1"/>
      <sheetData sheetId="8098" refreshError="1"/>
      <sheetData sheetId="8099" refreshError="1"/>
      <sheetData sheetId="8100" refreshError="1"/>
      <sheetData sheetId="8101" refreshError="1"/>
      <sheetData sheetId="8102"/>
      <sheetData sheetId="8103" refreshError="1"/>
      <sheetData sheetId="8104" refreshError="1"/>
      <sheetData sheetId="8105" refreshError="1"/>
      <sheetData sheetId="8106" refreshError="1"/>
      <sheetData sheetId="8107" refreshError="1"/>
      <sheetData sheetId="8108" refreshError="1"/>
      <sheetData sheetId="8109" refreshError="1"/>
      <sheetData sheetId="8110" refreshError="1"/>
      <sheetData sheetId="8111" refreshError="1"/>
      <sheetData sheetId="8112" refreshError="1"/>
      <sheetData sheetId="8113" refreshError="1"/>
      <sheetData sheetId="8114" refreshError="1"/>
      <sheetData sheetId="8115" refreshError="1"/>
      <sheetData sheetId="8116" refreshError="1"/>
      <sheetData sheetId="8117" refreshError="1"/>
      <sheetData sheetId="8118" refreshError="1"/>
      <sheetData sheetId="8119" refreshError="1"/>
      <sheetData sheetId="8120" refreshError="1"/>
      <sheetData sheetId="8121" refreshError="1"/>
      <sheetData sheetId="8122" refreshError="1"/>
      <sheetData sheetId="8123" refreshError="1"/>
      <sheetData sheetId="8124" refreshError="1"/>
      <sheetData sheetId="8125" refreshError="1"/>
      <sheetData sheetId="8126" refreshError="1"/>
      <sheetData sheetId="8127" refreshError="1"/>
      <sheetData sheetId="8128" refreshError="1"/>
      <sheetData sheetId="8129" refreshError="1"/>
      <sheetData sheetId="8130" refreshError="1"/>
      <sheetData sheetId="8131" refreshError="1"/>
      <sheetData sheetId="8132" refreshError="1"/>
      <sheetData sheetId="8133" refreshError="1"/>
      <sheetData sheetId="8134" refreshError="1"/>
      <sheetData sheetId="8135" refreshError="1"/>
      <sheetData sheetId="8136" refreshError="1"/>
      <sheetData sheetId="8137" refreshError="1"/>
      <sheetData sheetId="8138" refreshError="1"/>
      <sheetData sheetId="8139" refreshError="1"/>
      <sheetData sheetId="8140" refreshError="1"/>
      <sheetData sheetId="8141" refreshError="1"/>
      <sheetData sheetId="8142" refreshError="1"/>
      <sheetData sheetId="8143" refreshError="1"/>
      <sheetData sheetId="8144" refreshError="1"/>
      <sheetData sheetId="8145" refreshError="1"/>
      <sheetData sheetId="8146" refreshError="1"/>
      <sheetData sheetId="8147" refreshError="1"/>
      <sheetData sheetId="8148" refreshError="1"/>
      <sheetData sheetId="8149" refreshError="1"/>
      <sheetData sheetId="8150" refreshError="1"/>
      <sheetData sheetId="8151" refreshError="1"/>
      <sheetData sheetId="8152" refreshError="1"/>
      <sheetData sheetId="8153" refreshError="1"/>
      <sheetData sheetId="8154" refreshError="1"/>
      <sheetData sheetId="8155" refreshError="1"/>
      <sheetData sheetId="8156" refreshError="1"/>
      <sheetData sheetId="8157" refreshError="1"/>
      <sheetData sheetId="8158" refreshError="1"/>
      <sheetData sheetId="8159" refreshError="1"/>
      <sheetData sheetId="8160" refreshError="1"/>
      <sheetData sheetId="8161" refreshError="1"/>
      <sheetData sheetId="8162" refreshError="1"/>
      <sheetData sheetId="8163" refreshError="1"/>
      <sheetData sheetId="8164" refreshError="1"/>
      <sheetData sheetId="8165" refreshError="1"/>
      <sheetData sheetId="8166" refreshError="1"/>
      <sheetData sheetId="8167" refreshError="1"/>
      <sheetData sheetId="8168" refreshError="1"/>
      <sheetData sheetId="8169" refreshError="1"/>
      <sheetData sheetId="8170" refreshError="1"/>
      <sheetData sheetId="8171" refreshError="1"/>
      <sheetData sheetId="8172" refreshError="1"/>
      <sheetData sheetId="8173" refreshError="1"/>
      <sheetData sheetId="8174" refreshError="1"/>
      <sheetData sheetId="8175" refreshError="1"/>
      <sheetData sheetId="8176" refreshError="1"/>
      <sheetData sheetId="8177" refreshError="1"/>
      <sheetData sheetId="8178" refreshError="1"/>
      <sheetData sheetId="8179" refreshError="1"/>
      <sheetData sheetId="8180" refreshError="1"/>
      <sheetData sheetId="8181" refreshError="1"/>
      <sheetData sheetId="8182" refreshError="1"/>
      <sheetData sheetId="8183" refreshError="1"/>
      <sheetData sheetId="8184" refreshError="1"/>
      <sheetData sheetId="8185" refreshError="1"/>
      <sheetData sheetId="8186" refreshError="1"/>
      <sheetData sheetId="8187" refreshError="1"/>
      <sheetData sheetId="8188" refreshError="1"/>
      <sheetData sheetId="8189" refreshError="1"/>
      <sheetData sheetId="8190" refreshError="1"/>
      <sheetData sheetId="8191"/>
      <sheetData sheetId="8192" refreshError="1"/>
      <sheetData sheetId="8193" refreshError="1"/>
      <sheetData sheetId="8194" refreshError="1"/>
      <sheetData sheetId="8195" refreshError="1"/>
      <sheetData sheetId="8196" refreshError="1"/>
      <sheetData sheetId="8197" refreshError="1"/>
      <sheetData sheetId="8198" refreshError="1"/>
      <sheetData sheetId="8199" refreshError="1"/>
      <sheetData sheetId="8200" refreshError="1"/>
      <sheetData sheetId="8201" refreshError="1"/>
      <sheetData sheetId="8202" refreshError="1"/>
      <sheetData sheetId="8203" refreshError="1"/>
      <sheetData sheetId="8204" refreshError="1"/>
      <sheetData sheetId="8205" refreshError="1"/>
      <sheetData sheetId="8206" refreshError="1"/>
      <sheetData sheetId="8207" refreshError="1"/>
      <sheetData sheetId="8208" refreshError="1"/>
      <sheetData sheetId="8209" refreshError="1"/>
      <sheetData sheetId="8210" refreshError="1"/>
      <sheetData sheetId="8211" refreshError="1"/>
      <sheetData sheetId="8212" refreshError="1"/>
      <sheetData sheetId="8213" refreshError="1"/>
      <sheetData sheetId="8214" refreshError="1"/>
      <sheetData sheetId="8215" refreshError="1"/>
      <sheetData sheetId="8216" refreshError="1"/>
      <sheetData sheetId="8217" refreshError="1"/>
      <sheetData sheetId="8218" refreshError="1"/>
      <sheetData sheetId="8219" refreshError="1"/>
      <sheetData sheetId="8220" refreshError="1"/>
      <sheetData sheetId="8221" refreshError="1"/>
      <sheetData sheetId="8222" refreshError="1"/>
      <sheetData sheetId="8223" refreshError="1"/>
      <sheetData sheetId="8224" refreshError="1"/>
      <sheetData sheetId="8225" refreshError="1"/>
      <sheetData sheetId="8226" refreshError="1"/>
      <sheetData sheetId="8227" refreshError="1"/>
      <sheetData sheetId="8228" refreshError="1"/>
      <sheetData sheetId="8229" refreshError="1"/>
      <sheetData sheetId="8230" refreshError="1"/>
      <sheetData sheetId="8231" refreshError="1"/>
      <sheetData sheetId="8232" refreshError="1"/>
      <sheetData sheetId="8233" refreshError="1"/>
      <sheetData sheetId="8234" refreshError="1"/>
      <sheetData sheetId="8235" refreshError="1"/>
      <sheetData sheetId="8236"/>
      <sheetData sheetId="8237" refreshError="1"/>
      <sheetData sheetId="8238" refreshError="1"/>
      <sheetData sheetId="8239" refreshError="1"/>
      <sheetData sheetId="8240" refreshError="1"/>
      <sheetData sheetId="8241" refreshError="1"/>
      <sheetData sheetId="8242" refreshError="1"/>
      <sheetData sheetId="8243" refreshError="1"/>
      <sheetData sheetId="8244" refreshError="1"/>
      <sheetData sheetId="8245" refreshError="1"/>
      <sheetData sheetId="8246" refreshError="1"/>
      <sheetData sheetId="8247" refreshError="1"/>
      <sheetData sheetId="8248" refreshError="1"/>
      <sheetData sheetId="8249" refreshError="1"/>
      <sheetData sheetId="8250" refreshError="1"/>
      <sheetData sheetId="8251" refreshError="1"/>
      <sheetData sheetId="8252" refreshError="1"/>
      <sheetData sheetId="8253" refreshError="1"/>
      <sheetData sheetId="8254" refreshError="1"/>
      <sheetData sheetId="8255" refreshError="1"/>
      <sheetData sheetId="8256" refreshError="1"/>
      <sheetData sheetId="8257" refreshError="1"/>
      <sheetData sheetId="8258" refreshError="1"/>
      <sheetData sheetId="8259" refreshError="1"/>
      <sheetData sheetId="8260" refreshError="1"/>
      <sheetData sheetId="8261" refreshError="1"/>
      <sheetData sheetId="8262" refreshError="1"/>
      <sheetData sheetId="8263" refreshError="1"/>
      <sheetData sheetId="8264" refreshError="1"/>
      <sheetData sheetId="8265" refreshError="1"/>
      <sheetData sheetId="8266" refreshError="1"/>
      <sheetData sheetId="8267" refreshError="1"/>
      <sheetData sheetId="8268" refreshError="1"/>
      <sheetData sheetId="8269" refreshError="1"/>
      <sheetData sheetId="8270" refreshError="1"/>
      <sheetData sheetId="8271" refreshError="1"/>
      <sheetData sheetId="8272" refreshError="1"/>
      <sheetData sheetId="8273" refreshError="1"/>
      <sheetData sheetId="8274" refreshError="1"/>
      <sheetData sheetId="8275" refreshError="1"/>
      <sheetData sheetId="8276" refreshError="1"/>
      <sheetData sheetId="8277" refreshError="1"/>
      <sheetData sheetId="8278" refreshError="1"/>
      <sheetData sheetId="8279" refreshError="1"/>
      <sheetData sheetId="8280" refreshError="1"/>
      <sheetData sheetId="8281" refreshError="1"/>
      <sheetData sheetId="8282" refreshError="1"/>
      <sheetData sheetId="8283" refreshError="1"/>
      <sheetData sheetId="8284" refreshError="1"/>
      <sheetData sheetId="8285" refreshError="1"/>
      <sheetData sheetId="8286" refreshError="1"/>
      <sheetData sheetId="8287" refreshError="1"/>
      <sheetData sheetId="8288" refreshError="1"/>
      <sheetData sheetId="8289" refreshError="1"/>
      <sheetData sheetId="8290" refreshError="1"/>
      <sheetData sheetId="8291" refreshError="1"/>
      <sheetData sheetId="8292" refreshError="1"/>
      <sheetData sheetId="8293" refreshError="1"/>
      <sheetData sheetId="8294" refreshError="1"/>
      <sheetData sheetId="8295" refreshError="1"/>
      <sheetData sheetId="8296" refreshError="1"/>
      <sheetData sheetId="8297" refreshError="1"/>
      <sheetData sheetId="8298" refreshError="1"/>
      <sheetData sheetId="8299" refreshError="1"/>
      <sheetData sheetId="8300" refreshError="1"/>
      <sheetData sheetId="8301" refreshError="1"/>
      <sheetData sheetId="8302" refreshError="1"/>
      <sheetData sheetId="8303" refreshError="1"/>
      <sheetData sheetId="8304" refreshError="1"/>
      <sheetData sheetId="8305" refreshError="1"/>
      <sheetData sheetId="8306" refreshError="1"/>
      <sheetData sheetId="8307" refreshError="1"/>
      <sheetData sheetId="8308" refreshError="1"/>
      <sheetData sheetId="8309" refreshError="1"/>
      <sheetData sheetId="8310" refreshError="1"/>
      <sheetData sheetId="8311" refreshError="1"/>
      <sheetData sheetId="8312" refreshError="1"/>
      <sheetData sheetId="8313" refreshError="1"/>
      <sheetData sheetId="8314" refreshError="1"/>
      <sheetData sheetId="8315" refreshError="1"/>
      <sheetData sheetId="8316" refreshError="1"/>
      <sheetData sheetId="8317" refreshError="1"/>
      <sheetData sheetId="8318" refreshError="1"/>
      <sheetData sheetId="8319" refreshError="1"/>
      <sheetData sheetId="8320" refreshError="1"/>
      <sheetData sheetId="8321" refreshError="1"/>
      <sheetData sheetId="8322" refreshError="1"/>
      <sheetData sheetId="8323" refreshError="1"/>
      <sheetData sheetId="8324" refreshError="1"/>
      <sheetData sheetId="8325" refreshError="1"/>
      <sheetData sheetId="8326" refreshError="1"/>
      <sheetData sheetId="8327" refreshError="1"/>
      <sheetData sheetId="8328" refreshError="1"/>
      <sheetData sheetId="8329" refreshError="1"/>
      <sheetData sheetId="8330" refreshError="1"/>
      <sheetData sheetId="8331" refreshError="1"/>
      <sheetData sheetId="8332" refreshError="1"/>
      <sheetData sheetId="8333" refreshError="1"/>
      <sheetData sheetId="8334" refreshError="1"/>
      <sheetData sheetId="8335" refreshError="1"/>
      <sheetData sheetId="8336"/>
      <sheetData sheetId="8337" refreshError="1"/>
      <sheetData sheetId="8338" refreshError="1"/>
      <sheetData sheetId="8339" refreshError="1"/>
      <sheetData sheetId="8340" refreshError="1"/>
      <sheetData sheetId="8341" refreshError="1"/>
      <sheetData sheetId="8342" refreshError="1"/>
      <sheetData sheetId="8343" refreshError="1"/>
      <sheetData sheetId="8344" refreshError="1"/>
      <sheetData sheetId="8345" refreshError="1"/>
      <sheetData sheetId="8346" refreshError="1"/>
      <sheetData sheetId="8347" refreshError="1"/>
      <sheetData sheetId="8348"/>
      <sheetData sheetId="8349" refreshError="1"/>
      <sheetData sheetId="8350" refreshError="1"/>
      <sheetData sheetId="8351" refreshError="1"/>
      <sheetData sheetId="8352" refreshError="1"/>
      <sheetData sheetId="8353" refreshError="1"/>
      <sheetData sheetId="8354" refreshError="1"/>
      <sheetData sheetId="8355" refreshError="1"/>
      <sheetData sheetId="8356" refreshError="1"/>
      <sheetData sheetId="8357" refreshError="1"/>
      <sheetData sheetId="8358" refreshError="1"/>
      <sheetData sheetId="8359" refreshError="1"/>
      <sheetData sheetId="8360" refreshError="1"/>
      <sheetData sheetId="8361" refreshError="1"/>
      <sheetData sheetId="8362" refreshError="1"/>
      <sheetData sheetId="8363" refreshError="1"/>
      <sheetData sheetId="8364" refreshError="1"/>
      <sheetData sheetId="8365"/>
      <sheetData sheetId="8366" refreshError="1"/>
      <sheetData sheetId="8367" refreshError="1"/>
      <sheetData sheetId="8368" refreshError="1"/>
      <sheetData sheetId="8369" refreshError="1"/>
      <sheetData sheetId="8370" refreshError="1"/>
      <sheetData sheetId="8371" refreshError="1"/>
      <sheetData sheetId="8372" refreshError="1"/>
      <sheetData sheetId="8373" refreshError="1"/>
      <sheetData sheetId="8374" refreshError="1"/>
      <sheetData sheetId="8375" refreshError="1"/>
      <sheetData sheetId="8376" refreshError="1"/>
      <sheetData sheetId="8377" refreshError="1"/>
      <sheetData sheetId="8378" refreshError="1"/>
      <sheetData sheetId="8379" refreshError="1"/>
      <sheetData sheetId="8380" refreshError="1"/>
      <sheetData sheetId="8381" refreshError="1"/>
      <sheetData sheetId="8382" refreshError="1"/>
      <sheetData sheetId="8383" refreshError="1"/>
      <sheetData sheetId="8384" refreshError="1"/>
      <sheetData sheetId="8385" refreshError="1"/>
      <sheetData sheetId="8386" refreshError="1"/>
      <sheetData sheetId="8387" refreshError="1"/>
      <sheetData sheetId="8388" refreshError="1"/>
      <sheetData sheetId="8389" refreshError="1"/>
      <sheetData sheetId="8390" refreshError="1"/>
      <sheetData sheetId="8391" refreshError="1"/>
      <sheetData sheetId="8392" refreshError="1"/>
      <sheetData sheetId="8393" refreshError="1"/>
      <sheetData sheetId="8394" refreshError="1"/>
      <sheetData sheetId="8395" refreshError="1"/>
      <sheetData sheetId="8396" refreshError="1"/>
      <sheetData sheetId="8397" refreshError="1"/>
      <sheetData sheetId="8398" refreshError="1"/>
      <sheetData sheetId="8399" refreshError="1"/>
      <sheetData sheetId="8400" refreshError="1"/>
      <sheetData sheetId="8401" refreshError="1"/>
      <sheetData sheetId="8402" refreshError="1"/>
      <sheetData sheetId="8403" refreshError="1"/>
      <sheetData sheetId="8404" refreshError="1"/>
      <sheetData sheetId="8405" refreshError="1"/>
      <sheetData sheetId="8406" refreshError="1"/>
      <sheetData sheetId="8407" refreshError="1"/>
      <sheetData sheetId="8408" refreshError="1"/>
      <sheetData sheetId="8409" refreshError="1"/>
      <sheetData sheetId="8410" refreshError="1"/>
      <sheetData sheetId="8411" refreshError="1"/>
      <sheetData sheetId="8412" refreshError="1"/>
      <sheetData sheetId="8413" refreshError="1"/>
      <sheetData sheetId="8414" refreshError="1"/>
      <sheetData sheetId="8415" refreshError="1"/>
      <sheetData sheetId="8416" refreshError="1"/>
      <sheetData sheetId="8417" refreshError="1"/>
      <sheetData sheetId="8418" refreshError="1"/>
      <sheetData sheetId="8419" refreshError="1"/>
      <sheetData sheetId="8420" refreshError="1"/>
      <sheetData sheetId="8421" refreshError="1"/>
      <sheetData sheetId="8422" refreshError="1"/>
      <sheetData sheetId="8423" refreshError="1"/>
      <sheetData sheetId="8424" refreshError="1"/>
      <sheetData sheetId="8425" refreshError="1"/>
      <sheetData sheetId="8426" refreshError="1"/>
      <sheetData sheetId="8427" refreshError="1"/>
      <sheetData sheetId="8428" refreshError="1"/>
      <sheetData sheetId="8429" refreshError="1"/>
      <sheetData sheetId="8430" refreshError="1"/>
      <sheetData sheetId="8431" refreshError="1"/>
      <sheetData sheetId="8432" refreshError="1"/>
      <sheetData sheetId="8433" refreshError="1"/>
      <sheetData sheetId="8434" refreshError="1"/>
      <sheetData sheetId="8435" refreshError="1"/>
      <sheetData sheetId="8436" refreshError="1"/>
      <sheetData sheetId="8437" refreshError="1"/>
      <sheetData sheetId="8438" refreshError="1"/>
      <sheetData sheetId="8439" refreshError="1"/>
      <sheetData sheetId="8440" refreshError="1"/>
      <sheetData sheetId="8441" refreshError="1"/>
      <sheetData sheetId="8442" refreshError="1"/>
      <sheetData sheetId="8443" refreshError="1"/>
      <sheetData sheetId="8444" refreshError="1"/>
      <sheetData sheetId="8445" refreshError="1"/>
      <sheetData sheetId="8446" refreshError="1"/>
      <sheetData sheetId="8447" refreshError="1"/>
      <sheetData sheetId="8448" refreshError="1"/>
      <sheetData sheetId="8449" refreshError="1"/>
      <sheetData sheetId="8450" refreshError="1"/>
      <sheetData sheetId="8451" refreshError="1"/>
      <sheetData sheetId="8452" refreshError="1"/>
      <sheetData sheetId="8453" refreshError="1"/>
      <sheetData sheetId="8454" refreshError="1"/>
      <sheetData sheetId="8455" refreshError="1"/>
      <sheetData sheetId="8456" refreshError="1"/>
      <sheetData sheetId="8457" refreshError="1"/>
      <sheetData sheetId="8458" refreshError="1"/>
      <sheetData sheetId="8459" refreshError="1"/>
      <sheetData sheetId="8460" refreshError="1"/>
      <sheetData sheetId="8461" refreshError="1"/>
      <sheetData sheetId="8462" refreshError="1"/>
      <sheetData sheetId="8463" refreshError="1"/>
      <sheetData sheetId="8464" refreshError="1"/>
      <sheetData sheetId="8465" refreshError="1"/>
      <sheetData sheetId="8466" refreshError="1"/>
      <sheetData sheetId="8467" refreshError="1"/>
      <sheetData sheetId="8468" refreshError="1"/>
      <sheetData sheetId="8469" refreshError="1"/>
      <sheetData sheetId="8470" refreshError="1"/>
      <sheetData sheetId="8471" refreshError="1"/>
      <sheetData sheetId="8472" refreshError="1"/>
      <sheetData sheetId="8473" refreshError="1"/>
      <sheetData sheetId="8474" refreshError="1"/>
      <sheetData sheetId="8475" refreshError="1"/>
      <sheetData sheetId="8476" refreshError="1"/>
      <sheetData sheetId="8477" refreshError="1"/>
      <sheetData sheetId="8478" refreshError="1"/>
      <sheetData sheetId="8479" refreshError="1"/>
      <sheetData sheetId="8480" refreshError="1"/>
      <sheetData sheetId="8481" refreshError="1"/>
      <sheetData sheetId="8482" refreshError="1"/>
      <sheetData sheetId="8483" refreshError="1"/>
      <sheetData sheetId="8484" refreshError="1"/>
      <sheetData sheetId="8485" refreshError="1"/>
      <sheetData sheetId="8486" refreshError="1"/>
      <sheetData sheetId="8487" refreshError="1"/>
      <sheetData sheetId="8488" refreshError="1"/>
      <sheetData sheetId="8489" refreshError="1"/>
      <sheetData sheetId="8490" refreshError="1"/>
      <sheetData sheetId="8491" refreshError="1"/>
      <sheetData sheetId="8492" refreshError="1"/>
      <sheetData sheetId="8493" refreshError="1"/>
      <sheetData sheetId="8494" refreshError="1"/>
      <sheetData sheetId="8495" refreshError="1"/>
      <sheetData sheetId="8496" refreshError="1"/>
      <sheetData sheetId="8497" refreshError="1"/>
      <sheetData sheetId="8498" refreshError="1"/>
      <sheetData sheetId="8499" refreshError="1"/>
      <sheetData sheetId="8500" refreshError="1"/>
      <sheetData sheetId="8501" refreshError="1"/>
      <sheetData sheetId="8502" refreshError="1"/>
      <sheetData sheetId="8503" refreshError="1"/>
      <sheetData sheetId="8504" refreshError="1"/>
      <sheetData sheetId="8505" refreshError="1"/>
      <sheetData sheetId="8506" refreshError="1"/>
      <sheetData sheetId="8507" refreshError="1"/>
      <sheetData sheetId="8508" refreshError="1"/>
      <sheetData sheetId="8509" refreshError="1"/>
      <sheetData sheetId="8510" refreshError="1"/>
      <sheetData sheetId="8511"/>
      <sheetData sheetId="8512" refreshError="1"/>
      <sheetData sheetId="8513" refreshError="1"/>
      <sheetData sheetId="8514" refreshError="1"/>
      <sheetData sheetId="8515" refreshError="1"/>
      <sheetData sheetId="8516" refreshError="1"/>
      <sheetData sheetId="8517" refreshError="1"/>
      <sheetData sheetId="8518" refreshError="1"/>
      <sheetData sheetId="8519" refreshError="1"/>
      <sheetData sheetId="8520" refreshError="1"/>
      <sheetData sheetId="8521" refreshError="1"/>
      <sheetData sheetId="8522" refreshError="1"/>
      <sheetData sheetId="8523" refreshError="1"/>
      <sheetData sheetId="8524" refreshError="1"/>
      <sheetData sheetId="8525" refreshError="1"/>
      <sheetData sheetId="8526" refreshError="1"/>
      <sheetData sheetId="8527" refreshError="1"/>
      <sheetData sheetId="8528" refreshError="1"/>
      <sheetData sheetId="8529" refreshError="1"/>
      <sheetData sheetId="8530" refreshError="1"/>
      <sheetData sheetId="8531" refreshError="1"/>
      <sheetData sheetId="8532" refreshError="1"/>
      <sheetData sheetId="8533" refreshError="1"/>
      <sheetData sheetId="8534" refreshError="1"/>
      <sheetData sheetId="8535" refreshError="1"/>
      <sheetData sheetId="8536" refreshError="1"/>
      <sheetData sheetId="8537" refreshError="1"/>
      <sheetData sheetId="8538" refreshError="1"/>
      <sheetData sheetId="8539" refreshError="1"/>
      <sheetData sheetId="8540" refreshError="1"/>
      <sheetData sheetId="8541" refreshError="1"/>
      <sheetData sheetId="8542" refreshError="1"/>
      <sheetData sheetId="8543" refreshError="1"/>
      <sheetData sheetId="8544" refreshError="1"/>
      <sheetData sheetId="8545" refreshError="1"/>
      <sheetData sheetId="8546" refreshError="1"/>
      <sheetData sheetId="8547" refreshError="1"/>
      <sheetData sheetId="8548"/>
      <sheetData sheetId="8549" refreshError="1"/>
      <sheetData sheetId="8550" refreshError="1"/>
      <sheetData sheetId="8551" refreshError="1"/>
      <sheetData sheetId="8552" refreshError="1"/>
      <sheetData sheetId="8553" refreshError="1"/>
      <sheetData sheetId="8554" refreshError="1"/>
      <sheetData sheetId="8555" refreshError="1"/>
      <sheetData sheetId="8556" refreshError="1"/>
      <sheetData sheetId="8557" refreshError="1"/>
      <sheetData sheetId="8558" refreshError="1"/>
      <sheetData sheetId="8559" refreshError="1"/>
      <sheetData sheetId="8560" refreshError="1"/>
      <sheetData sheetId="8561" refreshError="1"/>
      <sheetData sheetId="8562" refreshError="1"/>
      <sheetData sheetId="8563" refreshError="1"/>
      <sheetData sheetId="8564" refreshError="1"/>
      <sheetData sheetId="8565" refreshError="1"/>
      <sheetData sheetId="8566" refreshError="1"/>
      <sheetData sheetId="8567" refreshError="1"/>
      <sheetData sheetId="8568" refreshError="1"/>
      <sheetData sheetId="8569" refreshError="1"/>
      <sheetData sheetId="8570" refreshError="1"/>
      <sheetData sheetId="8571" refreshError="1"/>
      <sheetData sheetId="8572" refreshError="1"/>
      <sheetData sheetId="8573" refreshError="1"/>
      <sheetData sheetId="8574" refreshError="1"/>
      <sheetData sheetId="8575" refreshError="1"/>
      <sheetData sheetId="8576" refreshError="1"/>
      <sheetData sheetId="8577" refreshError="1"/>
      <sheetData sheetId="8578" refreshError="1"/>
      <sheetData sheetId="8579" refreshError="1"/>
      <sheetData sheetId="8580" refreshError="1"/>
      <sheetData sheetId="8581" refreshError="1"/>
      <sheetData sheetId="8582" refreshError="1"/>
      <sheetData sheetId="8583" refreshError="1"/>
      <sheetData sheetId="8584" refreshError="1"/>
      <sheetData sheetId="8585" refreshError="1"/>
      <sheetData sheetId="8586" refreshError="1"/>
      <sheetData sheetId="8587" refreshError="1"/>
      <sheetData sheetId="8588" refreshError="1"/>
      <sheetData sheetId="8589" refreshError="1"/>
      <sheetData sheetId="8590" refreshError="1"/>
      <sheetData sheetId="8591" refreshError="1"/>
      <sheetData sheetId="8592" refreshError="1"/>
      <sheetData sheetId="8593" refreshError="1"/>
      <sheetData sheetId="8594" refreshError="1"/>
      <sheetData sheetId="8595" refreshError="1"/>
      <sheetData sheetId="8596" refreshError="1"/>
      <sheetData sheetId="8597" refreshError="1"/>
      <sheetData sheetId="8598" refreshError="1"/>
      <sheetData sheetId="8599" refreshError="1"/>
      <sheetData sheetId="8600" refreshError="1"/>
      <sheetData sheetId="8601" refreshError="1"/>
      <sheetData sheetId="8602" refreshError="1"/>
      <sheetData sheetId="8603" refreshError="1"/>
      <sheetData sheetId="8604" refreshError="1"/>
      <sheetData sheetId="8605" refreshError="1"/>
      <sheetData sheetId="8606" refreshError="1"/>
      <sheetData sheetId="8607" refreshError="1"/>
      <sheetData sheetId="8608" refreshError="1"/>
      <sheetData sheetId="8609" refreshError="1"/>
      <sheetData sheetId="8610" refreshError="1"/>
      <sheetData sheetId="8611" refreshError="1"/>
      <sheetData sheetId="8612" refreshError="1"/>
      <sheetData sheetId="8613" refreshError="1"/>
      <sheetData sheetId="8614" refreshError="1"/>
      <sheetData sheetId="8615" refreshError="1"/>
      <sheetData sheetId="8616" refreshError="1"/>
      <sheetData sheetId="8617" refreshError="1"/>
      <sheetData sheetId="8618" refreshError="1"/>
      <sheetData sheetId="8619" refreshError="1"/>
      <sheetData sheetId="8620" refreshError="1"/>
      <sheetData sheetId="8621" refreshError="1"/>
      <sheetData sheetId="8622" refreshError="1"/>
      <sheetData sheetId="8623" refreshError="1"/>
      <sheetData sheetId="8624" refreshError="1"/>
      <sheetData sheetId="8625" refreshError="1"/>
      <sheetData sheetId="8626" refreshError="1"/>
      <sheetData sheetId="8627" refreshError="1"/>
      <sheetData sheetId="8628" refreshError="1"/>
      <sheetData sheetId="8629" refreshError="1"/>
      <sheetData sheetId="8630" refreshError="1"/>
      <sheetData sheetId="8631" refreshError="1"/>
      <sheetData sheetId="8632" refreshError="1"/>
      <sheetData sheetId="8633" refreshError="1"/>
      <sheetData sheetId="8634" refreshError="1"/>
      <sheetData sheetId="8635" refreshError="1"/>
      <sheetData sheetId="8636" refreshError="1"/>
      <sheetData sheetId="8637" refreshError="1"/>
      <sheetData sheetId="8638" refreshError="1"/>
      <sheetData sheetId="8639" refreshError="1"/>
      <sheetData sheetId="8640" refreshError="1"/>
      <sheetData sheetId="8641" refreshError="1"/>
      <sheetData sheetId="8642" refreshError="1"/>
      <sheetData sheetId="8643" refreshError="1"/>
      <sheetData sheetId="8644" refreshError="1"/>
      <sheetData sheetId="8645" refreshError="1"/>
      <sheetData sheetId="8646" refreshError="1"/>
      <sheetData sheetId="8647" refreshError="1"/>
      <sheetData sheetId="8648" refreshError="1"/>
      <sheetData sheetId="8649" refreshError="1"/>
      <sheetData sheetId="8650" refreshError="1"/>
      <sheetData sheetId="8651" refreshError="1"/>
      <sheetData sheetId="8652" refreshError="1"/>
      <sheetData sheetId="8653" refreshError="1"/>
      <sheetData sheetId="8654" refreshError="1"/>
      <sheetData sheetId="8655" refreshError="1"/>
      <sheetData sheetId="8656" refreshError="1"/>
      <sheetData sheetId="8657" refreshError="1"/>
      <sheetData sheetId="8658" refreshError="1"/>
      <sheetData sheetId="8659" refreshError="1"/>
      <sheetData sheetId="8660" refreshError="1"/>
      <sheetData sheetId="8661" refreshError="1"/>
      <sheetData sheetId="8662" refreshError="1"/>
      <sheetData sheetId="8663" refreshError="1"/>
      <sheetData sheetId="8664" refreshError="1"/>
      <sheetData sheetId="8665" refreshError="1"/>
      <sheetData sheetId="8666" refreshError="1"/>
      <sheetData sheetId="8667" refreshError="1"/>
      <sheetData sheetId="8668" refreshError="1"/>
      <sheetData sheetId="8669" refreshError="1"/>
      <sheetData sheetId="8670" refreshError="1"/>
      <sheetData sheetId="8671" refreshError="1"/>
      <sheetData sheetId="8672" refreshError="1"/>
      <sheetData sheetId="8673" refreshError="1"/>
      <sheetData sheetId="8674" refreshError="1"/>
      <sheetData sheetId="8675" refreshError="1"/>
      <sheetData sheetId="8676" refreshError="1"/>
      <sheetData sheetId="8677" refreshError="1"/>
      <sheetData sheetId="8678" refreshError="1"/>
      <sheetData sheetId="8679" refreshError="1"/>
      <sheetData sheetId="8680" refreshError="1"/>
      <sheetData sheetId="8681" refreshError="1"/>
      <sheetData sheetId="8682" refreshError="1"/>
      <sheetData sheetId="8683" refreshError="1"/>
      <sheetData sheetId="8684" refreshError="1"/>
      <sheetData sheetId="8685" refreshError="1"/>
      <sheetData sheetId="8686" refreshError="1"/>
      <sheetData sheetId="8687" refreshError="1"/>
      <sheetData sheetId="8688" refreshError="1"/>
      <sheetData sheetId="8689" refreshError="1"/>
      <sheetData sheetId="8690" refreshError="1"/>
      <sheetData sheetId="8691" refreshError="1"/>
      <sheetData sheetId="8692" refreshError="1"/>
      <sheetData sheetId="8693" refreshError="1"/>
      <sheetData sheetId="8694" refreshError="1"/>
      <sheetData sheetId="8695" refreshError="1"/>
      <sheetData sheetId="8696" refreshError="1"/>
      <sheetData sheetId="8697" refreshError="1"/>
      <sheetData sheetId="8698" refreshError="1"/>
      <sheetData sheetId="8699" refreshError="1"/>
      <sheetData sheetId="8700" refreshError="1"/>
      <sheetData sheetId="8701" refreshError="1"/>
      <sheetData sheetId="8702" refreshError="1"/>
      <sheetData sheetId="8703" refreshError="1"/>
      <sheetData sheetId="8704" refreshError="1"/>
      <sheetData sheetId="8705" refreshError="1"/>
      <sheetData sheetId="8706" refreshError="1"/>
      <sheetData sheetId="8707" refreshError="1"/>
      <sheetData sheetId="8708" refreshError="1"/>
      <sheetData sheetId="8709" refreshError="1"/>
      <sheetData sheetId="8710" refreshError="1"/>
      <sheetData sheetId="8711" refreshError="1"/>
      <sheetData sheetId="8712" refreshError="1"/>
      <sheetData sheetId="8713" refreshError="1"/>
      <sheetData sheetId="8714" refreshError="1"/>
      <sheetData sheetId="8715" refreshError="1"/>
      <sheetData sheetId="8716" refreshError="1"/>
      <sheetData sheetId="8717" refreshError="1"/>
      <sheetData sheetId="8718" refreshError="1"/>
      <sheetData sheetId="8719" refreshError="1"/>
      <sheetData sheetId="8720" refreshError="1"/>
      <sheetData sheetId="8721" refreshError="1"/>
      <sheetData sheetId="8722" refreshError="1"/>
      <sheetData sheetId="8723" refreshError="1"/>
      <sheetData sheetId="8724" refreshError="1"/>
      <sheetData sheetId="8725" refreshError="1"/>
      <sheetData sheetId="8726" refreshError="1"/>
      <sheetData sheetId="8727" refreshError="1"/>
      <sheetData sheetId="8728" refreshError="1"/>
      <sheetData sheetId="8729" refreshError="1"/>
      <sheetData sheetId="8730" refreshError="1"/>
      <sheetData sheetId="8731" refreshError="1"/>
      <sheetData sheetId="8732" refreshError="1"/>
      <sheetData sheetId="8733" refreshError="1"/>
      <sheetData sheetId="8734" refreshError="1"/>
      <sheetData sheetId="8735" refreshError="1"/>
      <sheetData sheetId="8736" refreshError="1"/>
      <sheetData sheetId="8737" refreshError="1"/>
      <sheetData sheetId="8738" refreshError="1"/>
      <sheetData sheetId="8739" refreshError="1"/>
      <sheetData sheetId="8740" refreshError="1"/>
      <sheetData sheetId="8741" refreshError="1"/>
      <sheetData sheetId="8742" refreshError="1"/>
      <sheetData sheetId="8743" refreshError="1"/>
      <sheetData sheetId="8744" refreshError="1"/>
      <sheetData sheetId="8745" refreshError="1"/>
      <sheetData sheetId="8746" refreshError="1"/>
      <sheetData sheetId="8747" refreshError="1"/>
      <sheetData sheetId="8748" refreshError="1"/>
      <sheetData sheetId="8749" refreshError="1"/>
      <sheetData sheetId="8750" refreshError="1"/>
      <sheetData sheetId="8751" refreshError="1"/>
      <sheetData sheetId="8752" refreshError="1"/>
      <sheetData sheetId="8753" refreshError="1"/>
      <sheetData sheetId="8754" refreshError="1"/>
      <sheetData sheetId="8755" refreshError="1"/>
      <sheetData sheetId="8756" refreshError="1"/>
      <sheetData sheetId="8757" refreshError="1"/>
      <sheetData sheetId="8758" refreshError="1"/>
      <sheetData sheetId="8759" refreshError="1"/>
      <sheetData sheetId="8760" refreshError="1"/>
      <sheetData sheetId="8761" refreshError="1"/>
      <sheetData sheetId="8762" refreshError="1"/>
      <sheetData sheetId="8763" refreshError="1"/>
      <sheetData sheetId="8764" refreshError="1"/>
      <sheetData sheetId="8765" refreshError="1"/>
      <sheetData sheetId="8766" refreshError="1"/>
      <sheetData sheetId="8767" refreshError="1"/>
      <sheetData sheetId="8768" refreshError="1"/>
      <sheetData sheetId="8769" refreshError="1"/>
      <sheetData sheetId="8770" refreshError="1"/>
      <sheetData sheetId="8771" refreshError="1"/>
      <sheetData sheetId="8772" refreshError="1"/>
      <sheetData sheetId="8773" refreshError="1"/>
      <sheetData sheetId="8774" refreshError="1"/>
      <sheetData sheetId="8775" refreshError="1"/>
      <sheetData sheetId="8776" refreshError="1"/>
      <sheetData sheetId="8777" refreshError="1"/>
      <sheetData sheetId="8778" refreshError="1"/>
      <sheetData sheetId="8779" refreshError="1"/>
      <sheetData sheetId="8780" refreshError="1"/>
      <sheetData sheetId="8781" refreshError="1"/>
      <sheetData sheetId="8782" refreshError="1"/>
      <sheetData sheetId="8783" refreshError="1"/>
      <sheetData sheetId="8784" refreshError="1"/>
      <sheetData sheetId="8785" refreshError="1"/>
      <sheetData sheetId="8786" refreshError="1"/>
      <sheetData sheetId="8787" refreshError="1"/>
      <sheetData sheetId="8788" refreshError="1"/>
      <sheetData sheetId="8789" refreshError="1"/>
      <sheetData sheetId="8790" refreshError="1"/>
      <sheetData sheetId="8791" refreshError="1"/>
      <sheetData sheetId="8792" refreshError="1"/>
      <sheetData sheetId="8793" refreshError="1"/>
      <sheetData sheetId="8794" refreshError="1"/>
      <sheetData sheetId="8795">
        <row r="1">
          <cell r="A1" t="str">
            <v>CODE</v>
          </cell>
        </row>
      </sheetData>
      <sheetData sheetId="8796">
        <row r="1">
          <cell r="A1" t="str">
            <v>CODE</v>
          </cell>
        </row>
      </sheetData>
      <sheetData sheetId="8797">
        <row r="1">
          <cell r="A1" t="str">
            <v>CODE</v>
          </cell>
        </row>
      </sheetData>
      <sheetData sheetId="8798">
        <row r="1">
          <cell r="A1" t="str">
            <v>CODE</v>
          </cell>
        </row>
      </sheetData>
      <sheetData sheetId="8799" refreshError="1"/>
      <sheetData sheetId="8800" refreshError="1"/>
      <sheetData sheetId="8801" refreshError="1"/>
      <sheetData sheetId="8802" refreshError="1"/>
      <sheetData sheetId="8803" refreshError="1"/>
      <sheetData sheetId="8804" refreshError="1"/>
      <sheetData sheetId="8805" refreshError="1"/>
      <sheetData sheetId="8806" refreshError="1"/>
      <sheetData sheetId="8807" refreshError="1"/>
      <sheetData sheetId="8808" refreshError="1"/>
      <sheetData sheetId="8809" refreshError="1"/>
      <sheetData sheetId="8810" refreshError="1"/>
      <sheetData sheetId="8811" refreshError="1"/>
      <sheetData sheetId="8812" refreshError="1"/>
      <sheetData sheetId="8813" refreshError="1"/>
      <sheetData sheetId="8814" refreshError="1"/>
      <sheetData sheetId="8815" refreshError="1"/>
      <sheetData sheetId="8816" refreshError="1"/>
      <sheetData sheetId="8817" refreshError="1"/>
      <sheetData sheetId="8818" refreshError="1"/>
      <sheetData sheetId="8819" refreshError="1"/>
      <sheetData sheetId="8820" refreshError="1"/>
      <sheetData sheetId="8821" refreshError="1"/>
      <sheetData sheetId="8822" refreshError="1"/>
      <sheetData sheetId="8823" refreshError="1"/>
      <sheetData sheetId="8824" refreshError="1"/>
      <sheetData sheetId="8825" refreshError="1"/>
      <sheetData sheetId="8826" refreshError="1"/>
      <sheetData sheetId="8827" refreshError="1"/>
      <sheetData sheetId="8828" refreshError="1"/>
      <sheetData sheetId="8829" refreshError="1"/>
      <sheetData sheetId="8830" refreshError="1"/>
      <sheetData sheetId="8831" refreshError="1"/>
      <sheetData sheetId="8832" refreshError="1"/>
      <sheetData sheetId="8833" refreshError="1"/>
      <sheetData sheetId="8834" refreshError="1"/>
      <sheetData sheetId="8835" refreshError="1"/>
      <sheetData sheetId="8836" refreshError="1"/>
      <sheetData sheetId="8837" refreshError="1"/>
      <sheetData sheetId="8838" refreshError="1"/>
      <sheetData sheetId="8839" refreshError="1"/>
      <sheetData sheetId="8840" refreshError="1"/>
      <sheetData sheetId="8841" refreshError="1"/>
      <sheetData sheetId="8842" refreshError="1"/>
      <sheetData sheetId="8843" refreshError="1"/>
      <sheetData sheetId="8844" refreshError="1"/>
      <sheetData sheetId="8845" refreshError="1"/>
      <sheetData sheetId="8846" refreshError="1"/>
      <sheetData sheetId="8847" refreshError="1"/>
      <sheetData sheetId="8848" refreshError="1"/>
      <sheetData sheetId="8849" refreshError="1"/>
      <sheetData sheetId="8850" refreshError="1"/>
      <sheetData sheetId="8851" refreshError="1"/>
      <sheetData sheetId="8852" refreshError="1"/>
      <sheetData sheetId="8853" refreshError="1"/>
      <sheetData sheetId="8854" refreshError="1"/>
      <sheetData sheetId="8855" refreshError="1"/>
      <sheetData sheetId="8856" refreshError="1"/>
      <sheetData sheetId="8857" refreshError="1"/>
      <sheetData sheetId="8858" refreshError="1"/>
      <sheetData sheetId="8859" refreshError="1"/>
      <sheetData sheetId="8860" refreshError="1"/>
      <sheetData sheetId="8861" refreshError="1"/>
      <sheetData sheetId="8862" refreshError="1"/>
      <sheetData sheetId="8863" refreshError="1"/>
      <sheetData sheetId="8864" refreshError="1"/>
      <sheetData sheetId="8865" refreshError="1"/>
      <sheetData sheetId="8866" refreshError="1"/>
      <sheetData sheetId="8867" refreshError="1"/>
      <sheetData sheetId="8868" refreshError="1"/>
      <sheetData sheetId="8869" refreshError="1"/>
      <sheetData sheetId="8870" refreshError="1"/>
      <sheetData sheetId="8871" refreshError="1"/>
      <sheetData sheetId="8872" refreshError="1"/>
      <sheetData sheetId="8873" refreshError="1"/>
      <sheetData sheetId="8874" refreshError="1"/>
      <sheetData sheetId="8875" refreshError="1"/>
      <sheetData sheetId="8876" refreshError="1"/>
      <sheetData sheetId="8877" refreshError="1"/>
      <sheetData sheetId="8878" refreshError="1"/>
      <sheetData sheetId="8879" refreshError="1"/>
      <sheetData sheetId="8880" refreshError="1"/>
      <sheetData sheetId="8881" refreshError="1"/>
      <sheetData sheetId="8882" refreshError="1"/>
      <sheetData sheetId="8883" refreshError="1"/>
      <sheetData sheetId="8884" refreshError="1"/>
      <sheetData sheetId="8885" refreshError="1"/>
      <sheetData sheetId="8886" refreshError="1"/>
      <sheetData sheetId="8887" refreshError="1"/>
      <sheetData sheetId="8888" refreshError="1"/>
      <sheetData sheetId="8889" refreshError="1"/>
      <sheetData sheetId="8890" refreshError="1"/>
      <sheetData sheetId="8891" refreshError="1"/>
      <sheetData sheetId="8892" refreshError="1"/>
      <sheetData sheetId="8893" refreshError="1"/>
      <sheetData sheetId="8894" refreshError="1"/>
      <sheetData sheetId="8895" refreshError="1"/>
      <sheetData sheetId="8896" refreshError="1"/>
      <sheetData sheetId="8897" refreshError="1"/>
      <sheetData sheetId="8898" refreshError="1"/>
      <sheetData sheetId="8899" refreshError="1"/>
      <sheetData sheetId="8900" refreshError="1"/>
      <sheetData sheetId="8901" refreshError="1"/>
      <sheetData sheetId="8902" refreshError="1"/>
      <sheetData sheetId="8903" refreshError="1"/>
      <sheetData sheetId="8904" refreshError="1"/>
      <sheetData sheetId="8905" refreshError="1"/>
      <sheetData sheetId="8906" refreshError="1"/>
      <sheetData sheetId="8907" refreshError="1"/>
      <sheetData sheetId="8908" refreshError="1"/>
      <sheetData sheetId="8909" refreshError="1"/>
      <sheetData sheetId="8910" refreshError="1"/>
      <sheetData sheetId="8911" refreshError="1"/>
      <sheetData sheetId="8912" refreshError="1"/>
      <sheetData sheetId="8913" refreshError="1"/>
      <sheetData sheetId="8914" refreshError="1"/>
      <sheetData sheetId="8915" refreshError="1"/>
      <sheetData sheetId="8916" refreshError="1"/>
      <sheetData sheetId="8917" refreshError="1"/>
      <sheetData sheetId="8918" refreshError="1"/>
      <sheetData sheetId="8919" refreshError="1"/>
      <sheetData sheetId="8920" refreshError="1"/>
      <sheetData sheetId="8921" refreshError="1"/>
      <sheetData sheetId="8922" refreshError="1"/>
      <sheetData sheetId="8923" refreshError="1"/>
      <sheetData sheetId="8924" refreshError="1"/>
      <sheetData sheetId="8925" refreshError="1"/>
      <sheetData sheetId="8926" refreshError="1"/>
      <sheetData sheetId="8927" refreshError="1"/>
      <sheetData sheetId="8928" refreshError="1"/>
      <sheetData sheetId="8929" refreshError="1"/>
      <sheetData sheetId="8930" refreshError="1"/>
      <sheetData sheetId="8931" refreshError="1"/>
      <sheetData sheetId="8932" refreshError="1"/>
      <sheetData sheetId="8933" refreshError="1"/>
      <sheetData sheetId="8934" refreshError="1"/>
      <sheetData sheetId="8935" refreshError="1"/>
      <sheetData sheetId="8936" refreshError="1"/>
      <sheetData sheetId="8937" refreshError="1"/>
      <sheetData sheetId="8938" refreshError="1"/>
      <sheetData sheetId="8939" refreshError="1"/>
      <sheetData sheetId="8940" refreshError="1"/>
      <sheetData sheetId="8941" refreshError="1"/>
      <sheetData sheetId="8942" refreshError="1"/>
      <sheetData sheetId="8943" refreshError="1"/>
      <sheetData sheetId="8944" refreshError="1"/>
      <sheetData sheetId="8945" refreshError="1"/>
      <sheetData sheetId="8946" refreshError="1"/>
      <sheetData sheetId="8947" refreshError="1"/>
      <sheetData sheetId="8948" refreshError="1"/>
      <sheetData sheetId="8949" refreshError="1"/>
      <sheetData sheetId="8950" refreshError="1"/>
      <sheetData sheetId="8951" refreshError="1"/>
      <sheetData sheetId="8952" refreshError="1"/>
      <sheetData sheetId="8953" refreshError="1"/>
      <sheetData sheetId="8954" refreshError="1"/>
      <sheetData sheetId="8955" refreshError="1"/>
      <sheetData sheetId="8956" refreshError="1"/>
      <sheetData sheetId="8957" refreshError="1"/>
      <sheetData sheetId="8958" refreshError="1"/>
      <sheetData sheetId="8959" refreshError="1"/>
      <sheetData sheetId="8960" refreshError="1"/>
      <sheetData sheetId="8961" refreshError="1"/>
      <sheetData sheetId="8962" refreshError="1"/>
      <sheetData sheetId="8963" refreshError="1"/>
      <sheetData sheetId="8964" refreshError="1"/>
      <sheetData sheetId="8965" refreshError="1"/>
      <sheetData sheetId="8966" refreshError="1"/>
      <sheetData sheetId="8967" refreshError="1"/>
      <sheetData sheetId="8968" refreshError="1"/>
      <sheetData sheetId="8969" refreshError="1"/>
      <sheetData sheetId="8970" refreshError="1"/>
      <sheetData sheetId="8971" refreshError="1"/>
      <sheetData sheetId="8972" refreshError="1"/>
      <sheetData sheetId="8973" refreshError="1"/>
      <sheetData sheetId="8974" refreshError="1"/>
      <sheetData sheetId="8975" refreshError="1"/>
      <sheetData sheetId="8976" refreshError="1"/>
      <sheetData sheetId="8977" refreshError="1"/>
      <sheetData sheetId="8978" refreshError="1"/>
      <sheetData sheetId="8979" refreshError="1"/>
      <sheetData sheetId="8980" refreshError="1"/>
      <sheetData sheetId="8981" refreshError="1"/>
      <sheetData sheetId="8982" refreshError="1"/>
      <sheetData sheetId="8983" refreshError="1"/>
      <sheetData sheetId="8984" refreshError="1"/>
      <sheetData sheetId="8985" refreshError="1"/>
      <sheetData sheetId="8986" refreshError="1"/>
      <sheetData sheetId="8987" refreshError="1"/>
      <sheetData sheetId="8988" refreshError="1"/>
      <sheetData sheetId="8989" refreshError="1"/>
      <sheetData sheetId="8990" refreshError="1"/>
      <sheetData sheetId="8991" refreshError="1"/>
      <sheetData sheetId="8992" refreshError="1"/>
      <sheetData sheetId="8993" refreshError="1"/>
      <sheetData sheetId="8994" refreshError="1"/>
      <sheetData sheetId="8995" refreshError="1"/>
      <sheetData sheetId="8996" refreshError="1"/>
      <sheetData sheetId="8997" refreshError="1"/>
      <sheetData sheetId="8998" refreshError="1"/>
      <sheetData sheetId="8999" refreshError="1"/>
      <sheetData sheetId="9000" refreshError="1"/>
      <sheetData sheetId="9001" refreshError="1"/>
      <sheetData sheetId="9002" refreshError="1"/>
      <sheetData sheetId="9003" refreshError="1"/>
      <sheetData sheetId="9004" refreshError="1"/>
      <sheetData sheetId="9005" refreshError="1"/>
      <sheetData sheetId="9006" refreshError="1"/>
      <sheetData sheetId="9007" refreshError="1"/>
      <sheetData sheetId="9008" refreshError="1"/>
      <sheetData sheetId="9009" refreshError="1"/>
      <sheetData sheetId="9010" refreshError="1"/>
      <sheetData sheetId="9011" refreshError="1"/>
      <sheetData sheetId="9012" refreshError="1"/>
      <sheetData sheetId="9013" refreshError="1"/>
      <sheetData sheetId="9014" refreshError="1"/>
      <sheetData sheetId="9015" refreshError="1"/>
      <sheetData sheetId="9016" refreshError="1"/>
      <sheetData sheetId="9017" refreshError="1"/>
      <sheetData sheetId="9018" refreshError="1"/>
      <sheetData sheetId="9019" refreshError="1"/>
      <sheetData sheetId="9020" refreshError="1"/>
      <sheetData sheetId="9021" refreshError="1"/>
      <sheetData sheetId="9022" refreshError="1"/>
      <sheetData sheetId="9023" refreshError="1"/>
      <sheetData sheetId="9024" refreshError="1"/>
      <sheetData sheetId="9025" refreshError="1"/>
      <sheetData sheetId="9026" refreshError="1"/>
      <sheetData sheetId="9027" refreshError="1"/>
      <sheetData sheetId="9028" refreshError="1"/>
      <sheetData sheetId="9029" refreshError="1"/>
      <sheetData sheetId="9030" refreshError="1"/>
      <sheetData sheetId="9031" refreshError="1"/>
      <sheetData sheetId="9032" refreshError="1"/>
      <sheetData sheetId="9033" refreshError="1"/>
      <sheetData sheetId="9034" refreshError="1"/>
      <sheetData sheetId="9035" refreshError="1"/>
      <sheetData sheetId="9036" refreshError="1"/>
      <sheetData sheetId="9037" refreshError="1"/>
      <sheetData sheetId="9038" refreshError="1"/>
      <sheetData sheetId="9039" refreshError="1"/>
      <sheetData sheetId="9040" refreshError="1"/>
      <sheetData sheetId="9041" refreshError="1"/>
      <sheetData sheetId="9042" refreshError="1"/>
      <sheetData sheetId="9043" refreshError="1"/>
      <sheetData sheetId="9044" refreshError="1"/>
      <sheetData sheetId="9045" refreshError="1"/>
      <sheetData sheetId="9046" refreshError="1"/>
      <sheetData sheetId="9047" refreshError="1"/>
      <sheetData sheetId="9048">
        <row r="1">
          <cell r="A1" t="str">
            <v>A/C NO.</v>
          </cell>
        </row>
      </sheetData>
      <sheetData sheetId="9049">
        <row r="1">
          <cell r="A1" t="str">
            <v>A/C NO.</v>
          </cell>
        </row>
      </sheetData>
      <sheetData sheetId="9050">
        <row r="1">
          <cell r="A1" t="str">
            <v>03</v>
          </cell>
        </row>
      </sheetData>
      <sheetData sheetId="9051" refreshError="1"/>
      <sheetData sheetId="9052" refreshError="1"/>
      <sheetData sheetId="9053" refreshError="1"/>
      <sheetData sheetId="9054" refreshError="1"/>
      <sheetData sheetId="9055" refreshError="1"/>
      <sheetData sheetId="9056"/>
      <sheetData sheetId="9057"/>
      <sheetData sheetId="9058"/>
      <sheetData sheetId="9059"/>
      <sheetData sheetId="9060"/>
      <sheetData sheetId="9061"/>
      <sheetData sheetId="9062" refreshError="1"/>
      <sheetData sheetId="9063" refreshError="1"/>
      <sheetData sheetId="9064" refreshError="1"/>
      <sheetData sheetId="9065" refreshError="1"/>
      <sheetData sheetId="9066" refreshError="1"/>
      <sheetData sheetId="9067" refreshError="1"/>
      <sheetData sheetId="9068" refreshError="1"/>
      <sheetData sheetId="9069" refreshError="1"/>
      <sheetData sheetId="9070" refreshError="1"/>
      <sheetData sheetId="9071" refreshError="1"/>
      <sheetData sheetId="9072" refreshError="1"/>
      <sheetData sheetId="9073" refreshError="1"/>
      <sheetData sheetId="9074" refreshError="1"/>
      <sheetData sheetId="9075" refreshError="1"/>
      <sheetData sheetId="9076" refreshError="1"/>
      <sheetData sheetId="9077" refreshError="1"/>
      <sheetData sheetId="9078" refreshError="1"/>
      <sheetData sheetId="9079" refreshError="1"/>
      <sheetData sheetId="9080" refreshError="1"/>
      <sheetData sheetId="9081" refreshError="1"/>
      <sheetData sheetId="9082" refreshError="1"/>
      <sheetData sheetId="9083" refreshError="1"/>
      <sheetData sheetId="9084" refreshError="1"/>
      <sheetData sheetId="9085" refreshError="1"/>
      <sheetData sheetId="9086" refreshError="1"/>
      <sheetData sheetId="9087" refreshError="1"/>
      <sheetData sheetId="9088" refreshError="1"/>
      <sheetData sheetId="9089" refreshError="1"/>
      <sheetData sheetId="9090" refreshError="1"/>
      <sheetData sheetId="9091" refreshError="1"/>
      <sheetData sheetId="9092" refreshError="1"/>
      <sheetData sheetId="9093" refreshError="1"/>
      <sheetData sheetId="9094" refreshError="1"/>
      <sheetData sheetId="9095" refreshError="1"/>
      <sheetData sheetId="9096" refreshError="1"/>
      <sheetData sheetId="9097" refreshError="1"/>
      <sheetData sheetId="9098" refreshError="1"/>
      <sheetData sheetId="9099" refreshError="1"/>
      <sheetData sheetId="9100" refreshError="1"/>
      <sheetData sheetId="9101" refreshError="1"/>
      <sheetData sheetId="9102" refreshError="1"/>
      <sheetData sheetId="9103" refreshError="1"/>
      <sheetData sheetId="9104" refreshError="1"/>
      <sheetData sheetId="9105" refreshError="1"/>
      <sheetData sheetId="9106" refreshError="1"/>
      <sheetData sheetId="9107" refreshError="1"/>
      <sheetData sheetId="9108" refreshError="1"/>
      <sheetData sheetId="9109" refreshError="1"/>
      <sheetData sheetId="9110" refreshError="1"/>
      <sheetData sheetId="9111" refreshError="1"/>
      <sheetData sheetId="9112"/>
      <sheetData sheetId="9113" refreshError="1"/>
      <sheetData sheetId="9114" refreshError="1"/>
      <sheetData sheetId="9115" refreshError="1"/>
      <sheetData sheetId="9116" refreshError="1"/>
      <sheetData sheetId="9117" refreshError="1"/>
      <sheetData sheetId="9118" refreshError="1"/>
      <sheetData sheetId="9119" refreshError="1"/>
      <sheetData sheetId="9120" refreshError="1"/>
      <sheetData sheetId="9121" refreshError="1"/>
      <sheetData sheetId="9122" refreshError="1"/>
      <sheetData sheetId="9123" refreshError="1"/>
      <sheetData sheetId="9124" refreshError="1"/>
      <sheetData sheetId="9125" refreshError="1"/>
      <sheetData sheetId="9126" refreshError="1"/>
      <sheetData sheetId="9127" refreshError="1"/>
      <sheetData sheetId="9128"/>
      <sheetData sheetId="9129"/>
      <sheetData sheetId="9130"/>
      <sheetData sheetId="9131"/>
      <sheetData sheetId="9132"/>
      <sheetData sheetId="9133"/>
      <sheetData sheetId="9134"/>
      <sheetData sheetId="9135"/>
      <sheetData sheetId="9136" refreshError="1"/>
      <sheetData sheetId="9137"/>
      <sheetData sheetId="9138"/>
      <sheetData sheetId="9139">
        <row r="1">
          <cell r="A1" t="str">
            <v>ING Bank NV</v>
          </cell>
        </row>
      </sheetData>
      <sheetData sheetId="9140"/>
      <sheetData sheetId="9141"/>
      <sheetData sheetId="9142">
        <row r="1">
          <cell r="A1" t="str">
            <v>Note 3:</v>
          </cell>
        </row>
      </sheetData>
      <sheetData sheetId="9143"/>
      <sheetData sheetId="9144"/>
      <sheetData sheetId="9145">
        <row r="2">
          <cell r="E2" t="str">
            <v>D. INCOME FROM OTHER SOURCES</v>
          </cell>
        </row>
      </sheetData>
      <sheetData sheetId="9146"/>
      <sheetData sheetId="9147"/>
      <sheetData sheetId="9148"/>
      <sheetData sheetId="9149"/>
      <sheetData sheetId="9150"/>
      <sheetData sheetId="9151"/>
      <sheetData sheetId="9152"/>
      <sheetData sheetId="9153"/>
      <sheetData sheetId="9154"/>
      <sheetData sheetId="9155"/>
      <sheetData sheetId="9156"/>
      <sheetData sheetId="9157"/>
      <sheetData sheetId="9158"/>
      <sheetData sheetId="9159"/>
      <sheetData sheetId="9160"/>
      <sheetData sheetId="9161"/>
      <sheetData sheetId="9162"/>
      <sheetData sheetId="9163"/>
      <sheetData sheetId="9164"/>
      <sheetData sheetId="9165"/>
      <sheetData sheetId="9166"/>
      <sheetData sheetId="9167"/>
      <sheetData sheetId="9168"/>
      <sheetData sheetId="9169"/>
      <sheetData sheetId="9170"/>
      <sheetData sheetId="9171" refreshError="1"/>
      <sheetData sheetId="9172" refreshError="1"/>
      <sheetData sheetId="9173"/>
      <sheetData sheetId="9174" refreshError="1"/>
      <sheetData sheetId="9175"/>
      <sheetData sheetId="9176" refreshError="1"/>
      <sheetData sheetId="9177" refreshError="1"/>
      <sheetData sheetId="9178" refreshError="1"/>
      <sheetData sheetId="9179" refreshError="1"/>
      <sheetData sheetId="9180" refreshError="1"/>
      <sheetData sheetId="9181" refreshError="1"/>
      <sheetData sheetId="9182"/>
      <sheetData sheetId="9183"/>
      <sheetData sheetId="9184"/>
      <sheetData sheetId="9185"/>
      <sheetData sheetId="9186"/>
      <sheetData sheetId="9187"/>
      <sheetData sheetId="9188"/>
      <sheetData sheetId="9189"/>
      <sheetData sheetId="9190" refreshError="1"/>
      <sheetData sheetId="9191" refreshError="1"/>
      <sheetData sheetId="9192" refreshError="1"/>
      <sheetData sheetId="9193" refreshError="1"/>
      <sheetData sheetId="9194" refreshError="1"/>
      <sheetData sheetId="9195" refreshError="1"/>
      <sheetData sheetId="9196" refreshError="1"/>
      <sheetData sheetId="9197"/>
      <sheetData sheetId="9198"/>
      <sheetData sheetId="9199"/>
      <sheetData sheetId="9200"/>
      <sheetData sheetId="9201"/>
      <sheetData sheetId="9202"/>
      <sheetData sheetId="9203"/>
      <sheetData sheetId="9204"/>
      <sheetData sheetId="9205" refreshError="1"/>
      <sheetData sheetId="9206" refreshError="1"/>
      <sheetData sheetId="9207" refreshError="1"/>
      <sheetData sheetId="9208" refreshError="1"/>
      <sheetData sheetId="9209" refreshError="1"/>
      <sheetData sheetId="9210" refreshError="1"/>
      <sheetData sheetId="9211" refreshError="1"/>
      <sheetData sheetId="9212" refreshError="1"/>
      <sheetData sheetId="9213" refreshError="1"/>
      <sheetData sheetId="9214" refreshError="1"/>
      <sheetData sheetId="9215" refreshError="1"/>
      <sheetData sheetId="9216"/>
      <sheetData sheetId="9217"/>
      <sheetData sheetId="9218"/>
      <sheetData sheetId="9219"/>
      <sheetData sheetId="9220"/>
      <sheetData sheetId="9221"/>
      <sheetData sheetId="9222"/>
      <sheetData sheetId="9223"/>
      <sheetData sheetId="9224"/>
      <sheetData sheetId="9225"/>
      <sheetData sheetId="9226"/>
      <sheetData sheetId="9227"/>
      <sheetData sheetId="9228"/>
      <sheetData sheetId="9229"/>
      <sheetData sheetId="9230"/>
      <sheetData sheetId="9231"/>
      <sheetData sheetId="9232"/>
      <sheetData sheetId="9233"/>
      <sheetData sheetId="9234"/>
      <sheetData sheetId="9235"/>
      <sheetData sheetId="9236"/>
      <sheetData sheetId="9237"/>
      <sheetData sheetId="9238"/>
      <sheetData sheetId="9239"/>
      <sheetData sheetId="9240">
        <row r="4">
          <cell r="B4">
            <v>14219303</v>
          </cell>
        </row>
      </sheetData>
      <sheetData sheetId="9241"/>
      <sheetData sheetId="9242"/>
      <sheetData sheetId="9243"/>
      <sheetData sheetId="9244"/>
      <sheetData sheetId="9245"/>
      <sheetData sheetId="9246"/>
      <sheetData sheetId="9247" refreshError="1"/>
      <sheetData sheetId="9248" refreshError="1"/>
      <sheetData sheetId="9249" refreshError="1"/>
      <sheetData sheetId="9250" refreshError="1"/>
      <sheetData sheetId="9251" refreshError="1"/>
      <sheetData sheetId="9252" refreshError="1"/>
      <sheetData sheetId="9253" refreshError="1"/>
      <sheetData sheetId="9254" refreshError="1"/>
      <sheetData sheetId="9255" refreshError="1"/>
      <sheetData sheetId="9256" refreshError="1"/>
      <sheetData sheetId="9257" refreshError="1"/>
      <sheetData sheetId="9258" refreshError="1"/>
      <sheetData sheetId="9259" refreshError="1"/>
      <sheetData sheetId="9260"/>
      <sheetData sheetId="9261" refreshError="1"/>
      <sheetData sheetId="9262" refreshError="1"/>
      <sheetData sheetId="9263" refreshError="1"/>
      <sheetData sheetId="9264" refreshError="1"/>
      <sheetData sheetId="9265" refreshError="1"/>
      <sheetData sheetId="9266" refreshError="1"/>
      <sheetData sheetId="9267" refreshError="1"/>
      <sheetData sheetId="9268" refreshError="1"/>
      <sheetData sheetId="9269" refreshError="1"/>
      <sheetData sheetId="9270" refreshError="1"/>
      <sheetData sheetId="9271" refreshError="1"/>
      <sheetData sheetId="9272" refreshError="1"/>
      <sheetData sheetId="9273" refreshError="1"/>
      <sheetData sheetId="9274" refreshError="1"/>
      <sheetData sheetId="9275" refreshError="1"/>
      <sheetData sheetId="9276" refreshError="1"/>
      <sheetData sheetId="9277" refreshError="1"/>
      <sheetData sheetId="9278" refreshError="1"/>
      <sheetData sheetId="9279" refreshError="1"/>
      <sheetData sheetId="9280" refreshError="1"/>
      <sheetData sheetId="9281" refreshError="1"/>
      <sheetData sheetId="9282"/>
      <sheetData sheetId="9283"/>
      <sheetData sheetId="9284" refreshError="1"/>
      <sheetData sheetId="9285" refreshError="1"/>
      <sheetData sheetId="9286"/>
      <sheetData sheetId="9287">
        <row r="50">
          <cell r="A50" t="str">
            <v>SHIPARA TECHNOLOGIES LIMITED</v>
          </cell>
        </row>
      </sheetData>
      <sheetData sheetId="9288"/>
      <sheetData sheetId="9289"/>
      <sheetData sheetId="9290" refreshError="1"/>
      <sheetData sheetId="9291" refreshError="1"/>
      <sheetData sheetId="9292" refreshError="1"/>
      <sheetData sheetId="9293" refreshError="1"/>
      <sheetData sheetId="9294" refreshError="1"/>
      <sheetData sheetId="9295" refreshError="1"/>
      <sheetData sheetId="9296" refreshError="1"/>
      <sheetData sheetId="9297" refreshError="1"/>
      <sheetData sheetId="9298" refreshError="1"/>
      <sheetData sheetId="9299" refreshError="1"/>
      <sheetData sheetId="9300" refreshError="1"/>
      <sheetData sheetId="9301" refreshError="1"/>
      <sheetData sheetId="9302" refreshError="1"/>
      <sheetData sheetId="9303" refreshError="1"/>
      <sheetData sheetId="9304" refreshError="1"/>
      <sheetData sheetId="9305" refreshError="1"/>
      <sheetData sheetId="9306" refreshError="1"/>
      <sheetData sheetId="9307" refreshError="1"/>
      <sheetData sheetId="9308" refreshError="1"/>
      <sheetData sheetId="9309" refreshError="1"/>
      <sheetData sheetId="9310" refreshError="1"/>
      <sheetData sheetId="9311" refreshError="1"/>
      <sheetData sheetId="9312" refreshError="1"/>
      <sheetData sheetId="9313" refreshError="1"/>
      <sheetData sheetId="9314" refreshError="1"/>
      <sheetData sheetId="9315" refreshError="1"/>
      <sheetData sheetId="9316" refreshError="1"/>
      <sheetData sheetId="9317" refreshError="1"/>
      <sheetData sheetId="9318" refreshError="1"/>
      <sheetData sheetId="9319" refreshError="1"/>
      <sheetData sheetId="9320" refreshError="1"/>
      <sheetData sheetId="9321" refreshError="1"/>
      <sheetData sheetId="9322" refreshError="1"/>
      <sheetData sheetId="9323" refreshError="1"/>
      <sheetData sheetId="9324" refreshError="1"/>
      <sheetData sheetId="9325" refreshError="1"/>
      <sheetData sheetId="9326" refreshError="1"/>
      <sheetData sheetId="9327" refreshError="1"/>
      <sheetData sheetId="9328" refreshError="1"/>
      <sheetData sheetId="9329" refreshError="1"/>
      <sheetData sheetId="9330" refreshError="1"/>
      <sheetData sheetId="9331" refreshError="1"/>
      <sheetData sheetId="9332" refreshError="1"/>
      <sheetData sheetId="9333" refreshError="1"/>
      <sheetData sheetId="9334" refreshError="1"/>
      <sheetData sheetId="9335" refreshError="1"/>
      <sheetData sheetId="9336" refreshError="1"/>
      <sheetData sheetId="9337" refreshError="1"/>
      <sheetData sheetId="9338" refreshError="1"/>
      <sheetData sheetId="9339" refreshError="1"/>
      <sheetData sheetId="9340" refreshError="1"/>
      <sheetData sheetId="9341" refreshError="1"/>
      <sheetData sheetId="9342" refreshError="1"/>
      <sheetData sheetId="9343" refreshError="1"/>
      <sheetData sheetId="9344" refreshError="1"/>
      <sheetData sheetId="9345" refreshError="1"/>
      <sheetData sheetId="9346" refreshError="1"/>
      <sheetData sheetId="9347" refreshError="1"/>
      <sheetData sheetId="9348" refreshError="1"/>
      <sheetData sheetId="9349" refreshError="1"/>
      <sheetData sheetId="9350"/>
      <sheetData sheetId="9351"/>
      <sheetData sheetId="9352"/>
      <sheetData sheetId="9353"/>
      <sheetData sheetId="9354"/>
      <sheetData sheetId="9355"/>
      <sheetData sheetId="9356"/>
      <sheetData sheetId="9357"/>
      <sheetData sheetId="9358"/>
      <sheetData sheetId="9359"/>
      <sheetData sheetId="9360"/>
      <sheetData sheetId="9361"/>
      <sheetData sheetId="9362"/>
      <sheetData sheetId="9363"/>
      <sheetData sheetId="9364"/>
      <sheetData sheetId="9365"/>
      <sheetData sheetId="9366">
        <row r="1">
          <cell r="A1" t="str">
            <v>ASSET_NUMBER</v>
          </cell>
        </row>
      </sheetData>
      <sheetData sheetId="9367"/>
      <sheetData sheetId="9368">
        <row r="6">
          <cell r="D6">
            <v>5500</v>
          </cell>
        </row>
      </sheetData>
      <sheetData sheetId="9369">
        <row r="6">
          <cell r="D6">
            <v>5500</v>
          </cell>
        </row>
      </sheetData>
      <sheetData sheetId="9370">
        <row r="8">
          <cell r="C8" t="str">
            <v>CONTRACT</v>
          </cell>
        </row>
      </sheetData>
      <sheetData sheetId="9371">
        <row r="10">
          <cell r="E10">
            <v>0</v>
          </cell>
        </row>
      </sheetData>
      <sheetData sheetId="9372"/>
      <sheetData sheetId="9373">
        <row r="2">
          <cell r="K2">
            <v>0</v>
          </cell>
        </row>
      </sheetData>
      <sheetData sheetId="9374" refreshError="1"/>
      <sheetData sheetId="9375" refreshError="1"/>
      <sheetData sheetId="9376" refreshError="1"/>
      <sheetData sheetId="9377" refreshError="1"/>
      <sheetData sheetId="9378" refreshError="1"/>
      <sheetData sheetId="9379" refreshError="1"/>
      <sheetData sheetId="9380" refreshError="1"/>
      <sheetData sheetId="9381" refreshError="1"/>
      <sheetData sheetId="9382" refreshError="1"/>
      <sheetData sheetId="9383" refreshError="1"/>
      <sheetData sheetId="9384" refreshError="1"/>
      <sheetData sheetId="9385" refreshError="1"/>
      <sheetData sheetId="9386" refreshError="1"/>
      <sheetData sheetId="9387" refreshError="1"/>
      <sheetData sheetId="9388" refreshError="1"/>
      <sheetData sheetId="9389" refreshError="1"/>
      <sheetData sheetId="9390" refreshError="1"/>
      <sheetData sheetId="9391" refreshError="1"/>
      <sheetData sheetId="9392" refreshError="1"/>
      <sheetData sheetId="9393" refreshError="1"/>
      <sheetData sheetId="9394" refreshError="1"/>
      <sheetData sheetId="9395" refreshError="1"/>
      <sheetData sheetId="9396" refreshError="1"/>
      <sheetData sheetId="9397" refreshError="1"/>
      <sheetData sheetId="9398" refreshError="1"/>
      <sheetData sheetId="9399" refreshError="1"/>
      <sheetData sheetId="9400" refreshError="1"/>
      <sheetData sheetId="9401" refreshError="1"/>
      <sheetData sheetId="9402" refreshError="1"/>
      <sheetData sheetId="9403" refreshError="1"/>
      <sheetData sheetId="9404" refreshError="1"/>
      <sheetData sheetId="9405" refreshError="1"/>
      <sheetData sheetId="9406" refreshError="1"/>
      <sheetData sheetId="9407" refreshError="1"/>
      <sheetData sheetId="9408" refreshError="1"/>
      <sheetData sheetId="9409" refreshError="1"/>
      <sheetData sheetId="9410" refreshError="1"/>
      <sheetData sheetId="9411" refreshError="1"/>
      <sheetData sheetId="9412" refreshError="1"/>
      <sheetData sheetId="9413" refreshError="1"/>
      <sheetData sheetId="9414" refreshError="1"/>
      <sheetData sheetId="9415" refreshError="1"/>
      <sheetData sheetId="9416" refreshError="1"/>
      <sheetData sheetId="9417" refreshError="1"/>
      <sheetData sheetId="9418" refreshError="1"/>
      <sheetData sheetId="9419" refreshError="1"/>
      <sheetData sheetId="9420" refreshError="1"/>
      <sheetData sheetId="9421" refreshError="1"/>
      <sheetData sheetId="9422" refreshError="1"/>
      <sheetData sheetId="9423" refreshError="1"/>
      <sheetData sheetId="9424" refreshError="1"/>
      <sheetData sheetId="9425" refreshError="1"/>
      <sheetData sheetId="9426" refreshError="1"/>
      <sheetData sheetId="9427" refreshError="1"/>
      <sheetData sheetId="9428" refreshError="1"/>
      <sheetData sheetId="9429"/>
      <sheetData sheetId="9430" refreshError="1"/>
      <sheetData sheetId="9431" refreshError="1"/>
      <sheetData sheetId="9432" refreshError="1"/>
      <sheetData sheetId="9433" refreshError="1"/>
      <sheetData sheetId="9434" refreshError="1"/>
      <sheetData sheetId="9435" refreshError="1"/>
      <sheetData sheetId="9436" refreshError="1"/>
      <sheetData sheetId="9437" refreshError="1"/>
      <sheetData sheetId="9438" refreshError="1"/>
      <sheetData sheetId="9439" refreshError="1"/>
      <sheetData sheetId="9440" refreshError="1"/>
      <sheetData sheetId="9441"/>
      <sheetData sheetId="9442"/>
      <sheetData sheetId="9443"/>
      <sheetData sheetId="9444" refreshError="1"/>
      <sheetData sheetId="9445" refreshError="1"/>
      <sheetData sheetId="9446" refreshError="1"/>
      <sheetData sheetId="9447" refreshError="1"/>
      <sheetData sheetId="9448" refreshError="1"/>
      <sheetData sheetId="9449" refreshError="1"/>
      <sheetData sheetId="9450"/>
      <sheetData sheetId="9451"/>
      <sheetData sheetId="9452"/>
      <sheetData sheetId="9453" refreshError="1"/>
      <sheetData sheetId="9454"/>
      <sheetData sheetId="9455"/>
      <sheetData sheetId="9456"/>
      <sheetData sheetId="9457"/>
      <sheetData sheetId="9458"/>
      <sheetData sheetId="9459"/>
      <sheetData sheetId="9460"/>
      <sheetData sheetId="9461"/>
      <sheetData sheetId="9462"/>
      <sheetData sheetId="9463"/>
      <sheetData sheetId="9464"/>
      <sheetData sheetId="9465"/>
      <sheetData sheetId="9466"/>
      <sheetData sheetId="9467"/>
      <sheetData sheetId="9468"/>
      <sheetData sheetId="9469"/>
      <sheetData sheetId="9470"/>
      <sheetData sheetId="9471"/>
      <sheetData sheetId="9472"/>
      <sheetData sheetId="9473"/>
      <sheetData sheetId="9474"/>
      <sheetData sheetId="9475"/>
      <sheetData sheetId="9476"/>
      <sheetData sheetId="9477"/>
      <sheetData sheetId="9478"/>
      <sheetData sheetId="9479"/>
      <sheetData sheetId="9480"/>
      <sheetData sheetId="9481"/>
      <sheetData sheetId="9482"/>
      <sheetData sheetId="9483"/>
      <sheetData sheetId="9484"/>
      <sheetData sheetId="9485"/>
      <sheetData sheetId="9486"/>
      <sheetData sheetId="9487"/>
      <sheetData sheetId="9488"/>
      <sheetData sheetId="9489"/>
      <sheetData sheetId="9490"/>
      <sheetData sheetId="9491"/>
      <sheetData sheetId="9492"/>
      <sheetData sheetId="9493"/>
      <sheetData sheetId="9494"/>
      <sheetData sheetId="9495"/>
      <sheetData sheetId="9496"/>
      <sheetData sheetId="9497"/>
      <sheetData sheetId="9498"/>
      <sheetData sheetId="9499"/>
      <sheetData sheetId="9500"/>
      <sheetData sheetId="9501" refreshError="1"/>
      <sheetData sheetId="9502" refreshError="1"/>
      <sheetData sheetId="9503" refreshError="1"/>
      <sheetData sheetId="9504" refreshError="1"/>
      <sheetData sheetId="9505" refreshError="1"/>
      <sheetData sheetId="9506" refreshError="1"/>
      <sheetData sheetId="9507"/>
      <sheetData sheetId="9508" refreshError="1"/>
      <sheetData sheetId="9509"/>
      <sheetData sheetId="9510" refreshError="1"/>
      <sheetData sheetId="9511" refreshError="1"/>
      <sheetData sheetId="9512"/>
      <sheetData sheetId="9513" refreshError="1"/>
      <sheetData sheetId="9514" refreshError="1"/>
      <sheetData sheetId="9515" refreshError="1"/>
      <sheetData sheetId="9516" refreshError="1"/>
      <sheetData sheetId="9517" refreshError="1"/>
      <sheetData sheetId="9518" refreshError="1"/>
      <sheetData sheetId="9519" refreshError="1"/>
      <sheetData sheetId="9520" refreshError="1"/>
      <sheetData sheetId="9521" refreshError="1"/>
      <sheetData sheetId="9522" refreshError="1"/>
      <sheetData sheetId="9523" refreshError="1"/>
      <sheetData sheetId="9524" refreshError="1"/>
      <sheetData sheetId="9525" refreshError="1"/>
      <sheetData sheetId="9526" refreshError="1"/>
      <sheetData sheetId="9527" refreshError="1"/>
      <sheetData sheetId="9528"/>
      <sheetData sheetId="9529"/>
      <sheetData sheetId="9530"/>
      <sheetData sheetId="9531"/>
      <sheetData sheetId="9532"/>
      <sheetData sheetId="9533"/>
      <sheetData sheetId="9534"/>
      <sheetData sheetId="9535" refreshError="1"/>
      <sheetData sheetId="9536"/>
      <sheetData sheetId="9537"/>
      <sheetData sheetId="9538"/>
      <sheetData sheetId="9539"/>
      <sheetData sheetId="9540"/>
      <sheetData sheetId="9541"/>
      <sheetData sheetId="9542"/>
      <sheetData sheetId="9543"/>
      <sheetData sheetId="9544"/>
      <sheetData sheetId="9545"/>
      <sheetData sheetId="9546"/>
      <sheetData sheetId="9547"/>
      <sheetData sheetId="9548"/>
      <sheetData sheetId="9549"/>
      <sheetData sheetId="9550"/>
      <sheetData sheetId="9551"/>
      <sheetData sheetId="9552" refreshError="1"/>
      <sheetData sheetId="9553" refreshError="1"/>
      <sheetData sheetId="9554"/>
      <sheetData sheetId="9555"/>
      <sheetData sheetId="9556"/>
      <sheetData sheetId="9557"/>
      <sheetData sheetId="9558"/>
      <sheetData sheetId="9559"/>
      <sheetData sheetId="9560"/>
      <sheetData sheetId="9561"/>
      <sheetData sheetId="9562"/>
      <sheetData sheetId="9563"/>
      <sheetData sheetId="9564"/>
      <sheetData sheetId="9565"/>
      <sheetData sheetId="9566"/>
      <sheetData sheetId="9567"/>
      <sheetData sheetId="9568"/>
      <sheetData sheetId="9569"/>
      <sheetData sheetId="9570" refreshError="1"/>
      <sheetData sheetId="9571" refreshError="1"/>
      <sheetData sheetId="9572"/>
      <sheetData sheetId="9573"/>
      <sheetData sheetId="9574"/>
      <sheetData sheetId="9575"/>
      <sheetData sheetId="9576"/>
      <sheetData sheetId="9577"/>
      <sheetData sheetId="9578"/>
      <sheetData sheetId="9579"/>
      <sheetData sheetId="9580"/>
      <sheetData sheetId="9581"/>
      <sheetData sheetId="9582"/>
      <sheetData sheetId="9583"/>
      <sheetData sheetId="9584"/>
      <sheetData sheetId="9585"/>
      <sheetData sheetId="9586"/>
      <sheetData sheetId="9587"/>
      <sheetData sheetId="9588"/>
      <sheetData sheetId="9589"/>
      <sheetData sheetId="9590"/>
      <sheetData sheetId="9591"/>
      <sheetData sheetId="9592"/>
      <sheetData sheetId="9593"/>
      <sheetData sheetId="9594"/>
      <sheetData sheetId="9595"/>
      <sheetData sheetId="9596"/>
      <sheetData sheetId="9597"/>
      <sheetData sheetId="9598"/>
      <sheetData sheetId="9599"/>
      <sheetData sheetId="9600"/>
      <sheetData sheetId="9601"/>
      <sheetData sheetId="9602"/>
      <sheetData sheetId="9603"/>
      <sheetData sheetId="9604"/>
      <sheetData sheetId="9605"/>
      <sheetData sheetId="9606"/>
      <sheetData sheetId="9607"/>
      <sheetData sheetId="9608"/>
      <sheetData sheetId="9609"/>
      <sheetData sheetId="9610"/>
      <sheetData sheetId="9611"/>
      <sheetData sheetId="9612"/>
      <sheetData sheetId="9613"/>
      <sheetData sheetId="9614"/>
      <sheetData sheetId="9615"/>
      <sheetData sheetId="9616"/>
      <sheetData sheetId="9617"/>
      <sheetData sheetId="9618"/>
      <sheetData sheetId="9619"/>
      <sheetData sheetId="9620"/>
      <sheetData sheetId="9621"/>
      <sheetData sheetId="9622"/>
      <sheetData sheetId="9623"/>
      <sheetData sheetId="9624"/>
      <sheetData sheetId="9625"/>
      <sheetData sheetId="9626"/>
      <sheetData sheetId="9627"/>
      <sheetData sheetId="9628"/>
      <sheetData sheetId="9629"/>
      <sheetData sheetId="9630"/>
      <sheetData sheetId="9631"/>
      <sheetData sheetId="9632"/>
      <sheetData sheetId="9633"/>
      <sheetData sheetId="9634"/>
      <sheetData sheetId="9635"/>
      <sheetData sheetId="9636"/>
      <sheetData sheetId="9637"/>
      <sheetData sheetId="9638"/>
      <sheetData sheetId="9639"/>
      <sheetData sheetId="9640"/>
      <sheetData sheetId="9641"/>
      <sheetData sheetId="9642"/>
      <sheetData sheetId="9643"/>
      <sheetData sheetId="9644"/>
      <sheetData sheetId="9645"/>
      <sheetData sheetId="9646"/>
      <sheetData sheetId="9647"/>
      <sheetData sheetId="9648"/>
      <sheetData sheetId="9649"/>
      <sheetData sheetId="9650"/>
      <sheetData sheetId="9651"/>
      <sheetData sheetId="9652"/>
      <sheetData sheetId="9653"/>
      <sheetData sheetId="9654"/>
      <sheetData sheetId="9655"/>
      <sheetData sheetId="9656"/>
      <sheetData sheetId="9657"/>
      <sheetData sheetId="9658"/>
      <sheetData sheetId="9659"/>
      <sheetData sheetId="9660"/>
      <sheetData sheetId="9661"/>
      <sheetData sheetId="9662"/>
      <sheetData sheetId="9663"/>
      <sheetData sheetId="9664"/>
      <sheetData sheetId="9665"/>
      <sheetData sheetId="9666"/>
      <sheetData sheetId="9667"/>
      <sheetData sheetId="9668"/>
      <sheetData sheetId="9669"/>
      <sheetData sheetId="9670"/>
      <sheetData sheetId="9671"/>
      <sheetData sheetId="9672"/>
      <sheetData sheetId="9673"/>
      <sheetData sheetId="9674"/>
      <sheetData sheetId="9675"/>
      <sheetData sheetId="9676"/>
      <sheetData sheetId="9677"/>
      <sheetData sheetId="9678"/>
      <sheetData sheetId="9679"/>
      <sheetData sheetId="9680"/>
      <sheetData sheetId="9681"/>
      <sheetData sheetId="9682"/>
      <sheetData sheetId="9683"/>
      <sheetData sheetId="9684"/>
      <sheetData sheetId="9685"/>
      <sheetData sheetId="9686"/>
      <sheetData sheetId="9687"/>
      <sheetData sheetId="9688"/>
      <sheetData sheetId="9689"/>
      <sheetData sheetId="9690"/>
      <sheetData sheetId="9691"/>
      <sheetData sheetId="9692"/>
      <sheetData sheetId="9693"/>
      <sheetData sheetId="9694"/>
      <sheetData sheetId="9695"/>
      <sheetData sheetId="9696"/>
      <sheetData sheetId="9697"/>
      <sheetData sheetId="9698"/>
      <sheetData sheetId="9699"/>
      <sheetData sheetId="9700"/>
      <sheetData sheetId="9701"/>
      <sheetData sheetId="9702"/>
      <sheetData sheetId="9703"/>
      <sheetData sheetId="9704"/>
      <sheetData sheetId="9705"/>
      <sheetData sheetId="9706"/>
      <sheetData sheetId="9707"/>
      <sheetData sheetId="9708"/>
      <sheetData sheetId="9709"/>
      <sheetData sheetId="9710"/>
      <sheetData sheetId="9711"/>
      <sheetData sheetId="9712"/>
      <sheetData sheetId="9713"/>
      <sheetData sheetId="9714" refreshError="1"/>
      <sheetData sheetId="9715" refreshError="1"/>
      <sheetData sheetId="9716" refreshError="1"/>
      <sheetData sheetId="9717" refreshError="1"/>
      <sheetData sheetId="9718" refreshError="1"/>
      <sheetData sheetId="9719" refreshError="1"/>
      <sheetData sheetId="9720" refreshError="1"/>
      <sheetData sheetId="9721" refreshError="1"/>
      <sheetData sheetId="9722" refreshError="1"/>
      <sheetData sheetId="9723" refreshError="1"/>
      <sheetData sheetId="9724" refreshError="1"/>
      <sheetData sheetId="9725" refreshError="1"/>
      <sheetData sheetId="9726" refreshError="1"/>
      <sheetData sheetId="9727" refreshError="1"/>
      <sheetData sheetId="9728" refreshError="1"/>
      <sheetData sheetId="9729" refreshError="1"/>
      <sheetData sheetId="9730"/>
      <sheetData sheetId="9731"/>
      <sheetData sheetId="9732"/>
      <sheetData sheetId="9733"/>
      <sheetData sheetId="9734"/>
      <sheetData sheetId="9735"/>
      <sheetData sheetId="9736"/>
      <sheetData sheetId="9737"/>
      <sheetData sheetId="9738"/>
      <sheetData sheetId="9739"/>
      <sheetData sheetId="9740"/>
      <sheetData sheetId="9741"/>
      <sheetData sheetId="9742"/>
      <sheetData sheetId="9743"/>
      <sheetData sheetId="9744"/>
      <sheetData sheetId="9745"/>
      <sheetData sheetId="9746"/>
      <sheetData sheetId="9747"/>
      <sheetData sheetId="9748"/>
      <sheetData sheetId="9749"/>
      <sheetData sheetId="9750"/>
      <sheetData sheetId="9751"/>
      <sheetData sheetId="9752"/>
      <sheetData sheetId="9753"/>
      <sheetData sheetId="9754"/>
      <sheetData sheetId="9755"/>
      <sheetData sheetId="9756"/>
      <sheetData sheetId="9757"/>
      <sheetData sheetId="9758"/>
      <sheetData sheetId="9759"/>
      <sheetData sheetId="9760"/>
      <sheetData sheetId="9761"/>
      <sheetData sheetId="9762"/>
      <sheetData sheetId="9763"/>
      <sheetData sheetId="9764"/>
      <sheetData sheetId="9765"/>
      <sheetData sheetId="9766"/>
      <sheetData sheetId="9767"/>
      <sheetData sheetId="9768"/>
      <sheetData sheetId="9769"/>
      <sheetData sheetId="9770"/>
      <sheetData sheetId="9771"/>
      <sheetData sheetId="9772"/>
      <sheetData sheetId="9773"/>
      <sheetData sheetId="9774"/>
      <sheetData sheetId="9775"/>
      <sheetData sheetId="9776"/>
      <sheetData sheetId="9777"/>
      <sheetData sheetId="9778"/>
      <sheetData sheetId="9779"/>
      <sheetData sheetId="9780"/>
      <sheetData sheetId="9781"/>
      <sheetData sheetId="9782"/>
      <sheetData sheetId="9783"/>
      <sheetData sheetId="9784"/>
      <sheetData sheetId="9785"/>
      <sheetData sheetId="9786"/>
      <sheetData sheetId="9787"/>
      <sheetData sheetId="9788"/>
      <sheetData sheetId="9789"/>
      <sheetData sheetId="9790"/>
      <sheetData sheetId="9791"/>
      <sheetData sheetId="9792"/>
      <sheetData sheetId="9793"/>
      <sheetData sheetId="9794"/>
      <sheetData sheetId="9795"/>
      <sheetData sheetId="9796"/>
      <sheetData sheetId="9797"/>
      <sheetData sheetId="9798"/>
      <sheetData sheetId="9799"/>
      <sheetData sheetId="9800"/>
      <sheetData sheetId="9801"/>
      <sheetData sheetId="9802"/>
      <sheetData sheetId="9803"/>
      <sheetData sheetId="9804"/>
      <sheetData sheetId="9805"/>
      <sheetData sheetId="9806"/>
      <sheetData sheetId="9807"/>
      <sheetData sheetId="9808"/>
      <sheetData sheetId="9809"/>
      <sheetData sheetId="9810"/>
      <sheetData sheetId="9811"/>
      <sheetData sheetId="9812"/>
      <sheetData sheetId="9813"/>
      <sheetData sheetId="9814"/>
      <sheetData sheetId="9815"/>
      <sheetData sheetId="9816"/>
      <sheetData sheetId="9817"/>
      <sheetData sheetId="9818"/>
      <sheetData sheetId="9819"/>
      <sheetData sheetId="9820"/>
      <sheetData sheetId="9821"/>
      <sheetData sheetId="9822"/>
      <sheetData sheetId="9823"/>
      <sheetData sheetId="9824"/>
      <sheetData sheetId="9825"/>
      <sheetData sheetId="9826"/>
      <sheetData sheetId="9827"/>
      <sheetData sheetId="9828"/>
      <sheetData sheetId="9829"/>
      <sheetData sheetId="9830"/>
      <sheetData sheetId="9831"/>
      <sheetData sheetId="9832"/>
      <sheetData sheetId="9833"/>
      <sheetData sheetId="9834" refreshError="1"/>
      <sheetData sheetId="9835" refreshError="1"/>
      <sheetData sheetId="9836" refreshError="1"/>
      <sheetData sheetId="9837" refreshError="1"/>
      <sheetData sheetId="9838" refreshError="1"/>
      <sheetData sheetId="9839" refreshError="1"/>
      <sheetData sheetId="9840" refreshError="1"/>
      <sheetData sheetId="9841" refreshError="1"/>
      <sheetData sheetId="9842" refreshError="1"/>
      <sheetData sheetId="9843" refreshError="1"/>
      <sheetData sheetId="9844" refreshError="1"/>
      <sheetData sheetId="9845" refreshError="1"/>
      <sheetData sheetId="9846" refreshError="1"/>
      <sheetData sheetId="9847" refreshError="1"/>
      <sheetData sheetId="9848" refreshError="1"/>
      <sheetData sheetId="9849" refreshError="1"/>
      <sheetData sheetId="9850" refreshError="1"/>
      <sheetData sheetId="9851" refreshError="1"/>
      <sheetData sheetId="9852" refreshError="1"/>
      <sheetData sheetId="9853" refreshError="1"/>
      <sheetData sheetId="9854" refreshError="1"/>
      <sheetData sheetId="9855" refreshError="1"/>
      <sheetData sheetId="9856" refreshError="1"/>
      <sheetData sheetId="9857" refreshError="1"/>
      <sheetData sheetId="9858"/>
      <sheetData sheetId="9859"/>
      <sheetData sheetId="9860"/>
      <sheetData sheetId="9861"/>
      <sheetData sheetId="9862"/>
      <sheetData sheetId="9863"/>
      <sheetData sheetId="9864"/>
      <sheetData sheetId="9865"/>
      <sheetData sheetId="9866"/>
      <sheetData sheetId="9867"/>
      <sheetData sheetId="9868"/>
      <sheetData sheetId="9869"/>
      <sheetData sheetId="9870"/>
      <sheetData sheetId="9871"/>
      <sheetData sheetId="9872"/>
      <sheetData sheetId="9873"/>
      <sheetData sheetId="9874"/>
      <sheetData sheetId="9875"/>
      <sheetData sheetId="9876"/>
      <sheetData sheetId="9877"/>
      <sheetData sheetId="9878"/>
      <sheetData sheetId="9879"/>
      <sheetData sheetId="9880"/>
      <sheetData sheetId="9881"/>
      <sheetData sheetId="9882"/>
      <sheetData sheetId="9883"/>
      <sheetData sheetId="9884"/>
      <sheetData sheetId="9885"/>
      <sheetData sheetId="9886"/>
      <sheetData sheetId="9887"/>
      <sheetData sheetId="9888"/>
      <sheetData sheetId="9889"/>
      <sheetData sheetId="9890"/>
      <sheetData sheetId="9891"/>
      <sheetData sheetId="9892"/>
      <sheetData sheetId="9893"/>
      <sheetData sheetId="9894"/>
      <sheetData sheetId="9895"/>
      <sheetData sheetId="9896"/>
      <sheetData sheetId="9897"/>
      <sheetData sheetId="9898"/>
      <sheetData sheetId="9899"/>
      <sheetData sheetId="9900"/>
      <sheetData sheetId="9901"/>
      <sheetData sheetId="9902"/>
      <sheetData sheetId="9903"/>
      <sheetData sheetId="9904"/>
      <sheetData sheetId="9905"/>
      <sheetData sheetId="9906" refreshError="1"/>
      <sheetData sheetId="9907" refreshError="1"/>
      <sheetData sheetId="9908" refreshError="1"/>
      <sheetData sheetId="9909" refreshError="1"/>
      <sheetData sheetId="9910" refreshError="1"/>
      <sheetData sheetId="9911" refreshError="1"/>
      <sheetData sheetId="9912" refreshError="1"/>
      <sheetData sheetId="9913" refreshError="1"/>
      <sheetData sheetId="9914" refreshError="1"/>
      <sheetData sheetId="9915" refreshError="1"/>
      <sheetData sheetId="9916" refreshError="1"/>
      <sheetData sheetId="9917" refreshError="1"/>
      <sheetData sheetId="9918" refreshError="1"/>
      <sheetData sheetId="9919" refreshError="1"/>
      <sheetData sheetId="9920" refreshError="1"/>
      <sheetData sheetId="9921"/>
      <sheetData sheetId="9922"/>
      <sheetData sheetId="9923"/>
      <sheetData sheetId="9924"/>
      <sheetData sheetId="9925"/>
      <sheetData sheetId="9926"/>
      <sheetData sheetId="9927"/>
      <sheetData sheetId="9928"/>
      <sheetData sheetId="9929"/>
      <sheetData sheetId="9930"/>
      <sheetData sheetId="9931"/>
      <sheetData sheetId="9932"/>
      <sheetData sheetId="9933"/>
      <sheetData sheetId="9934"/>
      <sheetData sheetId="9935"/>
      <sheetData sheetId="9936"/>
      <sheetData sheetId="9937"/>
      <sheetData sheetId="9938"/>
      <sheetData sheetId="9939"/>
      <sheetData sheetId="9940"/>
      <sheetData sheetId="9941"/>
      <sheetData sheetId="9942"/>
      <sheetData sheetId="9943"/>
      <sheetData sheetId="9944"/>
      <sheetData sheetId="9945"/>
      <sheetData sheetId="9946"/>
      <sheetData sheetId="9947"/>
      <sheetData sheetId="9948"/>
      <sheetData sheetId="9949"/>
      <sheetData sheetId="9950"/>
      <sheetData sheetId="9951"/>
      <sheetData sheetId="9952"/>
      <sheetData sheetId="9953"/>
      <sheetData sheetId="9954"/>
      <sheetData sheetId="9955"/>
      <sheetData sheetId="9956"/>
      <sheetData sheetId="9957"/>
      <sheetData sheetId="9958"/>
      <sheetData sheetId="9959"/>
      <sheetData sheetId="9960"/>
      <sheetData sheetId="9961"/>
      <sheetData sheetId="9962"/>
      <sheetData sheetId="9963"/>
      <sheetData sheetId="9964"/>
      <sheetData sheetId="9965"/>
      <sheetData sheetId="9966"/>
      <sheetData sheetId="9967"/>
      <sheetData sheetId="9968"/>
      <sheetData sheetId="9969"/>
      <sheetData sheetId="9970"/>
      <sheetData sheetId="9971"/>
      <sheetData sheetId="9972"/>
      <sheetData sheetId="9973"/>
      <sheetData sheetId="9974"/>
      <sheetData sheetId="9975"/>
      <sheetData sheetId="9976"/>
      <sheetData sheetId="9977"/>
      <sheetData sheetId="9978"/>
      <sheetData sheetId="9979"/>
      <sheetData sheetId="9980"/>
      <sheetData sheetId="9981"/>
      <sheetData sheetId="9982"/>
      <sheetData sheetId="9983"/>
      <sheetData sheetId="9984"/>
      <sheetData sheetId="9985"/>
      <sheetData sheetId="9986"/>
      <sheetData sheetId="9987"/>
      <sheetData sheetId="9988"/>
      <sheetData sheetId="9989"/>
      <sheetData sheetId="9990"/>
      <sheetData sheetId="9991"/>
      <sheetData sheetId="9992"/>
      <sheetData sheetId="9993"/>
      <sheetData sheetId="9994"/>
      <sheetData sheetId="9995"/>
      <sheetData sheetId="9996"/>
      <sheetData sheetId="9997"/>
      <sheetData sheetId="9998"/>
      <sheetData sheetId="9999"/>
      <sheetData sheetId="10000"/>
      <sheetData sheetId="10001"/>
      <sheetData sheetId="10002"/>
      <sheetData sheetId="10003"/>
      <sheetData sheetId="10004"/>
      <sheetData sheetId="10005"/>
      <sheetData sheetId="10006"/>
      <sheetData sheetId="10007"/>
      <sheetData sheetId="10008"/>
      <sheetData sheetId="10009"/>
      <sheetData sheetId="10010"/>
      <sheetData sheetId="10011"/>
      <sheetData sheetId="10012"/>
      <sheetData sheetId="10013"/>
      <sheetData sheetId="10014"/>
      <sheetData sheetId="10015"/>
      <sheetData sheetId="10016"/>
      <sheetData sheetId="10017"/>
      <sheetData sheetId="10018"/>
      <sheetData sheetId="10019"/>
      <sheetData sheetId="10020"/>
      <sheetData sheetId="10021"/>
      <sheetData sheetId="10022"/>
      <sheetData sheetId="10023"/>
      <sheetData sheetId="10024"/>
      <sheetData sheetId="10025"/>
      <sheetData sheetId="10026"/>
      <sheetData sheetId="10027"/>
      <sheetData sheetId="10028"/>
      <sheetData sheetId="10029"/>
      <sheetData sheetId="10030"/>
      <sheetData sheetId="10031"/>
      <sheetData sheetId="10032"/>
      <sheetData sheetId="10033"/>
      <sheetData sheetId="10034"/>
      <sheetData sheetId="10035">
        <row r="1">
          <cell r="A1" t="str">
            <v>AGILENT CONFIDENTIAL</v>
          </cell>
        </row>
      </sheetData>
      <sheetData sheetId="10036"/>
      <sheetData sheetId="10037"/>
      <sheetData sheetId="10038"/>
      <sheetData sheetId="10039"/>
      <sheetData sheetId="10040"/>
      <sheetData sheetId="10041"/>
      <sheetData sheetId="10042"/>
      <sheetData sheetId="10043"/>
      <sheetData sheetId="10044"/>
      <sheetData sheetId="10045"/>
      <sheetData sheetId="10046"/>
      <sheetData sheetId="10047"/>
      <sheetData sheetId="10048"/>
      <sheetData sheetId="10049"/>
      <sheetData sheetId="10050"/>
      <sheetData sheetId="10051"/>
      <sheetData sheetId="10052"/>
      <sheetData sheetId="10053" refreshError="1"/>
      <sheetData sheetId="10054" refreshError="1"/>
      <sheetData sheetId="10055" refreshError="1"/>
      <sheetData sheetId="10056" refreshError="1"/>
      <sheetData sheetId="10057" refreshError="1"/>
      <sheetData sheetId="10058" refreshError="1"/>
      <sheetData sheetId="10059" refreshError="1"/>
      <sheetData sheetId="10060" refreshError="1"/>
      <sheetData sheetId="10061" refreshError="1"/>
      <sheetData sheetId="10062" refreshError="1"/>
      <sheetData sheetId="10063" refreshError="1"/>
      <sheetData sheetId="10064" refreshError="1"/>
      <sheetData sheetId="10065" refreshError="1"/>
      <sheetData sheetId="10066" refreshError="1"/>
      <sheetData sheetId="10067" refreshError="1"/>
      <sheetData sheetId="10068" refreshError="1"/>
      <sheetData sheetId="10069" refreshError="1"/>
      <sheetData sheetId="10070" refreshError="1"/>
      <sheetData sheetId="10071" refreshError="1"/>
      <sheetData sheetId="10072" refreshError="1"/>
      <sheetData sheetId="10073" refreshError="1"/>
      <sheetData sheetId="10074" refreshError="1"/>
      <sheetData sheetId="10075" refreshError="1"/>
      <sheetData sheetId="10076" refreshError="1"/>
      <sheetData sheetId="10077" refreshError="1"/>
      <sheetData sheetId="10078" refreshError="1"/>
      <sheetData sheetId="10079" refreshError="1"/>
      <sheetData sheetId="10080" refreshError="1"/>
      <sheetData sheetId="10081" refreshError="1"/>
      <sheetData sheetId="10082" refreshError="1"/>
      <sheetData sheetId="10083" refreshError="1"/>
      <sheetData sheetId="10084" refreshError="1"/>
      <sheetData sheetId="10085" refreshError="1"/>
      <sheetData sheetId="10086"/>
      <sheetData sheetId="10087" refreshError="1"/>
      <sheetData sheetId="10088" refreshError="1"/>
      <sheetData sheetId="10089" refreshError="1"/>
      <sheetData sheetId="10090" refreshError="1"/>
      <sheetData sheetId="10091" refreshError="1"/>
      <sheetData sheetId="10092" refreshError="1"/>
      <sheetData sheetId="10093" refreshError="1"/>
      <sheetData sheetId="10094" refreshError="1"/>
      <sheetData sheetId="10095" refreshError="1"/>
      <sheetData sheetId="10096" refreshError="1"/>
      <sheetData sheetId="10097" refreshError="1"/>
      <sheetData sheetId="10098" refreshError="1"/>
      <sheetData sheetId="10099" refreshError="1"/>
      <sheetData sheetId="10100" refreshError="1"/>
      <sheetData sheetId="10101" refreshError="1"/>
      <sheetData sheetId="10102" refreshError="1"/>
      <sheetData sheetId="10103" refreshError="1"/>
      <sheetData sheetId="10104" refreshError="1"/>
      <sheetData sheetId="10105" refreshError="1"/>
      <sheetData sheetId="10106" refreshError="1"/>
      <sheetData sheetId="10107" refreshError="1"/>
      <sheetData sheetId="10108" refreshError="1"/>
      <sheetData sheetId="10109" refreshError="1"/>
      <sheetData sheetId="10110" refreshError="1"/>
      <sheetData sheetId="10111" refreshError="1"/>
      <sheetData sheetId="10112" refreshError="1"/>
      <sheetData sheetId="10113" refreshError="1"/>
      <sheetData sheetId="10114" refreshError="1"/>
      <sheetData sheetId="10115" refreshError="1"/>
      <sheetData sheetId="10116" refreshError="1"/>
      <sheetData sheetId="10117" refreshError="1"/>
      <sheetData sheetId="10118" refreshError="1"/>
      <sheetData sheetId="10119" refreshError="1"/>
      <sheetData sheetId="10120" refreshError="1"/>
      <sheetData sheetId="10121"/>
      <sheetData sheetId="10122"/>
      <sheetData sheetId="10123"/>
      <sheetData sheetId="10124"/>
      <sheetData sheetId="10125"/>
      <sheetData sheetId="10126"/>
      <sheetData sheetId="10127"/>
      <sheetData sheetId="10128"/>
      <sheetData sheetId="10129"/>
      <sheetData sheetId="10130"/>
      <sheetData sheetId="10131"/>
      <sheetData sheetId="10132"/>
      <sheetData sheetId="10133"/>
      <sheetData sheetId="10134"/>
      <sheetData sheetId="10135"/>
      <sheetData sheetId="10136"/>
      <sheetData sheetId="10137"/>
      <sheetData sheetId="10138"/>
      <sheetData sheetId="10139"/>
      <sheetData sheetId="10140"/>
      <sheetData sheetId="10141"/>
      <sheetData sheetId="10142"/>
      <sheetData sheetId="10143"/>
      <sheetData sheetId="10144"/>
      <sheetData sheetId="10145"/>
      <sheetData sheetId="10146"/>
      <sheetData sheetId="10147"/>
      <sheetData sheetId="10148"/>
      <sheetData sheetId="10149"/>
      <sheetData sheetId="10150"/>
      <sheetData sheetId="10151"/>
      <sheetData sheetId="10152"/>
      <sheetData sheetId="10153"/>
      <sheetData sheetId="10154"/>
      <sheetData sheetId="10155"/>
      <sheetData sheetId="10156"/>
      <sheetData sheetId="10157"/>
      <sheetData sheetId="10158"/>
      <sheetData sheetId="10159"/>
      <sheetData sheetId="10160"/>
      <sheetData sheetId="10161"/>
      <sheetData sheetId="10162"/>
      <sheetData sheetId="10163"/>
      <sheetData sheetId="10164"/>
      <sheetData sheetId="10165"/>
      <sheetData sheetId="10166"/>
      <sheetData sheetId="10167"/>
      <sheetData sheetId="10168"/>
      <sheetData sheetId="10169"/>
      <sheetData sheetId="10170"/>
      <sheetData sheetId="10171"/>
      <sheetData sheetId="10172"/>
      <sheetData sheetId="10173"/>
      <sheetData sheetId="10174"/>
      <sheetData sheetId="10175"/>
      <sheetData sheetId="10176"/>
      <sheetData sheetId="10177"/>
      <sheetData sheetId="10178"/>
      <sheetData sheetId="10179"/>
      <sheetData sheetId="10180"/>
      <sheetData sheetId="10181"/>
      <sheetData sheetId="10182"/>
      <sheetData sheetId="10183"/>
      <sheetData sheetId="10184"/>
      <sheetData sheetId="10185" refreshError="1"/>
      <sheetData sheetId="10186" refreshError="1"/>
      <sheetData sheetId="10187" refreshError="1"/>
      <sheetData sheetId="10188" refreshError="1"/>
      <sheetData sheetId="10189" refreshError="1"/>
      <sheetData sheetId="10190" refreshError="1"/>
      <sheetData sheetId="10191" refreshError="1"/>
      <sheetData sheetId="10192" refreshError="1"/>
      <sheetData sheetId="10193" refreshError="1"/>
      <sheetData sheetId="10194" refreshError="1"/>
      <sheetData sheetId="10195" refreshError="1"/>
      <sheetData sheetId="10196" refreshError="1"/>
      <sheetData sheetId="10197" refreshError="1"/>
      <sheetData sheetId="10198" refreshError="1"/>
      <sheetData sheetId="10199" refreshError="1"/>
      <sheetData sheetId="10200" refreshError="1"/>
      <sheetData sheetId="10201" refreshError="1"/>
      <sheetData sheetId="10202" refreshError="1"/>
      <sheetData sheetId="10203" refreshError="1"/>
      <sheetData sheetId="10204" refreshError="1"/>
      <sheetData sheetId="10205" refreshError="1"/>
      <sheetData sheetId="10206" refreshError="1"/>
      <sheetData sheetId="10207" refreshError="1"/>
      <sheetData sheetId="10208" refreshError="1"/>
      <sheetData sheetId="10209" refreshError="1"/>
      <sheetData sheetId="10210" refreshError="1"/>
      <sheetData sheetId="10211" refreshError="1"/>
      <sheetData sheetId="10212" refreshError="1"/>
      <sheetData sheetId="10213" refreshError="1"/>
      <sheetData sheetId="10214" refreshError="1"/>
      <sheetData sheetId="10215" refreshError="1"/>
      <sheetData sheetId="10216" refreshError="1"/>
      <sheetData sheetId="10217" refreshError="1"/>
      <sheetData sheetId="10218" refreshError="1"/>
      <sheetData sheetId="10219" refreshError="1"/>
      <sheetData sheetId="10220" refreshError="1"/>
      <sheetData sheetId="10221" refreshError="1"/>
      <sheetData sheetId="10222" refreshError="1"/>
      <sheetData sheetId="10223" refreshError="1"/>
      <sheetData sheetId="10224" refreshError="1"/>
      <sheetData sheetId="10225" refreshError="1"/>
      <sheetData sheetId="10226" refreshError="1"/>
      <sheetData sheetId="10227" refreshError="1"/>
      <sheetData sheetId="10228" refreshError="1"/>
      <sheetData sheetId="10229" refreshError="1"/>
      <sheetData sheetId="10230" refreshError="1"/>
      <sheetData sheetId="10231" refreshError="1"/>
      <sheetData sheetId="10232" refreshError="1"/>
      <sheetData sheetId="10233" refreshError="1"/>
      <sheetData sheetId="10234" refreshError="1"/>
      <sheetData sheetId="10235" refreshError="1"/>
      <sheetData sheetId="10236" refreshError="1"/>
      <sheetData sheetId="10237" refreshError="1"/>
      <sheetData sheetId="10238" refreshError="1"/>
      <sheetData sheetId="10239" refreshError="1"/>
      <sheetData sheetId="10240" refreshError="1"/>
      <sheetData sheetId="10241" refreshError="1"/>
      <sheetData sheetId="10242" refreshError="1"/>
      <sheetData sheetId="10243" refreshError="1"/>
      <sheetData sheetId="10244" refreshError="1"/>
      <sheetData sheetId="10245" refreshError="1"/>
      <sheetData sheetId="10246" refreshError="1"/>
      <sheetData sheetId="10247" refreshError="1"/>
      <sheetData sheetId="10248" refreshError="1"/>
      <sheetData sheetId="10249" refreshError="1"/>
      <sheetData sheetId="10250" refreshError="1"/>
      <sheetData sheetId="10251" refreshError="1"/>
      <sheetData sheetId="10252" refreshError="1"/>
      <sheetData sheetId="10253" refreshError="1"/>
      <sheetData sheetId="10254" refreshError="1"/>
      <sheetData sheetId="10255" refreshError="1"/>
      <sheetData sheetId="10256" refreshError="1"/>
      <sheetData sheetId="10257" refreshError="1"/>
      <sheetData sheetId="10258" refreshError="1"/>
      <sheetData sheetId="10259" refreshError="1"/>
      <sheetData sheetId="10260" refreshError="1"/>
      <sheetData sheetId="10261" refreshError="1"/>
      <sheetData sheetId="10262" refreshError="1"/>
      <sheetData sheetId="10263" refreshError="1"/>
      <sheetData sheetId="10264" refreshError="1"/>
      <sheetData sheetId="10265" refreshError="1"/>
      <sheetData sheetId="10266" refreshError="1"/>
      <sheetData sheetId="10267" refreshError="1"/>
      <sheetData sheetId="10268" refreshError="1"/>
      <sheetData sheetId="10269" refreshError="1"/>
      <sheetData sheetId="10270" refreshError="1"/>
      <sheetData sheetId="10271" refreshError="1"/>
      <sheetData sheetId="10272" refreshError="1"/>
      <sheetData sheetId="10273" refreshError="1"/>
      <sheetData sheetId="10274" refreshError="1"/>
      <sheetData sheetId="10275" refreshError="1"/>
      <sheetData sheetId="10276" refreshError="1"/>
      <sheetData sheetId="10277" refreshError="1"/>
      <sheetData sheetId="10278" refreshError="1"/>
      <sheetData sheetId="10279" refreshError="1"/>
      <sheetData sheetId="10280" refreshError="1"/>
      <sheetData sheetId="10281" refreshError="1"/>
      <sheetData sheetId="10282" refreshError="1"/>
      <sheetData sheetId="10283" refreshError="1"/>
      <sheetData sheetId="10284" refreshError="1"/>
      <sheetData sheetId="10285" refreshError="1"/>
      <sheetData sheetId="10286" refreshError="1"/>
      <sheetData sheetId="10287" refreshError="1"/>
      <sheetData sheetId="10288" refreshError="1"/>
      <sheetData sheetId="10289" refreshError="1"/>
      <sheetData sheetId="10290" refreshError="1"/>
      <sheetData sheetId="10291" refreshError="1"/>
      <sheetData sheetId="10292" refreshError="1"/>
      <sheetData sheetId="10293" refreshError="1"/>
      <sheetData sheetId="10294" refreshError="1"/>
      <sheetData sheetId="10295" refreshError="1"/>
      <sheetData sheetId="10296" refreshError="1"/>
      <sheetData sheetId="10297" refreshError="1"/>
      <sheetData sheetId="10298" refreshError="1"/>
      <sheetData sheetId="10299" refreshError="1"/>
      <sheetData sheetId="10300" refreshError="1"/>
      <sheetData sheetId="10301" refreshError="1"/>
      <sheetData sheetId="10302" refreshError="1"/>
      <sheetData sheetId="10303" refreshError="1"/>
      <sheetData sheetId="10304" refreshError="1"/>
      <sheetData sheetId="10305" refreshError="1"/>
      <sheetData sheetId="10306" refreshError="1"/>
      <sheetData sheetId="10307" refreshError="1"/>
      <sheetData sheetId="10308" refreshError="1"/>
      <sheetData sheetId="10309" refreshError="1"/>
      <sheetData sheetId="10310" refreshError="1"/>
      <sheetData sheetId="10311" refreshError="1"/>
      <sheetData sheetId="10312" refreshError="1"/>
      <sheetData sheetId="10313" refreshError="1"/>
      <sheetData sheetId="10314" refreshError="1"/>
      <sheetData sheetId="10315" refreshError="1"/>
      <sheetData sheetId="10316" refreshError="1"/>
      <sheetData sheetId="10317" refreshError="1"/>
      <sheetData sheetId="10318" refreshError="1"/>
      <sheetData sheetId="10319" refreshError="1"/>
      <sheetData sheetId="10320" refreshError="1"/>
      <sheetData sheetId="10321" refreshError="1"/>
      <sheetData sheetId="10322" refreshError="1"/>
      <sheetData sheetId="10323" refreshError="1"/>
      <sheetData sheetId="10324" refreshError="1"/>
      <sheetData sheetId="10325" refreshError="1"/>
      <sheetData sheetId="10326" refreshError="1"/>
      <sheetData sheetId="10327" refreshError="1"/>
      <sheetData sheetId="10328" refreshError="1"/>
      <sheetData sheetId="10329" refreshError="1"/>
      <sheetData sheetId="10330" refreshError="1"/>
      <sheetData sheetId="10331" refreshError="1"/>
      <sheetData sheetId="10332" refreshError="1"/>
      <sheetData sheetId="10333" refreshError="1"/>
      <sheetData sheetId="10334" refreshError="1"/>
      <sheetData sheetId="10335" refreshError="1"/>
      <sheetData sheetId="10336" refreshError="1"/>
      <sheetData sheetId="10337" refreshError="1"/>
      <sheetData sheetId="10338" refreshError="1"/>
      <sheetData sheetId="10339" refreshError="1"/>
      <sheetData sheetId="10340" refreshError="1"/>
      <sheetData sheetId="10341" refreshError="1"/>
      <sheetData sheetId="10342" refreshError="1"/>
      <sheetData sheetId="10343" refreshError="1"/>
      <sheetData sheetId="10344" refreshError="1"/>
      <sheetData sheetId="10345" refreshError="1"/>
      <sheetData sheetId="10346" refreshError="1"/>
      <sheetData sheetId="10347" refreshError="1"/>
      <sheetData sheetId="10348" refreshError="1"/>
      <sheetData sheetId="10349" refreshError="1"/>
      <sheetData sheetId="10350" refreshError="1"/>
      <sheetData sheetId="10351" refreshError="1"/>
      <sheetData sheetId="10352" refreshError="1"/>
      <sheetData sheetId="10353" refreshError="1"/>
      <sheetData sheetId="10354" refreshError="1"/>
      <sheetData sheetId="10355" refreshError="1"/>
      <sheetData sheetId="10356" refreshError="1"/>
      <sheetData sheetId="10357" refreshError="1"/>
      <sheetData sheetId="10358" refreshError="1"/>
      <sheetData sheetId="10359" refreshError="1"/>
      <sheetData sheetId="10360" refreshError="1"/>
      <sheetData sheetId="10361" refreshError="1"/>
      <sheetData sheetId="10362" refreshError="1"/>
      <sheetData sheetId="10363" refreshError="1"/>
      <sheetData sheetId="10364" refreshError="1"/>
      <sheetData sheetId="10365" refreshError="1"/>
      <sheetData sheetId="10366" refreshError="1"/>
      <sheetData sheetId="10367" refreshError="1"/>
      <sheetData sheetId="10368" refreshError="1"/>
      <sheetData sheetId="10369" refreshError="1"/>
      <sheetData sheetId="10370" refreshError="1"/>
      <sheetData sheetId="10371" refreshError="1"/>
      <sheetData sheetId="10372" refreshError="1"/>
      <sheetData sheetId="10373" refreshError="1"/>
      <sheetData sheetId="10374" refreshError="1"/>
      <sheetData sheetId="10375" refreshError="1"/>
      <sheetData sheetId="10376" refreshError="1"/>
      <sheetData sheetId="10377" refreshError="1"/>
      <sheetData sheetId="10378" refreshError="1"/>
      <sheetData sheetId="10379" refreshError="1"/>
      <sheetData sheetId="10380"/>
      <sheetData sheetId="10381" refreshError="1"/>
      <sheetData sheetId="10382" refreshError="1"/>
      <sheetData sheetId="10383" refreshError="1"/>
      <sheetData sheetId="10384" refreshError="1"/>
      <sheetData sheetId="10385" refreshError="1"/>
      <sheetData sheetId="10386" refreshError="1"/>
      <sheetData sheetId="10387" refreshError="1"/>
      <sheetData sheetId="10388" refreshError="1"/>
      <sheetData sheetId="10389" refreshError="1"/>
      <sheetData sheetId="10390" refreshError="1"/>
      <sheetData sheetId="10391" refreshError="1"/>
      <sheetData sheetId="10392" refreshError="1"/>
      <sheetData sheetId="10393" refreshError="1"/>
      <sheetData sheetId="10394" refreshError="1"/>
      <sheetData sheetId="10395" refreshError="1"/>
      <sheetData sheetId="10396" refreshError="1"/>
      <sheetData sheetId="10397" refreshError="1"/>
      <sheetData sheetId="10398" refreshError="1"/>
      <sheetData sheetId="10399" refreshError="1"/>
      <sheetData sheetId="10400" refreshError="1"/>
      <sheetData sheetId="10401" refreshError="1"/>
      <sheetData sheetId="10402" refreshError="1"/>
      <sheetData sheetId="10403" refreshError="1"/>
      <sheetData sheetId="10404" refreshError="1"/>
      <sheetData sheetId="10405" refreshError="1"/>
      <sheetData sheetId="10406" refreshError="1"/>
      <sheetData sheetId="10407" refreshError="1"/>
      <sheetData sheetId="10408" refreshError="1"/>
      <sheetData sheetId="10409" refreshError="1"/>
      <sheetData sheetId="10410" refreshError="1"/>
      <sheetData sheetId="10411" refreshError="1"/>
      <sheetData sheetId="10412" refreshError="1"/>
      <sheetData sheetId="10413" refreshError="1"/>
      <sheetData sheetId="10414" refreshError="1"/>
      <sheetData sheetId="10415" refreshError="1"/>
      <sheetData sheetId="10416" refreshError="1"/>
      <sheetData sheetId="10417" refreshError="1"/>
      <sheetData sheetId="10418" refreshError="1"/>
      <sheetData sheetId="10419" refreshError="1"/>
      <sheetData sheetId="10420" refreshError="1"/>
      <sheetData sheetId="10421" refreshError="1"/>
      <sheetData sheetId="10422" refreshError="1"/>
      <sheetData sheetId="10423" refreshError="1"/>
      <sheetData sheetId="10424" refreshError="1"/>
      <sheetData sheetId="10425" refreshError="1"/>
      <sheetData sheetId="10426" refreshError="1"/>
      <sheetData sheetId="10427" refreshError="1"/>
      <sheetData sheetId="10428" refreshError="1"/>
      <sheetData sheetId="10429" refreshError="1"/>
      <sheetData sheetId="10430" refreshError="1"/>
      <sheetData sheetId="10431" refreshError="1"/>
      <sheetData sheetId="10432" refreshError="1"/>
      <sheetData sheetId="10433" refreshError="1"/>
      <sheetData sheetId="10434" refreshError="1"/>
      <sheetData sheetId="10435" refreshError="1"/>
      <sheetData sheetId="10436" refreshError="1"/>
      <sheetData sheetId="10437" refreshError="1"/>
      <sheetData sheetId="10438" refreshError="1"/>
      <sheetData sheetId="10439" refreshError="1"/>
      <sheetData sheetId="10440" refreshError="1"/>
      <sheetData sheetId="10441" refreshError="1"/>
      <sheetData sheetId="10442" refreshError="1"/>
      <sheetData sheetId="10443" refreshError="1"/>
      <sheetData sheetId="10444" refreshError="1"/>
      <sheetData sheetId="10445" refreshError="1"/>
      <sheetData sheetId="10446" refreshError="1"/>
      <sheetData sheetId="10447" refreshError="1"/>
      <sheetData sheetId="10448" refreshError="1"/>
      <sheetData sheetId="10449" refreshError="1"/>
      <sheetData sheetId="10450" refreshError="1"/>
      <sheetData sheetId="10451" refreshError="1"/>
      <sheetData sheetId="10452" refreshError="1"/>
      <sheetData sheetId="10453" refreshError="1"/>
      <sheetData sheetId="10454" refreshError="1"/>
      <sheetData sheetId="10455" refreshError="1"/>
      <sheetData sheetId="10456" refreshError="1"/>
      <sheetData sheetId="10457" refreshError="1"/>
      <sheetData sheetId="10458" refreshError="1"/>
      <sheetData sheetId="10459" refreshError="1"/>
      <sheetData sheetId="10460" refreshError="1"/>
      <sheetData sheetId="10461" refreshError="1"/>
      <sheetData sheetId="10462" refreshError="1"/>
      <sheetData sheetId="10463" refreshError="1"/>
      <sheetData sheetId="10464" refreshError="1"/>
      <sheetData sheetId="10465" refreshError="1"/>
      <sheetData sheetId="10466" refreshError="1"/>
      <sheetData sheetId="10467" refreshError="1"/>
      <sheetData sheetId="10468" refreshError="1"/>
      <sheetData sheetId="10469" refreshError="1"/>
      <sheetData sheetId="10470" refreshError="1"/>
      <sheetData sheetId="10471" refreshError="1"/>
      <sheetData sheetId="10472" refreshError="1"/>
      <sheetData sheetId="10473" refreshError="1"/>
      <sheetData sheetId="10474" refreshError="1"/>
      <sheetData sheetId="10475" refreshError="1"/>
      <sheetData sheetId="10476" refreshError="1"/>
      <sheetData sheetId="10477" refreshError="1"/>
      <sheetData sheetId="10478" refreshError="1"/>
      <sheetData sheetId="10479" refreshError="1"/>
      <sheetData sheetId="10480" refreshError="1"/>
      <sheetData sheetId="10481" refreshError="1"/>
      <sheetData sheetId="10482" refreshError="1"/>
      <sheetData sheetId="10483" refreshError="1"/>
      <sheetData sheetId="10484" refreshError="1"/>
      <sheetData sheetId="10485" refreshError="1"/>
      <sheetData sheetId="10486" refreshError="1"/>
      <sheetData sheetId="10487" refreshError="1"/>
      <sheetData sheetId="10488" refreshError="1"/>
      <sheetData sheetId="10489" refreshError="1"/>
      <sheetData sheetId="10490" refreshError="1"/>
      <sheetData sheetId="10491" refreshError="1"/>
      <sheetData sheetId="10492" refreshError="1"/>
      <sheetData sheetId="10493" refreshError="1"/>
      <sheetData sheetId="10494" refreshError="1"/>
      <sheetData sheetId="10495" refreshError="1"/>
      <sheetData sheetId="10496" refreshError="1"/>
      <sheetData sheetId="10497" refreshError="1"/>
      <sheetData sheetId="10498" refreshError="1"/>
      <sheetData sheetId="10499" refreshError="1"/>
      <sheetData sheetId="10500" refreshError="1"/>
      <sheetData sheetId="10501" refreshError="1"/>
      <sheetData sheetId="10502" refreshError="1"/>
      <sheetData sheetId="10503" refreshError="1"/>
      <sheetData sheetId="10504" refreshError="1"/>
      <sheetData sheetId="10505" refreshError="1"/>
      <sheetData sheetId="10506" refreshError="1"/>
      <sheetData sheetId="10507" refreshError="1"/>
      <sheetData sheetId="10508" refreshError="1"/>
      <sheetData sheetId="10509" refreshError="1"/>
      <sheetData sheetId="10510" refreshError="1"/>
      <sheetData sheetId="10511" refreshError="1"/>
      <sheetData sheetId="10512" refreshError="1"/>
      <sheetData sheetId="10513" refreshError="1"/>
      <sheetData sheetId="10514" refreshError="1"/>
      <sheetData sheetId="10515" refreshError="1"/>
      <sheetData sheetId="10516" refreshError="1"/>
      <sheetData sheetId="10517" refreshError="1"/>
      <sheetData sheetId="10518" refreshError="1"/>
      <sheetData sheetId="10519" refreshError="1"/>
      <sheetData sheetId="10520" refreshError="1"/>
      <sheetData sheetId="10521" refreshError="1"/>
      <sheetData sheetId="10522" refreshError="1"/>
      <sheetData sheetId="10523" refreshError="1"/>
      <sheetData sheetId="10524" refreshError="1"/>
      <sheetData sheetId="10525" refreshError="1"/>
      <sheetData sheetId="10526" refreshError="1"/>
      <sheetData sheetId="10527" refreshError="1"/>
      <sheetData sheetId="10528" refreshError="1"/>
      <sheetData sheetId="10529" refreshError="1"/>
      <sheetData sheetId="10530" refreshError="1"/>
      <sheetData sheetId="10531" refreshError="1"/>
      <sheetData sheetId="10532" refreshError="1"/>
      <sheetData sheetId="10533" refreshError="1"/>
      <sheetData sheetId="10534" refreshError="1"/>
      <sheetData sheetId="10535" refreshError="1"/>
      <sheetData sheetId="10536" refreshError="1"/>
      <sheetData sheetId="10537" refreshError="1"/>
      <sheetData sheetId="10538" refreshError="1"/>
      <sheetData sheetId="10539" refreshError="1"/>
      <sheetData sheetId="10540" refreshError="1"/>
      <sheetData sheetId="10541" refreshError="1"/>
      <sheetData sheetId="10542" refreshError="1"/>
      <sheetData sheetId="10543" refreshError="1"/>
      <sheetData sheetId="10544" refreshError="1"/>
      <sheetData sheetId="10545" refreshError="1"/>
      <sheetData sheetId="10546" refreshError="1"/>
      <sheetData sheetId="10547" refreshError="1"/>
      <sheetData sheetId="10548" refreshError="1"/>
      <sheetData sheetId="10549" refreshError="1"/>
      <sheetData sheetId="10550" refreshError="1"/>
      <sheetData sheetId="10551" refreshError="1"/>
      <sheetData sheetId="10552" refreshError="1"/>
      <sheetData sheetId="10553" refreshError="1"/>
      <sheetData sheetId="10554" refreshError="1"/>
      <sheetData sheetId="10555" refreshError="1"/>
      <sheetData sheetId="10556" refreshError="1"/>
      <sheetData sheetId="10557" refreshError="1"/>
      <sheetData sheetId="10558" refreshError="1"/>
      <sheetData sheetId="10559" refreshError="1"/>
      <sheetData sheetId="10560" refreshError="1"/>
      <sheetData sheetId="10561" refreshError="1"/>
      <sheetData sheetId="10562" refreshError="1"/>
      <sheetData sheetId="10563" refreshError="1"/>
      <sheetData sheetId="10564" refreshError="1"/>
      <sheetData sheetId="10565" refreshError="1"/>
      <sheetData sheetId="10566" refreshError="1"/>
      <sheetData sheetId="10567" refreshError="1"/>
      <sheetData sheetId="10568" refreshError="1"/>
      <sheetData sheetId="10569" refreshError="1"/>
      <sheetData sheetId="10570" refreshError="1"/>
      <sheetData sheetId="10571" refreshError="1"/>
      <sheetData sheetId="10572" refreshError="1"/>
      <sheetData sheetId="10573" refreshError="1"/>
      <sheetData sheetId="10574" refreshError="1"/>
      <sheetData sheetId="10575" refreshError="1"/>
      <sheetData sheetId="10576" refreshError="1"/>
      <sheetData sheetId="10577" refreshError="1"/>
      <sheetData sheetId="10578" refreshError="1"/>
      <sheetData sheetId="10579" refreshError="1"/>
      <sheetData sheetId="10580" refreshError="1"/>
      <sheetData sheetId="10581" refreshError="1"/>
      <sheetData sheetId="10582" refreshError="1"/>
      <sheetData sheetId="10583" refreshError="1"/>
      <sheetData sheetId="10584" refreshError="1"/>
      <sheetData sheetId="10585" refreshError="1"/>
      <sheetData sheetId="10586" refreshError="1"/>
      <sheetData sheetId="10587" refreshError="1"/>
      <sheetData sheetId="10588" refreshError="1"/>
      <sheetData sheetId="10589" refreshError="1"/>
      <sheetData sheetId="10590" refreshError="1"/>
      <sheetData sheetId="10591" refreshError="1"/>
      <sheetData sheetId="10592" refreshError="1"/>
      <sheetData sheetId="10593" refreshError="1"/>
      <sheetData sheetId="10594" refreshError="1"/>
      <sheetData sheetId="10595" refreshError="1"/>
      <sheetData sheetId="10596" refreshError="1"/>
      <sheetData sheetId="10597" refreshError="1"/>
      <sheetData sheetId="10598" refreshError="1"/>
      <sheetData sheetId="10599" refreshError="1"/>
      <sheetData sheetId="10600" refreshError="1"/>
      <sheetData sheetId="10601" refreshError="1"/>
      <sheetData sheetId="10602" refreshError="1"/>
      <sheetData sheetId="10603" refreshError="1"/>
      <sheetData sheetId="10604" refreshError="1"/>
      <sheetData sheetId="10605" refreshError="1"/>
      <sheetData sheetId="10606" refreshError="1"/>
      <sheetData sheetId="10607" refreshError="1"/>
      <sheetData sheetId="10608" refreshError="1"/>
      <sheetData sheetId="10609" refreshError="1"/>
      <sheetData sheetId="10610" refreshError="1"/>
      <sheetData sheetId="10611" refreshError="1"/>
      <sheetData sheetId="10612" refreshError="1"/>
      <sheetData sheetId="10613" refreshError="1"/>
      <sheetData sheetId="10614" refreshError="1"/>
      <sheetData sheetId="10615" refreshError="1"/>
      <sheetData sheetId="10616" refreshError="1"/>
      <sheetData sheetId="10617" refreshError="1"/>
      <sheetData sheetId="10618" refreshError="1"/>
      <sheetData sheetId="10619" refreshError="1"/>
      <sheetData sheetId="10620" refreshError="1"/>
      <sheetData sheetId="10621" refreshError="1"/>
      <sheetData sheetId="10622" refreshError="1"/>
      <sheetData sheetId="10623" refreshError="1"/>
      <sheetData sheetId="10624" refreshError="1"/>
      <sheetData sheetId="10625" refreshError="1"/>
      <sheetData sheetId="10626" refreshError="1"/>
      <sheetData sheetId="10627" refreshError="1"/>
      <sheetData sheetId="10628" refreshError="1"/>
      <sheetData sheetId="10629" refreshError="1"/>
      <sheetData sheetId="10630" refreshError="1"/>
      <sheetData sheetId="10631" refreshError="1"/>
      <sheetData sheetId="10632" refreshError="1"/>
      <sheetData sheetId="10633" refreshError="1"/>
      <sheetData sheetId="10634" refreshError="1"/>
      <sheetData sheetId="10635" refreshError="1"/>
      <sheetData sheetId="10636" refreshError="1"/>
      <sheetData sheetId="10637" refreshError="1"/>
      <sheetData sheetId="10638" refreshError="1"/>
      <sheetData sheetId="10639" refreshError="1"/>
      <sheetData sheetId="10640" refreshError="1"/>
      <sheetData sheetId="10641" refreshError="1"/>
      <sheetData sheetId="10642" refreshError="1"/>
      <sheetData sheetId="10643" refreshError="1"/>
      <sheetData sheetId="10644" refreshError="1"/>
      <sheetData sheetId="10645" refreshError="1"/>
      <sheetData sheetId="10646" refreshError="1"/>
      <sheetData sheetId="10647" refreshError="1"/>
      <sheetData sheetId="10648" refreshError="1"/>
      <sheetData sheetId="10649" refreshError="1"/>
      <sheetData sheetId="10650" refreshError="1"/>
      <sheetData sheetId="10651" refreshError="1"/>
      <sheetData sheetId="10652" refreshError="1"/>
      <sheetData sheetId="10653" refreshError="1"/>
      <sheetData sheetId="10654" refreshError="1"/>
      <sheetData sheetId="10655" refreshError="1"/>
      <sheetData sheetId="10656" refreshError="1"/>
      <sheetData sheetId="10657" refreshError="1"/>
      <sheetData sheetId="10658" refreshError="1"/>
      <sheetData sheetId="10659" refreshError="1"/>
      <sheetData sheetId="10660" refreshError="1"/>
      <sheetData sheetId="10661" refreshError="1"/>
      <sheetData sheetId="10662" refreshError="1"/>
      <sheetData sheetId="10663" refreshError="1"/>
      <sheetData sheetId="10664" refreshError="1"/>
      <sheetData sheetId="10665" refreshError="1"/>
      <sheetData sheetId="10666" refreshError="1"/>
      <sheetData sheetId="10667" refreshError="1"/>
      <sheetData sheetId="10668" refreshError="1"/>
      <sheetData sheetId="10669" refreshError="1"/>
      <sheetData sheetId="10670" refreshError="1"/>
      <sheetData sheetId="10671" refreshError="1"/>
      <sheetData sheetId="10672" refreshError="1"/>
      <sheetData sheetId="10673" refreshError="1"/>
      <sheetData sheetId="10674" refreshError="1"/>
      <sheetData sheetId="10675" refreshError="1"/>
      <sheetData sheetId="10676" refreshError="1"/>
      <sheetData sheetId="10677" refreshError="1"/>
      <sheetData sheetId="10678" refreshError="1"/>
      <sheetData sheetId="10679" refreshError="1"/>
      <sheetData sheetId="10680" refreshError="1"/>
      <sheetData sheetId="10681" refreshError="1"/>
      <sheetData sheetId="10682" refreshError="1"/>
      <sheetData sheetId="10683" refreshError="1"/>
      <sheetData sheetId="10684" refreshError="1"/>
      <sheetData sheetId="10685" refreshError="1"/>
      <sheetData sheetId="10686" refreshError="1"/>
      <sheetData sheetId="10687" refreshError="1"/>
      <sheetData sheetId="10688" refreshError="1"/>
      <sheetData sheetId="10689" refreshError="1"/>
      <sheetData sheetId="10690" refreshError="1"/>
      <sheetData sheetId="10691" refreshError="1"/>
      <sheetData sheetId="10692" refreshError="1"/>
      <sheetData sheetId="10693" refreshError="1"/>
      <sheetData sheetId="10694" refreshError="1"/>
      <sheetData sheetId="10695" refreshError="1"/>
      <sheetData sheetId="10696" refreshError="1"/>
      <sheetData sheetId="10697" refreshError="1"/>
      <sheetData sheetId="10698" refreshError="1"/>
      <sheetData sheetId="10699" refreshError="1"/>
      <sheetData sheetId="10700" refreshError="1"/>
      <sheetData sheetId="10701" refreshError="1"/>
      <sheetData sheetId="10702" refreshError="1"/>
      <sheetData sheetId="10703" refreshError="1"/>
      <sheetData sheetId="10704" refreshError="1"/>
      <sheetData sheetId="10705" refreshError="1"/>
      <sheetData sheetId="10706" refreshError="1"/>
      <sheetData sheetId="10707" refreshError="1"/>
      <sheetData sheetId="10708" refreshError="1"/>
      <sheetData sheetId="10709" refreshError="1"/>
      <sheetData sheetId="10710" refreshError="1"/>
      <sheetData sheetId="10711" refreshError="1"/>
      <sheetData sheetId="10712" refreshError="1"/>
      <sheetData sheetId="10713" refreshError="1"/>
      <sheetData sheetId="10714" refreshError="1"/>
      <sheetData sheetId="10715" refreshError="1"/>
      <sheetData sheetId="10716" refreshError="1"/>
      <sheetData sheetId="10717" refreshError="1"/>
      <sheetData sheetId="10718" refreshError="1"/>
      <sheetData sheetId="10719" refreshError="1"/>
      <sheetData sheetId="10720" refreshError="1"/>
      <sheetData sheetId="10721" refreshError="1"/>
      <sheetData sheetId="10722" refreshError="1"/>
      <sheetData sheetId="10723" refreshError="1"/>
      <sheetData sheetId="10724" refreshError="1"/>
      <sheetData sheetId="10725" refreshError="1"/>
      <sheetData sheetId="10726" refreshError="1"/>
      <sheetData sheetId="10727" refreshError="1"/>
      <sheetData sheetId="10728" refreshError="1"/>
      <sheetData sheetId="10729" refreshError="1"/>
      <sheetData sheetId="10730" refreshError="1"/>
      <sheetData sheetId="10731" refreshError="1"/>
      <sheetData sheetId="10732" refreshError="1"/>
      <sheetData sheetId="10733" refreshError="1"/>
      <sheetData sheetId="10734" refreshError="1"/>
      <sheetData sheetId="10735" refreshError="1"/>
      <sheetData sheetId="10736" refreshError="1"/>
      <sheetData sheetId="10737" refreshError="1"/>
      <sheetData sheetId="10738" refreshError="1"/>
      <sheetData sheetId="10739" refreshError="1"/>
      <sheetData sheetId="10740" refreshError="1"/>
      <sheetData sheetId="10741" refreshError="1"/>
      <sheetData sheetId="10742" refreshError="1"/>
      <sheetData sheetId="10743" refreshError="1"/>
      <sheetData sheetId="10744" refreshError="1"/>
      <sheetData sheetId="10745" refreshError="1"/>
      <sheetData sheetId="10746" refreshError="1"/>
      <sheetData sheetId="10747" refreshError="1"/>
      <sheetData sheetId="10748" refreshError="1"/>
      <sheetData sheetId="10749" refreshError="1"/>
      <sheetData sheetId="10750" refreshError="1"/>
      <sheetData sheetId="10751" refreshError="1"/>
      <sheetData sheetId="10752" refreshError="1"/>
      <sheetData sheetId="10753" refreshError="1"/>
      <sheetData sheetId="10754"/>
      <sheetData sheetId="10755" refreshError="1"/>
      <sheetData sheetId="10756" refreshError="1"/>
      <sheetData sheetId="10757" refreshError="1"/>
      <sheetData sheetId="10758">
        <row r="3">
          <cell r="K3">
            <v>1</v>
          </cell>
        </row>
      </sheetData>
      <sheetData sheetId="10759" refreshError="1"/>
      <sheetData sheetId="10760" refreshError="1"/>
      <sheetData sheetId="10761" refreshError="1"/>
      <sheetData sheetId="10762" refreshError="1"/>
      <sheetData sheetId="10763" refreshError="1"/>
      <sheetData sheetId="10764" refreshError="1"/>
      <sheetData sheetId="10765" refreshError="1"/>
      <sheetData sheetId="10766" refreshError="1"/>
      <sheetData sheetId="10767" refreshError="1"/>
      <sheetData sheetId="10768" refreshError="1"/>
      <sheetData sheetId="10769" refreshError="1"/>
      <sheetData sheetId="10770" refreshError="1"/>
      <sheetData sheetId="10771" refreshError="1"/>
      <sheetData sheetId="10772" refreshError="1"/>
      <sheetData sheetId="10773" refreshError="1"/>
      <sheetData sheetId="10774" refreshError="1"/>
      <sheetData sheetId="10775" refreshError="1"/>
      <sheetData sheetId="10776" refreshError="1"/>
      <sheetData sheetId="10777" refreshError="1"/>
      <sheetData sheetId="10778" refreshError="1"/>
      <sheetData sheetId="10779" refreshError="1"/>
      <sheetData sheetId="10780" refreshError="1"/>
      <sheetData sheetId="10781" refreshError="1"/>
      <sheetData sheetId="10782">
        <row r="15">
          <cell r="E15" t="str">
            <v>State</v>
          </cell>
        </row>
      </sheetData>
      <sheetData sheetId="10783" refreshError="1"/>
      <sheetData sheetId="10784" refreshError="1"/>
      <sheetData sheetId="10785" refreshError="1"/>
      <sheetData sheetId="10786" refreshError="1"/>
      <sheetData sheetId="10787" refreshError="1"/>
      <sheetData sheetId="10788" refreshError="1"/>
      <sheetData sheetId="10789" refreshError="1"/>
      <sheetData sheetId="10790" refreshError="1"/>
      <sheetData sheetId="10791" refreshError="1"/>
      <sheetData sheetId="10792" refreshError="1"/>
      <sheetData sheetId="10793" refreshError="1"/>
      <sheetData sheetId="10794"/>
      <sheetData sheetId="10795" refreshError="1"/>
      <sheetData sheetId="10796" refreshError="1"/>
      <sheetData sheetId="10797" refreshError="1"/>
      <sheetData sheetId="10798"/>
      <sheetData sheetId="10799" refreshError="1"/>
      <sheetData sheetId="10800" refreshError="1"/>
      <sheetData sheetId="10801" refreshError="1"/>
      <sheetData sheetId="10802" refreshError="1"/>
      <sheetData sheetId="10803" refreshError="1"/>
      <sheetData sheetId="10804" refreshError="1"/>
      <sheetData sheetId="10805" refreshError="1"/>
      <sheetData sheetId="10806" refreshError="1"/>
      <sheetData sheetId="10807" refreshError="1"/>
      <sheetData sheetId="10808" refreshError="1"/>
      <sheetData sheetId="10809" refreshError="1"/>
      <sheetData sheetId="10810" refreshError="1"/>
      <sheetData sheetId="10811" refreshError="1"/>
      <sheetData sheetId="10812" refreshError="1"/>
      <sheetData sheetId="10813" refreshError="1"/>
      <sheetData sheetId="10814" refreshError="1"/>
      <sheetData sheetId="10815" refreshError="1"/>
      <sheetData sheetId="10816" refreshError="1"/>
      <sheetData sheetId="10817" refreshError="1"/>
      <sheetData sheetId="10818" refreshError="1"/>
      <sheetData sheetId="10819" refreshError="1"/>
      <sheetData sheetId="10820" refreshError="1"/>
      <sheetData sheetId="10821" refreshError="1"/>
      <sheetData sheetId="10822" refreshError="1"/>
      <sheetData sheetId="10823" refreshError="1"/>
      <sheetData sheetId="10824" refreshError="1"/>
      <sheetData sheetId="10825" refreshError="1"/>
      <sheetData sheetId="10826" refreshError="1"/>
      <sheetData sheetId="10827" refreshError="1"/>
      <sheetData sheetId="10828" refreshError="1"/>
      <sheetData sheetId="10829" refreshError="1"/>
      <sheetData sheetId="10830" refreshError="1"/>
      <sheetData sheetId="10831" refreshError="1"/>
      <sheetData sheetId="10832" refreshError="1"/>
      <sheetData sheetId="10833" refreshError="1"/>
      <sheetData sheetId="10834" refreshError="1"/>
      <sheetData sheetId="10835" refreshError="1"/>
      <sheetData sheetId="10836" refreshError="1"/>
      <sheetData sheetId="10837" refreshError="1"/>
      <sheetData sheetId="10838" refreshError="1"/>
      <sheetData sheetId="10839" refreshError="1"/>
      <sheetData sheetId="10840" refreshError="1"/>
      <sheetData sheetId="10841" refreshError="1"/>
      <sheetData sheetId="10842" refreshError="1"/>
      <sheetData sheetId="10843" refreshError="1"/>
      <sheetData sheetId="10844" refreshError="1"/>
      <sheetData sheetId="10845" refreshError="1"/>
      <sheetData sheetId="10846" refreshError="1"/>
      <sheetData sheetId="10847" refreshError="1"/>
      <sheetData sheetId="10848" refreshError="1"/>
      <sheetData sheetId="10849" refreshError="1"/>
      <sheetData sheetId="10850" refreshError="1"/>
      <sheetData sheetId="10851" refreshError="1"/>
      <sheetData sheetId="10852" refreshError="1"/>
      <sheetData sheetId="10853" refreshError="1"/>
      <sheetData sheetId="10854" refreshError="1"/>
      <sheetData sheetId="10855" refreshError="1"/>
      <sheetData sheetId="10856" refreshError="1"/>
      <sheetData sheetId="10857" refreshError="1"/>
      <sheetData sheetId="10858" refreshError="1"/>
      <sheetData sheetId="10859" refreshError="1"/>
      <sheetData sheetId="10860" refreshError="1"/>
      <sheetData sheetId="10861" refreshError="1"/>
      <sheetData sheetId="10862" refreshError="1"/>
      <sheetData sheetId="10863" refreshError="1"/>
      <sheetData sheetId="10864" refreshError="1"/>
      <sheetData sheetId="10865" refreshError="1"/>
      <sheetData sheetId="10866" refreshError="1"/>
      <sheetData sheetId="10867" refreshError="1"/>
      <sheetData sheetId="10868" refreshError="1"/>
      <sheetData sheetId="10869" refreshError="1"/>
      <sheetData sheetId="10870" refreshError="1"/>
      <sheetData sheetId="10871" refreshError="1"/>
      <sheetData sheetId="10872" refreshError="1"/>
      <sheetData sheetId="10873" refreshError="1"/>
      <sheetData sheetId="10874" refreshError="1"/>
      <sheetData sheetId="10875" refreshError="1"/>
      <sheetData sheetId="10876" refreshError="1"/>
      <sheetData sheetId="10877" refreshError="1"/>
      <sheetData sheetId="10878" refreshError="1"/>
      <sheetData sheetId="10879" refreshError="1"/>
      <sheetData sheetId="10880" refreshError="1"/>
      <sheetData sheetId="10881" refreshError="1"/>
      <sheetData sheetId="10882" refreshError="1"/>
      <sheetData sheetId="10883" refreshError="1"/>
      <sheetData sheetId="10884" refreshError="1"/>
      <sheetData sheetId="10885" refreshError="1"/>
      <sheetData sheetId="10886" refreshError="1"/>
      <sheetData sheetId="10887" refreshError="1"/>
      <sheetData sheetId="10888" refreshError="1"/>
      <sheetData sheetId="10889" refreshError="1"/>
      <sheetData sheetId="10890" refreshError="1"/>
      <sheetData sheetId="10891" refreshError="1"/>
      <sheetData sheetId="10892" refreshError="1"/>
      <sheetData sheetId="10893" refreshError="1"/>
      <sheetData sheetId="10894" refreshError="1"/>
      <sheetData sheetId="10895" refreshError="1"/>
      <sheetData sheetId="10896" refreshError="1"/>
      <sheetData sheetId="10897" refreshError="1"/>
      <sheetData sheetId="10898" refreshError="1"/>
      <sheetData sheetId="10899" refreshError="1"/>
      <sheetData sheetId="10900" refreshError="1"/>
      <sheetData sheetId="10901" refreshError="1"/>
      <sheetData sheetId="10902" refreshError="1"/>
      <sheetData sheetId="10903" refreshError="1"/>
      <sheetData sheetId="10904" refreshError="1"/>
      <sheetData sheetId="10905" refreshError="1"/>
      <sheetData sheetId="10906" refreshError="1"/>
      <sheetData sheetId="10907" refreshError="1"/>
      <sheetData sheetId="10908" refreshError="1"/>
      <sheetData sheetId="10909" refreshError="1"/>
      <sheetData sheetId="10910" refreshError="1"/>
      <sheetData sheetId="10911" refreshError="1"/>
      <sheetData sheetId="10912" refreshError="1"/>
      <sheetData sheetId="10913" refreshError="1"/>
      <sheetData sheetId="10914" refreshError="1"/>
      <sheetData sheetId="10915" refreshError="1"/>
      <sheetData sheetId="10916" refreshError="1"/>
      <sheetData sheetId="10917" refreshError="1"/>
      <sheetData sheetId="10918" refreshError="1"/>
      <sheetData sheetId="10919" refreshError="1"/>
      <sheetData sheetId="10920" refreshError="1"/>
      <sheetData sheetId="10921" refreshError="1"/>
      <sheetData sheetId="10922" refreshError="1"/>
      <sheetData sheetId="10923" refreshError="1"/>
      <sheetData sheetId="10924" refreshError="1"/>
      <sheetData sheetId="10925" refreshError="1"/>
      <sheetData sheetId="10926" refreshError="1"/>
      <sheetData sheetId="10927" refreshError="1"/>
      <sheetData sheetId="10928" refreshError="1"/>
      <sheetData sheetId="10929" refreshError="1"/>
      <sheetData sheetId="10930" refreshError="1"/>
      <sheetData sheetId="10931" refreshError="1"/>
      <sheetData sheetId="10932" refreshError="1"/>
      <sheetData sheetId="10933" refreshError="1"/>
      <sheetData sheetId="10934" refreshError="1"/>
      <sheetData sheetId="10935" refreshError="1"/>
      <sheetData sheetId="10936" refreshError="1"/>
      <sheetData sheetId="10937" refreshError="1"/>
      <sheetData sheetId="10938" refreshError="1"/>
      <sheetData sheetId="10939" refreshError="1"/>
      <sheetData sheetId="10940" refreshError="1"/>
      <sheetData sheetId="10941" refreshError="1"/>
      <sheetData sheetId="10942" refreshError="1"/>
      <sheetData sheetId="10943" refreshError="1"/>
      <sheetData sheetId="10944" refreshError="1"/>
      <sheetData sheetId="10945" refreshError="1"/>
      <sheetData sheetId="10946" refreshError="1"/>
      <sheetData sheetId="10947" refreshError="1"/>
      <sheetData sheetId="10948" refreshError="1"/>
      <sheetData sheetId="10949" refreshError="1"/>
      <sheetData sheetId="10950" refreshError="1"/>
      <sheetData sheetId="10951" refreshError="1"/>
      <sheetData sheetId="10952" refreshError="1"/>
      <sheetData sheetId="10953" refreshError="1"/>
      <sheetData sheetId="10954" refreshError="1"/>
      <sheetData sheetId="10955" refreshError="1"/>
      <sheetData sheetId="10956" refreshError="1"/>
      <sheetData sheetId="10957" refreshError="1"/>
      <sheetData sheetId="10958" refreshError="1"/>
      <sheetData sheetId="10959" refreshError="1"/>
      <sheetData sheetId="10960" refreshError="1"/>
      <sheetData sheetId="10961" refreshError="1"/>
      <sheetData sheetId="10962" refreshError="1"/>
      <sheetData sheetId="10963" refreshError="1"/>
      <sheetData sheetId="10964" refreshError="1"/>
      <sheetData sheetId="10965" refreshError="1"/>
      <sheetData sheetId="10966" refreshError="1"/>
      <sheetData sheetId="10967" refreshError="1"/>
      <sheetData sheetId="10968" refreshError="1"/>
      <sheetData sheetId="10969" refreshError="1"/>
      <sheetData sheetId="10970" refreshError="1"/>
      <sheetData sheetId="10971" refreshError="1"/>
      <sheetData sheetId="10972" refreshError="1"/>
      <sheetData sheetId="10973" refreshError="1"/>
      <sheetData sheetId="10974" refreshError="1"/>
      <sheetData sheetId="10975" refreshError="1"/>
      <sheetData sheetId="10976" refreshError="1"/>
      <sheetData sheetId="10977" refreshError="1"/>
      <sheetData sheetId="10978" refreshError="1"/>
      <sheetData sheetId="10979" refreshError="1"/>
      <sheetData sheetId="10980" refreshError="1"/>
      <sheetData sheetId="10981" refreshError="1"/>
      <sheetData sheetId="10982" refreshError="1"/>
      <sheetData sheetId="10983" refreshError="1"/>
      <sheetData sheetId="10984" refreshError="1"/>
      <sheetData sheetId="10985" refreshError="1"/>
      <sheetData sheetId="10986" refreshError="1"/>
      <sheetData sheetId="10987" refreshError="1"/>
      <sheetData sheetId="10988" refreshError="1"/>
      <sheetData sheetId="10989" refreshError="1"/>
      <sheetData sheetId="10990" refreshError="1"/>
      <sheetData sheetId="10991" refreshError="1"/>
      <sheetData sheetId="10992" refreshError="1"/>
      <sheetData sheetId="10993" refreshError="1"/>
      <sheetData sheetId="10994" refreshError="1"/>
      <sheetData sheetId="10995" refreshError="1"/>
      <sheetData sheetId="10996" refreshError="1"/>
      <sheetData sheetId="10997" refreshError="1"/>
      <sheetData sheetId="10998" refreshError="1"/>
      <sheetData sheetId="10999" refreshError="1"/>
      <sheetData sheetId="11000" refreshError="1"/>
      <sheetData sheetId="11001" refreshError="1"/>
      <sheetData sheetId="11002" refreshError="1"/>
      <sheetData sheetId="11003" refreshError="1"/>
      <sheetData sheetId="11004" refreshError="1"/>
      <sheetData sheetId="11005" refreshError="1"/>
      <sheetData sheetId="11006" refreshError="1"/>
      <sheetData sheetId="11007" refreshError="1"/>
      <sheetData sheetId="11008" refreshError="1"/>
      <sheetData sheetId="11009" refreshError="1"/>
      <sheetData sheetId="11010" refreshError="1"/>
      <sheetData sheetId="11011" refreshError="1"/>
      <sheetData sheetId="11012" refreshError="1"/>
      <sheetData sheetId="11013" refreshError="1"/>
      <sheetData sheetId="11014" refreshError="1"/>
      <sheetData sheetId="11015" refreshError="1"/>
      <sheetData sheetId="11016" refreshError="1"/>
      <sheetData sheetId="11017" refreshError="1"/>
      <sheetData sheetId="11018" refreshError="1"/>
      <sheetData sheetId="11019" refreshError="1"/>
      <sheetData sheetId="11020" refreshError="1"/>
      <sheetData sheetId="11021" refreshError="1"/>
      <sheetData sheetId="11022" refreshError="1"/>
      <sheetData sheetId="11023" refreshError="1"/>
      <sheetData sheetId="11024" refreshError="1"/>
      <sheetData sheetId="11025" refreshError="1"/>
      <sheetData sheetId="11026" refreshError="1"/>
      <sheetData sheetId="11027" refreshError="1"/>
      <sheetData sheetId="11028" refreshError="1"/>
      <sheetData sheetId="11029" refreshError="1"/>
      <sheetData sheetId="11030" refreshError="1"/>
      <sheetData sheetId="11031" refreshError="1"/>
      <sheetData sheetId="11032" refreshError="1"/>
      <sheetData sheetId="11033" refreshError="1"/>
      <sheetData sheetId="11034" refreshError="1"/>
      <sheetData sheetId="11035" refreshError="1"/>
      <sheetData sheetId="11036" refreshError="1"/>
      <sheetData sheetId="11037" refreshError="1"/>
      <sheetData sheetId="11038" refreshError="1"/>
      <sheetData sheetId="11039" refreshError="1"/>
      <sheetData sheetId="11040" refreshError="1"/>
      <sheetData sheetId="11041" refreshError="1"/>
      <sheetData sheetId="11042" refreshError="1"/>
      <sheetData sheetId="11043" refreshError="1"/>
      <sheetData sheetId="11044" refreshError="1"/>
      <sheetData sheetId="11045" refreshError="1"/>
      <sheetData sheetId="11046" refreshError="1"/>
      <sheetData sheetId="11047" refreshError="1"/>
      <sheetData sheetId="11048" refreshError="1"/>
      <sheetData sheetId="11049" refreshError="1"/>
      <sheetData sheetId="11050" refreshError="1"/>
      <sheetData sheetId="11051" refreshError="1"/>
      <sheetData sheetId="11052" refreshError="1"/>
      <sheetData sheetId="11053" refreshError="1"/>
      <sheetData sheetId="11054" refreshError="1"/>
      <sheetData sheetId="11055" refreshError="1"/>
      <sheetData sheetId="11056" refreshError="1"/>
      <sheetData sheetId="11057" refreshError="1"/>
      <sheetData sheetId="11058" refreshError="1"/>
      <sheetData sheetId="11059" refreshError="1"/>
      <sheetData sheetId="11060" refreshError="1"/>
      <sheetData sheetId="11061" refreshError="1"/>
      <sheetData sheetId="11062" refreshError="1"/>
      <sheetData sheetId="11063" refreshError="1"/>
      <sheetData sheetId="11064" refreshError="1"/>
      <sheetData sheetId="11065" refreshError="1"/>
      <sheetData sheetId="11066" refreshError="1"/>
      <sheetData sheetId="11067" refreshError="1"/>
      <sheetData sheetId="11068" refreshError="1"/>
      <sheetData sheetId="11069" refreshError="1"/>
      <sheetData sheetId="11070" refreshError="1"/>
      <sheetData sheetId="11071" refreshError="1"/>
      <sheetData sheetId="11072" refreshError="1"/>
      <sheetData sheetId="11073" refreshError="1"/>
      <sheetData sheetId="11074" refreshError="1"/>
      <sheetData sheetId="11075" refreshError="1"/>
      <sheetData sheetId="11076" refreshError="1"/>
      <sheetData sheetId="11077" refreshError="1"/>
      <sheetData sheetId="11078" refreshError="1"/>
      <sheetData sheetId="11079" refreshError="1"/>
      <sheetData sheetId="11080" refreshError="1"/>
      <sheetData sheetId="11081" refreshError="1"/>
      <sheetData sheetId="11082" refreshError="1"/>
      <sheetData sheetId="11083" refreshError="1"/>
      <sheetData sheetId="11084" refreshError="1"/>
      <sheetData sheetId="11085" refreshError="1"/>
      <sheetData sheetId="11086" refreshError="1"/>
      <sheetData sheetId="11087" refreshError="1"/>
      <sheetData sheetId="11088" refreshError="1"/>
      <sheetData sheetId="11089" refreshError="1"/>
      <sheetData sheetId="11090" refreshError="1"/>
      <sheetData sheetId="11091" refreshError="1"/>
      <sheetData sheetId="11092" refreshError="1"/>
      <sheetData sheetId="11093" refreshError="1"/>
      <sheetData sheetId="11094" refreshError="1"/>
      <sheetData sheetId="11095" refreshError="1"/>
      <sheetData sheetId="11096" refreshError="1"/>
      <sheetData sheetId="11097" refreshError="1"/>
      <sheetData sheetId="11098" refreshError="1"/>
      <sheetData sheetId="11099" refreshError="1"/>
      <sheetData sheetId="11100" refreshError="1"/>
      <sheetData sheetId="11101" refreshError="1"/>
      <sheetData sheetId="11102" refreshError="1"/>
      <sheetData sheetId="11103" refreshError="1"/>
      <sheetData sheetId="11104" refreshError="1"/>
      <sheetData sheetId="11105" refreshError="1"/>
      <sheetData sheetId="11106" refreshError="1"/>
      <sheetData sheetId="11107" refreshError="1"/>
      <sheetData sheetId="11108" refreshError="1"/>
      <sheetData sheetId="11109" refreshError="1"/>
      <sheetData sheetId="11110" refreshError="1"/>
      <sheetData sheetId="11111" refreshError="1"/>
      <sheetData sheetId="11112" refreshError="1"/>
      <sheetData sheetId="11113" refreshError="1"/>
      <sheetData sheetId="11114" refreshError="1"/>
      <sheetData sheetId="11115" refreshError="1"/>
      <sheetData sheetId="11116" refreshError="1"/>
      <sheetData sheetId="11117" refreshError="1"/>
      <sheetData sheetId="11118" refreshError="1"/>
      <sheetData sheetId="11119" refreshError="1"/>
      <sheetData sheetId="11120" refreshError="1"/>
      <sheetData sheetId="11121" refreshError="1"/>
      <sheetData sheetId="11122" refreshError="1"/>
      <sheetData sheetId="11123" refreshError="1"/>
      <sheetData sheetId="11124" refreshError="1"/>
      <sheetData sheetId="11125" refreshError="1"/>
      <sheetData sheetId="11126" refreshError="1"/>
      <sheetData sheetId="11127" refreshError="1"/>
      <sheetData sheetId="11128" refreshError="1"/>
      <sheetData sheetId="11129" refreshError="1"/>
      <sheetData sheetId="11130" refreshError="1"/>
      <sheetData sheetId="11131" refreshError="1"/>
      <sheetData sheetId="11132" refreshError="1"/>
      <sheetData sheetId="11133" refreshError="1"/>
      <sheetData sheetId="11134" refreshError="1"/>
      <sheetData sheetId="11135" refreshError="1"/>
      <sheetData sheetId="11136" refreshError="1"/>
      <sheetData sheetId="11137" refreshError="1"/>
      <sheetData sheetId="11138" refreshError="1"/>
      <sheetData sheetId="11139" refreshError="1"/>
      <sheetData sheetId="11140" refreshError="1"/>
      <sheetData sheetId="11141" refreshError="1"/>
      <sheetData sheetId="11142" refreshError="1"/>
      <sheetData sheetId="11143" refreshError="1"/>
      <sheetData sheetId="11144" refreshError="1"/>
      <sheetData sheetId="11145" refreshError="1"/>
      <sheetData sheetId="11146" refreshError="1"/>
      <sheetData sheetId="11147" refreshError="1"/>
      <sheetData sheetId="11148" refreshError="1"/>
      <sheetData sheetId="11149" refreshError="1"/>
      <sheetData sheetId="11150" refreshError="1"/>
      <sheetData sheetId="11151" refreshError="1"/>
      <sheetData sheetId="11152" refreshError="1"/>
      <sheetData sheetId="11153" refreshError="1"/>
      <sheetData sheetId="11154" refreshError="1"/>
      <sheetData sheetId="11155" refreshError="1"/>
      <sheetData sheetId="11156" refreshError="1"/>
      <sheetData sheetId="11157" refreshError="1"/>
      <sheetData sheetId="11158" refreshError="1"/>
      <sheetData sheetId="11159" refreshError="1"/>
      <sheetData sheetId="11160" refreshError="1"/>
      <sheetData sheetId="11161" refreshError="1"/>
      <sheetData sheetId="11162" refreshError="1"/>
      <sheetData sheetId="11163" refreshError="1"/>
      <sheetData sheetId="11164" refreshError="1"/>
      <sheetData sheetId="11165" refreshError="1"/>
      <sheetData sheetId="11166" refreshError="1"/>
      <sheetData sheetId="11167" refreshError="1"/>
      <sheetData sheetId="11168" refreshError="1"/>
      <sheetData sheetId="11169" refreshError="1"/>
      <sheetData sheetId="11170" refreshError="1"/>
      <sheetData sheetId="11171" refreshError="1"/>
      <sheetData sheetId="11172" refreshError="1"/>
      <sheetData sheetId="11173" refreshError="1"/>
      <sheetData sheetId="11174" refreshError="1"/>
      <sheetData sheetId="11175" refreshError="1"/>
      <sheetData sheetId="11176" refreshError="1"/>
      <sheetData sheetId="11177" refreshError="1"/>
      <sheetData sheetId="11178" refreshError="1"/>
      <sheetData sheetId="11179" refreshError="1"/>
      <sheetData sheetId="11180" refreshError="1"/>
      <sheetData sheetId="11181" refreshError="1"/>
      <sheetData sheetId="11182" refreshError="1"/>
      <sheetData sheetId="11183" refreshError="1"/>
      <sheetData sheetId="11184" refreshError="1"/>
      <sheetData sheetId="11185" refreshError="1"/>
      <sheetData sheetId="11186" refreshError="1"/>
      <sheetData sheetId="11187" refreshError="1"/>
      <sheetData sheetId="11188" refreshError="1"/>
      <sheetData sheetId="11189" refreshError="1"/>
      <sheetData sheetId="11190" refreshError="1"/>
      <sheetData sheetId="11191" refreshError="1"/>
      <sheetData sheetId="11192" refreshError="1"/>
      <sheetData sheetId="11193" refreshError="1"/>
      <sheetData sheetId="11194" refreshError="1"/>
      <sheetData sheetId="11195" refreshError="1"/>
      <sheetData sheetId="11196" refreshError="1"/>
      <sheetData sheetId="11197" refreshError="1"/>
      <sheetData sheetId="11198" refreshError="1"/>
      <sheetData sheetId="11199" refreshError="1"/>
      <sheetData sheetId="11200" refreshError="1"/>
      <sheetData sheetId="11201" refreshError="1"/>
      <sheetData sheetId="11202" refreshError="1"/>
      <sheetData sheetId="11203" refreshError="1"/>
      <sheetData sheetId="11204" refreshError="1"/>
      <sheetData sheetId="11205" refreshError="1"/>
      <sheetData sheetId="11206"/>
      <sheetData sheetId="11207"/>
      <sheetData sheetId="11208" refreshError="1"/>
      <sheetData sheetId="11209" refreshError="1"/>
      <sheetData sheetId="11210"/>
      <sheetData sheetId="11211"/>
      <sheetData sheetId="11212">
        <row r="1">
          <cell r="A1" t="str">
            <v>A/C NO.</v>
          </cell>
        </row>
      </sheetData>
      <sheetData sheetId="11213"/>
      <sheetData sheetId="11214"/>
      <sheetData sheetId="11215"/>
      <sheetData sheetId="11216"/>
      <sheetData sheetId="11217"/>
      <sheetData sheetId="11218"/>
      <sheetData sheetId="11219"/>
      <sheetData sheetId="11220"/>
      <sheetData sheetId="11221"/>
      <sheetData sheetId="11222"/>
      <sheetData sheetId="11223"/>
      <sheetData sheetId="11224"/>
      <sheetData sheetId="11225"/>
      <sheetData sheetId="11226"/>
      <sheetData sheetId="11227"/>
      <sheetData sheetId="11228"/>
      <sheetData sheetId="11229"/>
      <sheetData sheetId="11230"/>
      <sheetData sheetId="11231"/>
      <sheetData sheetId="11232"/>
      <sheetData sheetId="11233"/>
      <sheetData sheetId="11234"/>
      <sheetData sheetId="11235"/>
      <sheetData sheetId="11236"/>
      <sheetData sheetId="11237"/>
      <sheetData sheetId="11238"/>
      <sheetData sheetId="11239"/>
      <sheetData sheetId="11240"/>
      <sheetData sheetId="11241"/>
      <sheetData sheetId="11242"/>
      <sheetData sheetId="11243"/>
      <sheetData sheetId="11244"/>
      <sheetData sheetId="11245"/>
      <sheetData sheetId="11246">
        <row r="1">
          <cell r="E1" t="str">
            <v>digital code</v>
          </cell>
        </row>
      </sheetData>
      <sheetData sheetId="11247">
        <row r="2">
          <cell r="C2">
            <v>3.93</v>
          </cell>
        </row>
      </sheetData>
      <sheetData sheetId="11248">
        <row r="1">
          <cell r="F1" t="str">
            <v>Preliminary</v>
          </cell>
        </row>
      </sheetData>
      <sheetData sheetId="11249">
        <row r="1">
          <cell r="A1" t="str">
            <v>Customer Name</v>
          </cell>
        </row>
      </sheetData>
      <sheetData sheetId="11250">
        <row r="2">
          <cell r="C2">
            <v>3.93</v>
          </cell>
        </row>
      </sheetData>
      <sheetData sheetId="11251">
        <row r="2">
          <cell r="C2">
            <v>3.93</v>
          </cell>
        </row>
      </sheetData>
      <sheetData sheetId="11252">
        <row r="1">
          <cell r="A1" t="str">
            <v>A/C NO.</v>
          </cell>
        </row>
      </sheetData>
      <sheetData sheetId="11253">
        <row r="1">
          <cell r="E1" t="str">
            <v>digital code</v>
          </cell>
        </row>
      </sheetData>
      <sheetData sheetId="11254">
        <row r="1">
          <cell r="E1" t="str">
            <v>digital code</v>
          </cell>
        </row>
      </sheetData>
      <sheetData sheetId="11255">
        <row r="1">
          <cell r="E1" t="str">
            <v>digital code</v>
          </cell>
        </row>
      </sheetData>
      <sheetData sheetId="11256">
        <row r="1">
          <cell r="F1" t="str">
            <v>Preliminary</v>
          </cell>
        </row>
      </sheetData>
      <sheetData sheetId="11257">
        <row r="1">
          <cell r="F1" t="str">
            <v>Preliminary</v>
          </cell>
        </row>
      </sheetData>
      <sheetData sheetId="11258">
        <row r="3">
          <cell r="D3" t="str">
            <v>TRIAL BALANCE</v>
          </cell>
        </row>
      </sheetData>
      <sheetData sheetId="11259">
        <row r="1">
          <cell r="E1" t="str">
            <v>digital code</v>
          </cell>
        </row>
      </sheetData>
      <sheetData sheetId="11260">
        <row r="1">
          <cell r="E1" t="str">
            <v>digital code</v>
          </cell>
        </row>
      </sheetData>
      <sheetData sheetId="11261"/>
      <sheetData sheetId="11262"/>
      <sheetData sheetId="11263"/>
      <sheetData sheetId="11264">
        <row r="1">
          <cell r="E1" t="str">
            <v>digital code</v>
          </cell>
        </row>
      </sheetData>
      <sheetData sheetId="11265">
        <row r="1">
          <cell r="A1" t="str">
            <v>A/C NO.</v>
          </cell>
        </row>
      </sheetData>
      <sheetData sheetId="11266"/>
      <sheetData sheetId="11267"/>
      <sheetData sheetId="11268"/>
      <sheetData sheetId="11269"/>
      <sheetData sheetId="11270"/>
      <sheetData sheetId="11271"/>
      <sheetData sheetId="11272"/>
      <sheetData sheetId="11273"/>
      <sheetData sheetId="11274"/>
      <sheetData sheetId="11275"/>
      <sheetData sheetId="11276"/>
      <sheetData sheetId="11277"/>
      <sheetData sheetId="11278"/>
      <sheetData sheetId="11279"/>
      <sheetData sheetId="11280"/>
      <sheetData sheetId="11281"/>
      <sheetData sheetId="11282">
        <row r="1">
          <cell r="E1" t="str">
            <v>digital code</v>
          </cell>
        </row>
      </sheetData>
      <sheetData sheetId="11283"/>
      <sheetData sheetId="11284"/>
      <sheetData sheetId="11285"/>
      <sheetData sheetId="11286"/>
      <sheetData sheetId="11287"/>
      <sheetData sheetId="11288"/>
      <sheetData sheetId="11289"/>
      <sheetData sheetId="11290"/>
      <sheetData sheetId="11291"/>
      <sheetData sheetId="11292"/>
      <sheetData sheetId="11293"/>
      <sheetData sheetId="11294"/>
      <sheetData sheetId="11295"/>
      <sheetData sheetId="11296"/>
      <sheetData sheetId="11297"/>
      <sheetData sheetId="11298"/>
      <sheetData sheetId="11299"/>
      <sheetData sheetId="11300"/>
      <sheetData sheetId="11301"/>
      <sheetData sheetId="11302"/>
      <sheetData sheetId="11303"/>
      <sheetData sheetId="11304"/>
      <sheetData sheetId="11305"/>
      <sheetData sheetId="11306">
        <row r="1">
          <cell r="E1" t="str">
            <v>digital code</v>
          </cell>
        </row>
      </sheetData>
      <sheetData sheetId="11307">
        <row r="2">
          <cell r="C2">
            <v>3.93</v>
          </cell>
        </row>
      </sheetData>
      <sheetData sheetId="11308">
        <row r="1">
          <cell r="E1" t="str">
            <v>digital code</v>
          </cell>
        </row>
      </sheetData>
      <sheetData sheetId="11309"/>
      <sheetData sheetId="11310"/>
      <sheetData sheetId="11311"/>
      <sheetData sheetId="11312"/>
      <sheetData sheetId="11313"/>
      <sheetData sheetId="11314"/>
      <sheetData sheetId="11315"/>
      <sheetData sheetId="11316"/>
      <sheetData sheetId="11317"/>
      <sheetData sheetId="11318">
        <row r="1">
          <cell r="A1" t="str">
            <v>Loan Calculator</v>
          </cell>
        </row>
      </sheetData>
      <sheetData sheetId="11319"/>
      <sheetData sheetId="11320" refreshError="1"/>
      <sheetData sheetId="11321" refreshError="1"/>
      <sheetData sheetId="11322" refreshError="1"/>
      <sheetData sheetId="11323" refreshError="1"/>
      <sheetData sheetId="11324" refreshError="1"/>
      <sheetData sheetId="11325" refreshError="1"/>
      <sheetData sheetId="11326" refreshError="1"/>
      <sheetData sheetId="11327" refreshError="1"/>
      <sheetData sheetId="11328" refreshError="1"/>
      <sheetData sheetId="11329" refreshError="1"/>
      <sheetData sheetId="11330" refreshError="1"/>
      <sheetData sheetId="11331" refreshError="1"/>
      <sheetData sheetId="11332" refreshError="1"/>
      <sheetData sheetId="11333" refreshError="1"/>
      <sheetData sheetId="11334" refreshError="1"/>
      <sheetData sheetId="11335" refreshError="1"/>
      <sheetData sheetId="11336" refreshError="1"/>
      <sheetData sheetId="11337" refreshError="1"/>
      <sheetData sheetId="11338" refreshError="1"/>
      <sheetData sheetId="11339" refreshError="1"/>
      <sheetData sheetId="11340" refreshError="1"/>
      <sheetData sheetId="11341" refreshError="1"/>
      <sheetData sheetId="11342" refreshError="1"/>
      <sheetData sheetId="11343" refreshError="1"/>
      <sheetData sheetId="11344" refreshError="1"/>
      <sheetData sheetId="11345" refreshError="1"/>
      <sheetData sheetId="11346" refreshError="1"/>
      <sheetData sheetId="11347" refreshError="1"/>
      <sheetData sheetId="11348" refreshError="1"/>
      <sheetData sheetId="11349" refreshError="1"/>
      <sheetData sheetId="11350" refreshError="1"/>
      <sheetData sheetId="11351" refreshError="1"/>
      <sheetData sheetId="11352" refreshError="1"/>
      <sheetData sheetId="11353" refreshError="1"/>
      <sheetData sheetId="11354" refreshError="1"/>
      <sheetData sheetId="11355" refreshError="1"/>
      <sheetData sheetId="11356" refreshError="1"/>
      <sheetData sheetId="11357" refreshError="1"/>
      <sheetData sheetId="11358" refreshError="1"/>
      <sheetData sheetId="11359" refreshError="1"/>
      <sheetData sheetId="11360" refreshError="1"/>
      <sheetData sheetId="11361" refreshError="1"/>
      <sheetData sheetId="11362" refreshError="1"/>
      <sheetData sheetId="11363" refreshError="1"/>
      <sheetData sheetId="11364" refreshError="1"/>
      <sheetData sheetId="11365" refreshError="1"/>
      <sheetData sheetId="11366" refreshError="1"/>
      <sheetData sheetId="11367" refreshError="1"/>
      <sheetData sheetId="11368" refreshError="1"/>
      <sheetData sheetId="11369" refreshError="1"/>
      <sheetData sheetId="11370" refreshError="1"/>
      <sheetData sheetId="11371" refreshError="1"/>
      <sheetData sheetId="11372" refreshError="1"/>
      <sheetData sheetId="11373" refreshError="1"/>
      <sheetData sheetId="11374" refreshError="1"/>
      <sheetData sheetId="11375" refreshError="1"/>
      <sheetData sheetId="11376" refreshError="1"/>
      <sheetData sheetId="11377" refreshError="1"/>
      <sheetData sheetId="11378" refreshError="1"/>
      <sheetData sheetId="11379" refreshError="1"/>
      <sheetData sheetId="11380" refreshError="1"/>
      <sheetData sheetId="11381" refreshError="1"/>
      <sheetData sheetId="11382" refreshError="1"/>
      <sheetData sheetId="11383" refreshError="1"/>
      <sheetData sheetId="11384" refreshError="1"/>
      <sheetData sheetId="11385" refreshError="1"/>
      <sheetData sheetId="11386" refreshError="1"/>
      <sheetData sheetId="11387" refreshError="1"/>
      <sheetData sheetId="11388" refreshError="1"/>
      <sheetData sheetId="11389" refreshError="1"/>
      <sheetData sheetId="11390" refreshError="1"/>
      <sheetData sheetId="11391" refreshError="1"/>
      <sheetData sheetId="11392" refreshError="1"/>
      <sheetData sheetId="11393" refreshError="1"/>
      <sheetData sheetId="11394">
        <row r="1">
          <cell r="A1" t="str">
            <v>A/C NO.</v>
          </cell>
        </row>
      </sheetData>
      <sheetData sheetId="11395" refreshError="1"/>
      <sheetData sheetId="11396" refreshError="1"/>
      <sheetData sheetId="11397" refreshError="1"/>
      <sheetData sheetId="11398" refreshError="1"/>
      <sheetData sheetId="11399" refreshError="1"/>
      <sheetData sheetId="11400" refreshError="1"/>
      <sheetData sheetId="11401" refreshError="1"/>
      <sheetData sheetId="11402" refreshError="1"/>
      <sheetData sheetId="11403" refreshError="1"/>
      <sheetData sheetId="11404" refreshError="1"/>
      <sheetData sheetId="11405" refreshError="1"/>
      <sheetData sheetId="11406" refreshError="1"/>
      <sheetData sheetId="11407" refreshError="1"/>
      <sheetData sheetId="11408" refreshError="1"/>
      <sheetData sheetId="11409" refreshError="1"/>
      <sheetData sheetId="11410" refreshError="1"/>
      <sheetData sheetId="11411" refreshError="1"/>
      <sheetData sheetId="11412">
        <row r="3">
          <cell r="A3" t="str">
            <v>Total Revenue</v>
          </cell>
        </row>
      </sheetData>
      <sheetData sheetId="11413" refreshError="1"/>
      <sheetData sheetId="11414" refreshError="1"/>
      <sheetData sheetId="11415" refreshError="1"/>
      <sheetData sheetId="11416" refreshError="1"/>
      <sheetData sheetId="11417" refreshError="1"/>
      <sheetData sheetId="11418" refreshError="1"/>
      <sheetData sheetId="11419" refreshError="1"/>
      <sheetData sheetId="11420" refreshError="1"/>
      <sheetData sheetId="11421" refreshError="1"/>
      <sheetData sheetId="11422" refreshError="1"/>
      <sheetData sheetId="11423" refreshError="1"/>
      <sheetData sheetId="11424" refreshError="1"/>
      <sheetData sheetId="11425" refreshError="1"/>
      <sheetData sheetId="11426" refreshError="1"/>
      <sheetData sheetId="11427" refreshError="1"/>
      <sheetData sheetId="11428" refreshError="1"/>
      <sheetData sheetId="11429" refreshError="1"/>
      <sheetData sheetId="11430" refreshError="1"/>
      <sheetData sheetId="11431" refreshError="1"/>
      <sheetData sheetId="11432" refreshError="1"/>
      <sheetData sheetId="11433" refreshError="1"/>
      <sheetData sheetId="11434" refreshError="1"/>
      <sheetData sheetId="11435" refreshError="1"/>
      <sheetData sheetId="11436" refreshError="1"/>
      <sheetData sheetId="11437" refreshError="1"/>
      <sheetData sheetId="11438" refreshError="1"/>
      <sheetData sheetId="11439" refreshError="1"/>
      <sheetData sheetId="11440" refreshError="1"/>
      <sheetData sheetId="11441" refreshError="1"/>
      <sheetData sheetId="11442" refreshError="1"/>
      <sheetData sheetId="11443" refreshError="1"/>
      <sheetData sheetId="11444" refreshError="1"/>
      <sheetData sheetId="11445" refreshError="1"/>
      <sheetData sheetId="11446" refreshError="1"/>
      <sheetData sheetId="11447" refreshError="1"/>
      <sheetData sheetId="11448" refreshError="1"/>
      <sheetData sheetId="11449" refreshError="1"/>
      <sheetData sheetId="11450" refreshError="1"/>
      <sheetData sheetId="11451" refreshError="1"/>
      <sheetData sheetId="11452" refreshError="1"/>
      <sheetData sheetId="11453"/>
      <sheetData sheetId="11454" refreshError="1"/>
      <sheetData sheetId="11455" refreshError="1"/>
      <sheetData sheetId="11456" refreshError="1"/>
      <sheetData sheetId="11457" refreshError="1"/>
      <sheetData sheetId="11458" refreshError="1"/>
      <sheetData sheetId="11459" refreshError="1"/>
      <sheetData sheetId="11460" refreshError="1"/>
      <sheetData sheetId="11461" refreshError="1"/>
      <sheetData sheetId="11462" refreshError="1"/>
      <sheetData sheetId="11463" refreshError="1"/>
      <sheetData sheetId="11464" refreshError="1"/>
      <sheetData sheetId="11465" refreshError="1"/>
      <sheetData sheetId="11466" refreshError="1"/>
      <sheetData sheetId="11467" refreshError="1"/>
      <sheetData sheetId="11468" refreshError="1"/>
      <sheetData sheetId="11469" refreshError="1"/>
      <sheetData sheetId="11470" refreshError="1"/>
      <sheetData sheetId="11471" refreshError="1"/>
      <sheetData sheetId="11472" refreshError="1"/>
      <sheetData sheetId="11473" refreshError="1"/>
      <sheetData sheetId="11474" refreshError="1"/>
      <sheetData sheetId="11475">
        <row r="2">
          <cell r="D2" t="str">
            <v>Preliminary</v>
          </cell>
        </row>
      </sheetData>
      <sheetData sheetId="11476" refreshError="1"/>
      <sheetData sheetId="11477" refreshError="1"/>
      <sheetData sheetId="11478" refreshError="1"/>
      <sheetData sheetId="11479" refreshError="1"/>
      <sheetData sheetId="11480" refreshError="1"/>
      <sheetData sheetId="11481"/>
      <sheetData sheetId="11482" refreshError="1"/>
      <sheetData sheetId="11483"/>
      <sheetData sheetId="11484"/>
      <sheetData sheetId="11485">
        <row r="4">
          <cell r="D4" t="str">
            <v xml:space="preserve">Annexure 2.1 </v>
          </cell>
        </row>
      </sheetData>
      <sheetData sheetId="11486"/>
      <sheetData sheetId="11487">
        <row r="5">
          <cell r="A5">
            <v>1</v>
          </cell>
        </row>
      </sheetData>
      <sheetData sheetId="11488"/>
      <sheetData sheetId="11489"/>
      <sheetData sheetId="11490">
        <row r="5">
          <cell r="A5">
            <v>1</v>
          </cell>
        </row>
      </sheetData>
      <sheetData sheetId="11491" refreshError="1"/>
      <sheetData sheetId="11492"/>
      <sheetData sheetId="11493">
        <row r="5">
          <cell r="A5">
            <v>1</v>
          </cell>
        </row>
      </sheetData>
      <sheetData sheetId="11494">
        <row r="5">
          <cell r="A5">
            <v>1</v>
          </cell>
        </row>
      </sheetData>
      <sheetData sheetId="11495"/>
      <sheetData sheetId="11496"/>
      <sheetData sheetId="11497"/>
      <sheetData sheetId="11498"/>
      <sheetData sheetId="11499"/>
      <sheetData sheetId="11500"/>
      <sheetData sheetId="11501"/>
      <sheetData sheetId="11502"/>
      <sheetData sheetId="11503"/>
      <sheetData sheetId="11504"/>
      <sheetData sheetId="11505">
        <row r="6">
          <cell r="I6" t="str">
            <v>2011</v>
          </cell>
        </row>
      </sheetData>
      <sheetData sheetId="11506"/>
      <sheetData sheetId="11507"/>
      <sheetData sheetId="11508"/>
      <sheetData sheetId="11509"/>
      <sheetData sheetId="11510">
        <row r="1">
          <cell r="A1" t="str">
            <v>CODE</v>
          </cell>
        </row>
      </sheetData>
      <sheetData sheetId="11511"/>
      <sheetData sheetId="11512"/>
      <sheetData sheetId="11513"/>
      <sheetData sheetId="11514"/>
      <sheetData sheetId="11515"/>
      <sheetData sheetId="11516"/>
      <sheetData sheetId="11517"/>
      <sheetData sheetId="11518"/>
      <sheetData sheetId="11519" refreshError="1"/>
      <sheetData sheetId="11520"/>
      <sheetData sheetId="11521">
        <row r="1">
          <cell r="A1" t="str">
            <v>A/C NO.</v>
          </cell>
        </row>
      </sheetData>
      <sheetData sheetId="11522">
        <row r="1">
          <cell r="A1" t="str">
            <v>03</v>
          </cell>
        </row>
      </sheetData>
      <sheetData sheetId="11523">
        <row r="1">
          <cell r="A1" t="str">
            <v>A/C NO.</v>
          </cell>
        </row>
      </sheetData>
      <sheetData sheetId="11524">
        <row r="1">
          <cell r="A1" t="str">
            <v>A/C NO.</v>
          </cell>
        </row>
      </sheetData>
      <sheetData sheetId="11525">
        <row r="1">
          <cell r="A1" t="str">
            <v>A/C NO.</v>
          </cell>
        </row>
      </sheetData>
      <sheetData sheetId="11526">
        <row r="1">
          <cell r="A1" t="str">
            <v>03</v>
          </cell>
        </row>
      </sheetData>
      <sheetData sheetId="11527">
        <row r="1">
          <cell r="A1" t="str">
            <v>A/C NO.</v>
          </cell>
        </row>
      </sheetData>
      <sheetData sheetId="11528">
        <row r="1">
          <cell r="A1" t="str">
            <v>A/C NO.</v>
          </cell>
        </row>
      </sheetData>
      <sheetData sheetId="11529">
        <row r="1">
          <cell r="A1" t="str">
            <v>A/C NO.</v>
          </cell>
        </row>
      </sheetData>
      <sheetData sheetId="11530">
        <row r="1">
          <cell r="A1" t="str">
            <v>A/C NO.</v>
          </cell>
        </row>
      </sheetData>
      <sheetData sheetId="11531">
        <row r="1">
          <cell r="A1" t="str">
            <v>A/C NO.</v>
          </cell>
        </row>
      </sheetData>
      <sheetData sheetId="11532">
        <row r="1">
          <cell r="A1" t="str">
            <v>A/C NO.</v>
          </cell>
        </row>
      </sheetData>
      <sheetData sheetId="11533">
        <row r="1">
          <cell r="A1" t="str">
            <v>A/C NO.</v>
          </cell>
        </row>
      </sheetData>
      <sheetData sheetId="11534">
        <row r="1">
          <cell r="A1" t="str">
            <v>A/C NO.</v>
          </cell>
        </row>
      </sheetData>
      <sheetData sheetId="11535">
        <row r="1">
          <cell r="A1" t="str">
            <v>03</v>
          </cell>
        </row>
      </sheetData>
      <sheetData sheetId="11536">
        <row r="1">
          <cell r="A1" t="str">
            <v>A/C NO.</v>
          </cell>
        </row>
      </sheetData>
      <sheetData sheetId="11537">
        <row r="1">
          <cell r="A1" t="str">
            <v>A/C NO.</v>
          </cell>
        </row>
      </sheetData>
      <sheetData sheetId="11538">
        <row r="1">
          <cell r="A1" t="str">
            <v>A/C NO.</v>
          </cell>
        </row>
      </sheetData>
      <sheetData sheetId="11539">
        <row r="1">
          <cell r="A1" t="str">
            <v>A/C NO.</v>
          </cell>
        </row>
      </sheetData>
      <sheetData sheetId="11540">
        <row r="1">
          <cell r="A1" t="str">
            <v>A/C NO.</v>
          </cell>
        </row>
      </sheetData>
      <sheetData sheetId="11541">
        <row r="1">
          <cell r="A1" t="str">
            <v>A/C NO.</v>
          </cell>
        </row>
      </sheetData>
      <sheetData sheetId="11542">
        <row r="1">
          <cell r="A1" t="str">
            <v>03</v>
          </cell>
        </row>
      </sheetData>
      <sheetData sheetId="11543" refreshError="1"/>
      <sheetData sheetId="11544" refreshError="1"/>
      <sheetData sheetId="11545">
        <row r="1">
          <cell r="A1" t="str">
            <v>03</v>
          </cell>
        </row>
      </sheetData>
      <sheetData sheetId="11546">
        <row r="1">
          <cell r="A1" t="str">
            <v>A/C NO.</v>
          </cell>
        </row>
      </sheetData>
      <sheetData sheetId="11547">
        <row r="1">
          <cell r="A1" t="str">
            <v>A/C NO.</v>
          </cell>
        </row>
      </sheetData>
      <sheetData sheetId="11548">
        <row r="1">
          <cell r="A1" t="str">
            <v>A/C NO.</v>
          </cell>
        </row>
      </sheetData>
      <sheetData sheetId="11549" refreshError="1"/>
      <sheetData sheetId="11550" refreshError="1"/>
      <sheetData sheetId="11551">
        <row r="1">
          <cell r="A1" t="str">
            <v>A/C NO.</v>
          </cell>
        </row>
      </sheetData>
      <sheetData sheetId="11552">
        <row r="1">
          <cell r="A1" t="str">
            <v>A/C NO.</v>
          </cell>
        </row>
      </sheetData>
      <sheetData sheetId="11553">
        <row r="1">
          <cell r="A1" t="str">
            <v>A/C NO.</v>
          </cell>
        </row>
      </sheetData>
      <sheetData sheetId="11554">
        <row r="1">
          <cell r="A1" t="str">
            <v>A/C NO.</v>
          </cell>
        </row>
      </sheetData>
      <sheetData sheetId="11555">
        <row r="1">
          <cell r="A1" t="str">
            <v>A/C NO.</v>
          </cell>
        </row>
      </sheetData>
      <sheetData sheetId="11556">
        <row r="1">
          <cell r="A1" t="str">
            <v>A/C NO.</v>
          </cell>
        </row>
      </sheetData>
      <sheetData sheetId="11557">
        <row r="1">
          <cell r="A1" t="str">
            <v>A/C NO.</v>
          </cell>
        </row>
      </sheetData>
      <sheetData sheetId="11558">
        <row r="1">
          <cell r="A1" t="str">
            <v>A/C NO.</v>
          </cell>
        </row>
      </sheetData>
      <sheetData sheetId="11559">
        <row r="1">
          <cell r="A1" t="str">
            <v>A/C NO.</v>
          </cell>
        </row>
      </sheetData>
      <sheetData sheetId="11560">
        <row r="1">
          <cell r="A1" t="str">
            <v>A/C NO.</v>
          </cell>
        </row>
      </sheetData>
      <sheetData sheetId="11561">
        <row r="1">
          <cell r="A1" t="str">
            <v>A/C NO.</v>
          </cell>
        </row>
      </sheetData>
      <sheetData sheetId="11562">
        <row r="1">
          <cell r="A1" t="str">
            <v>A/C NO.</v>
          </cell>
        </row>
      </sheetData>
      <sheetData sheetId="11563">
        <row r="1">
          <cell r="A1" t="str">
            <v>A/C NO.</v>
          </cell>
        </row>
      </sheetData>
      <sheetData sheetId="11564">
        <row r="1">
          <cell r="A1" t="str">
            <v>A/C NO.</v>
          </cell>
        </row>
      </sheetData>
      <sheetData sheetId="11565" refreshError="1"/>
      <sheetData sheetId="11566">
        <row r="1">
          <cell r="A1" t="str">
            <v>A/C NO.</v>
          </cell>
        </row>
      </sheetData>
      <sheetData sheetId="11567">
        <row r="1">
          <cell r="A1" t="str">
            <v>A/C NO.</v>
          </cell>
        </row>
      </sheetData>
      <sheetData sheetId="11568">
        <row r="1">
          <cell r="A1" t="str">
            <v>A/C NO.</v>
          </cell>
        </row>
      </sheetData>
      <sheetData sheetId="11569">
        <row r="1">
          <cell r="A1" t="str">
            <v>A/C NO.</v>
          </cell>
        </row>
      </sheetData>
      <sheetData sheetId="11570">
        <row r="1">
          <cell r="A1" t="str">
            <v>A/C NO.</v>
          </cell>
        </row>
      </sheetData>
      <sheetData sheetId="11571">
        <row r="1">
          <cell r="A1" t="str">
            <v>A/C NO.</v>
          </cell>
        </row>
      </sheetData>
      <sheetData sheetId="11572">
        <row r="1">
          <cell r="A1" t="str">
            <v>A/C NO.</v>
          </cell>
        </row>
      </sheetData>
      <sheetData sheetId="11573">
        <row r="1">
          <cell r="A1" t="str">
            <v>A/C NO.</v>
          </cell>
        </row>
      </sheetData>
      <sheetData sheetId="11574">
        <row r="1">
          <cell r="A1" t="str">
            <v>A/C NO.</v>
          </cell>
        </row>
      </sheetData>
      <sheetData sheetId="11575">
        <row r="1">
          <cell r="A1" t="str">
            <v>A/C NO.</v>
          </cell>
        </row>
      </sheetData>
      <sheetData sheetId="11576">
        <row r="1">
          <cell r="A1" t="str">
            <v>A/C NO.</v>
          </cell>
        </row>
      </sheetData>
      <sheetData sheetId="11577">
        <row r="1">
          <cell r="A1" t="str">
            <v>A/C NO.</v>
          </cell>
        </row>
      </sheetData>
      <sheetData sheetId="11578" refreshError="1"/>
      <sheetData sheetId="11579" refreshError="1"/>
      <sheetData sheetId="11580" refreshError="1"/>
      <sheetData sheetId="11581" refreshError="1"/>
      <sheetData sheetId="11582" refreshError="1"/>
      <sheetData sheetId="11583" refreshError="1"/>
      <sheetData sheetId="11584">
        <row r="1">
          <cell r="A1" t="str">
            <v>A/C NO.</v>
          </cell>
        </row>
      </sheetData>
      <sheetData sheetId="11585">
        <row r="1">
          <cell r="A1" t="str">
            <v>A/C NO.</v>
          </cell>
        </row>
      </sheetData>
      <sheetData sheetId="11586">
        <row r="1">
          <cell r="A1" t="str">
            <v>A/C NO.</v>
          </cell>
        </row>
      </sheetData>
      <sheetData sheetId="11587">
        <row r="1">
          <cell r="A1" t="str">
            <v>A/C NO.</v>
          </cell>
        </row>
      </sheetData>
      <sheetData sheetId="11588">
        <row r="1">
          <cell r="A1" t="str">
            <v>A/C NO.</v>
          </cell>
        </row>
      </sheetData>
      <sheetData sheetId="11589">
        <row r="1">
          <cell r="A1" t="str">
            <v>A/C NO.</v>
          </cell>
        </row>
      </sheetData>
      <sheetData sheetId="11590">
        <row r="1">
          <cell r="A1" t="str">
            <v>A/C NO.</v>
          </cell>
        </row>
      </sheetData>
      <sheetData sheetId="11591">
        <row r="1">
          <cell r="A1" t="str">
            <v>03</v>
          </cell>
        </row>
      </sheetData>
      <sheetData sheetId="11592">
        <row r="1">
          <cell r="A1" t="str">
            <v>03</v>
          </cell>
        </row>
      </sheetData>
      <sheetData sheetId="11593">
        <row r="1">
          <cell r="A1" t="str">
            <v>A/C NO.</v>
          </cell>
        </row>
      </sheetData>
      <sheetData sheetId="11594">
        <row r="1">
          <cell r="A1" t="str">
            <v>A/C NO.</v>
          </cell>
        </row>
      </sheetData>
      <sheetData sheetId="11595">
        <row r="1">
          <cell r="A1" t="str">
            <v>A/C NO.</v>
          </cell>
        </row>
      </sheetData>
      <sheetData sheetId="11596">
        <row r="1">
          <cell r="A1" t="str">
            <v>A/C NO.</v>
          </cell>
        </row>
      </sheetData>
      <sheetData sheetId="11597">
        <row r="1">
          <cell r="A1" t="str">
            <v>A/C NO.</v>
          </cell>
        </row>
      </sheetData>
      <sheetData sheetId="11598">
        <row r="1">
          <cell r="A1" t="str">
            <v>A/C NO.</v>
          </cell>
        </row>
      </sheetData>
      <sheetData sheetId="11599">
        <row r="1">
          <cell r="A1" t="str">
            <v>03</v>
          </cell>
        </row>
      </sheetData>
      <sheetData sheetId="11600">
        <row r="1">
          <cell r="A1" t="str">
            <v>A/C NO.</v>
          </cell>
        </row>
      </sheetData>
      <sheetData sheetId="11601">
        <row r="1">
          <cell r="A1" t="str">
            <v>A/C NO.</v>
          </cell>
        </row>
      </sheetData>
      <sheetData sheetId="11602">
        <row r="1">
          <cell r="A1" t="str">
            <v>A/C NO.</v>
          </cell>
        </row>
      </sheetData>
      <sheetData sheetId="11603">
        <row r="1">
          <cell r="A1" t="str">
            <v>A/C NO.</v>
          </cell>
        </row>
      </sheetData>
      <sheetData sheetId="11604">
        <row r="1">
          <cell r="A1" t="str">
            <v>A/C NO.</v>
          </cell>
        </row>
      </sheetData>
      <sheetData sheetId="11605">
        <row r="1">
          <cell r="A1" t="str">
            <v>A/C NO.</v>
          </cell>
        </row>
      </sheetData>
      <sheetData sheetId="11606">
        <row r="1">
          <cell r="A1" t="str">
            <v>A/C NO.</v>
          </cell>
        </row>
      </sheetData>
      <sheetData sheetId="11607">
        <row r="1">
          <cell r="A1" t="str">
            <v>A/C NO.</v>
          </cell>
        </row>
      </sheetData>
      <sheetData sheetId="11608">
        <row r="1">
          <cell r="A1" t="str">
            <v>A/C NO.</v>
          </cell>
        </row>
      </sheetData>
      <sheetData sheetId="11609">
        <row r="1">
          <cell r="A1" t="str">
            <v>A/C NO.</v>
          </cell>
        </row>
      </sheetData>
      <sheetData sheetId="11610">
        <row r="1">
          <cell r="A1" t="str">
            <v>A/C NO.</v>
          </cell>
        </row>
      </sheetData>
      <sheetData sheetId="11611">
        <row r="1">
          <cell r="A1" t="str">
            <v>03</v>
          </cell>
        </row>
      </sheetData>
      <sheetData sheetId="11612">
        <row r="1">
          <cell r="A1" t="str">
            <v>A/C NO.</v>
          </cell>
        </row>
      </sheetData>
      <sheetData sheetId="11613">
        <row r="1">
          <cell r="A1" t="str">
            <v>A/C NO.</v>
          </cell>
        </row>
      </sheetData>
      <sheetData sheetId="11614">
        <row r="1">
          <cell r="A1" t="str">
            <v>A/C NO.</v>
          </cell>
        </row>
      </sheetData>
      <sheetData sheetId="11615">
        <row r="1">
          <cell r="A1" t="str">
            <v>A/C NO.</v>
          </cell>
        </row>
      </sheetData>
      <sheetData sheetId="11616">
        <row r="1">
          <cell r="A1" t="str">
            <v>A/C NO.</v>
          </cell>
        </row>
      </sheetData>
      <sheetData sheetId="11617">
        <row r="1">
          <cell r="A1" t="str">
            <v>A/C NO.</v>
          </cell>
        </row>
      </sheetData>
      <sheetData sheetId="11618">
        <row r="1">
          <cell r="A1" t="str">
            <v>A/C NO.</v>
          </cell>
        </row>
      </sheetData>
      <sheetData sheetId="11619">
        <row r="1">
          <cell r="A1" t="str">
            <v>A/C NO.</v>
          </cell>
        </row>
      </sheetData>
      <sheetData sheetId="11620">
        <row r="1">
          <cell r="A1" t="str">
            <v>A/C NO.</v>
          </cell>
        </row>
      </sheetData>
      <sheetData sheetId="11621">
        <row r="1">
          <cell r="A1" t="str">
            <v>A/C NO.</v>
          </cell>
        </row>
      </sheetData>
      <sheetData sheetId="11622">
        <row r="1">
          <cell r="A1" t="str">
            <v>A/C NO.</v>
          </cell>
        </row>
      </sheetData>
      <sheetData sheetId="11623">
        <row r="1">
          <cell r="A1" t="str">
            <v>A/C NO.</v>
          </cell>
        </row>
      </sheetData>
      <sheetData sheetId="11624">
        <row r="1">
          <cell r="A1" t="str">
            <v>A/C NO.</v>
          </cell>
        </row>
      </sheetData>
      <sheetData sheetId="11625">
        <row r="1">
          <cell r="A1" t="str">
            <v>A/C NO.</v>
          </cell>
        </row>
      </sheetData>
      <sheetData sheetId="11626">
        <row r="1">
          <cell r="A1" t="str">
            <v>A/C NO.</v>
          </cell>
        </row>
      </sheetData>
      <sheetData sheetId="11627">
        <row r="1">
          <cell r="A1" t="str">
            <v>A/C NO.</v>
          </cell>
        </row>
      </sheetData>
      <sheetData sheetId="11628">
        <row r="1">
          <cell r="A1" t="str">
            <v>A/C NO.</v>
          </cell>
        </row>
      </sheetData>
      <sheetData sheetId="11629">
        <row r="1">
          <cell r="A1" t="str">
            <v>A/C NO.</v>
          </cell>
        </row>
      </sheetData>
      <sheetData sheetId="11630">
        <row r="1">
          <cell r="A1" t="str">
            <v>A/C NO.</v>
          </cell>
        </row>
      </sheetData>
      <sheetData sheetId="11631">
        <row r="1">
          <cell r="A1" t="str">
            <v>03</v>
          </cell>
        </row>
      </sheetData>
      <sheetData sheetId="11632">
        <row r="1">
          <cell r="A1" t="str">
            <v>A/C NO.</v>
          </cell>
        </row>
      </sheetData>
      <sheetData sheetId="11633">
        <row r="1">
          <cell r="A1" t="str">
            <v>A/C NO.</v>
          </cell>
        </row>
      </sheetData>
      <sheetData sheetId="11634">
        <row r="1">
          <cell r="A1" t="str">
            <v>A/C NO.</v>
          </cell>
        </row>
      </sheetData>
      <sheetData sheetId="11635">
        <row r="1">
          <cell r="A1" t="str">
            <v>03</v>
          </cell>
        </row>
      </sheetData>
      <sheetData sheetId="11636">
        <row r="1">
          <cell r="A1" t="str">
            <v>A/C NO.</v>
          </cell>
        </row>
      </sheetData>
      <sheetData sheetId="11637">
        <row r="1">
          <cell r="A1" t="str">
            <v>A/C NO.</v>
          </cell>
        </row>
      </sheetData>
      <sheetData sheetId="11638">
        <row r="1">
          <cell r="A1" t="str">
            <v>A/C NO.</v>
          </cell>
        </row>
      </sheetData>
      <sheetData sheetId="11639">
        <row r="1">
          <cell r="A1" t="str">
            <v>A/C NO.</v>
          </cell>
        </row>
      </sheetData>
      <sheetData sheetId="11640">
        <row r="1">
          <cell r="A1" t="str">
            <v>A/C NO.</v>
          </cell>
        </row>
      </sheetData>
      <sheetData sheetId="11641">
        <row r="1">
          <cell r="A1" t="str">
            <v>A/C NO.</v>
          </cell>
        </row>
      </sheetData>
      <sheetData sheetId="11642">
        <row r="1">
          <cell r="A1" t="str">
            <v>A/C NO.</v>
          </cell>
        </row>
      </sheetData>
      <sheetData sheetId="11643">
        <row r="1">
          <cell r="A1" t="str">
            <v>A/C NO.</v>
          </cell>
        </row>
      </sheetData>
      <sheetData sheetId="11644">
        <row r="1">
          <cell r="A1" t="str">
            <v>A/C NO.</v>
          </cell>
        </row>
      </sheetData>
      <sheetData sheetId="11645">
        <row r="1">
          <cell r="A1" t="str">
            <v>A/C NO.</v>
          </cell>
        </row>
      </sheetData>
      <sheetData sheetId="11646">
        <row r="1">
          <cell r="A1" t="str">
            <v>A/C NO.</v>
          </cell>
        </row>
      </sheetData>
      <sheetData sheetId="11647">
        <row r="1">
          <cell r="A1" t="str">
            <v>A/C NO.</v>
          </cell>
        </row>
      </sheetData>
      <sheetData sheetId="11648">
        <row r="1">
          <cell r="A1" t="str">
            <v>A/C NO.</v>
          </cell>
        </row>
      </sheetData>
      <sheetData sheetId="11649">
        <row r="1">
          <cell r="A1" t="str">
            <v>A/C NO.</v>
          </cell>
        </row>
      </sheetData>
      <sheetData sheetId="11650">
        <row r="1">
          <cell r="A1" t="str">
            <v>A/C NO.</v>
          </cell>
        </row>
      </sheetData>
      <sheetData sheetId="11651">
        <row r="1">
          <cell r="A1" t="str">
            <v>A/C NO.</v>
          </cell>
        </row>
      </sheetData>
      <sheetData sheetId="11652">
        <row r="1">
          <cell r="A1" t="str">
            <v>A/C NO.</v>
          </cell>
        </row>
      </sheetData>
      <sheetData sheetId="11653">
        <row r="1">
          <cell r="A1" t="str">
            <v>A/C NO.</v>
          </cell>
        </row>
      </sheetData>
      <sheetData sheetId="11654">
        <row r="1">
          <cell r="A1" t="str">
            <v>A/C NO.</v>
          </cell>
        </row>
      </sheetData>
      <sheetData sheetId="11655">
        <row r="1">
          <cell r="A1" t="str">
            <v>A/C NO.</v>
          </cell>
        </row>
      </sheetData>
      <sheetData sheetId="11656">
        <row r="1">
          <cell r="A1" t="str">
            <v>A/C NO.</v>
          </cell>
        </row>
      </sheetData>
      <sheetData sheetId="11657">
        <row r="1">
          <cell r="A1" t="str">
            <v>A/C NO.</v>
          </cell>
        </row>
      </sheetData>
      <sheetData sheetId="11658">
        <row r="1">
          <cell r="A1" t="str">
            <v>A/C NO.</v>
          </cell>
        </row>
      </sheetData>
      <sheetData sheetId="11659">
        <row r="1">
          <cell r="A1" t="str">
            <v>A/C NO.</v>
          </cell>
        </row>
      </sheetData>
      <sheetData sheetId="11660">
        <row r="1">
          <cell r="A1" t="str">
            <v>A/C NO.</v>
          </cell>
        </row>
      </sheetData>
      <sheetData sheetId="11661">
        <row r="1">
          <cell r="A1" t="str">
            <v>A/C NO.</v>
          </cell>
        </row>
      </sheetData>
      <sheetData sheetId="11662">
        <row r="1">
          <cell r="A1" t="str">
            <v>A/C NO.</v>
          </cell>
        </row>
      </sheetData>
      <sheetData sheetId="11663">
        <row r="1">
          <cell r="A1" t="str">
            <v>A/C NO.</v>
          </cell>
        </row>
      </sheetData>
      <sheetData sheetId="11664">
        <row r="1">
          <cell r="A1" t="str">
            <v>A/C NO.</v>
          </cell>
        </row>
      </sheetData>
      <sheetData sheetId="11665">
        <row r="1">
          <cell r="A1" t="str">
            <v>A/C NO.</v>
          </cell>
        </row>
      </sheetData>
      <sheetData sheetId="11666">
        <row r="1">
          <cell r="A1" t="str">
            <v>A/C NO.</v>
          </cell>
        </row>
      </sheetData>
      <sheetData sheetId="11667">
        <row r="1">
          <cell r="A1" t="str">
            <v>A/C NO.</v>
          </cell>
        </row>
      </sheetData>
      <sheetData sheetId="11668">
        <row r="1">
          <cell r="A1" t="str">
            <v>A/C NO.</v>
          </cell>
        </row>
      </sheetData>
      <sheetData sheetId="11669">
        <row r="1">
          <cell r="A1" t="str">
            <v>A/C NO.</v>
          </cell>
        </row>
      </sheetData>
      <sheetData sheetId="11670">
        <row r="1">
          <cell r="A1" t="str">
            <v>03</v>
          </cell>
        </row>
      </sheetData>
      <sheetData sheetId="11671">
        <row r="1">
          <cell r="A1" t="str">
            <v>03</v>
          </cell>
        </row>
      </sheetData>
      <sheetData sheetId="11672" refreshError="1"/>
      <sheetData sheetId="11673">
        <row r="1">
          <cell r="A1" t="str">
            <v>A/C NO.</v>
          </cell>
        </row>
      </sheetData>
      <sheetData sheetId="11674">
        <row r="1">
          <cell r="A1" t="str">
            <v>A/C NO.</v>
          </cell>
        </row>
      </sheetData>
      <sheetData sheetId="11675">
        <row r="1">
          <cell r="A1" t="str">
            <v>A/C NO.</v>
          </cell>
        </row>
      </sheetData>
      <sheetData sheetId="11676">
        <row r="1">
          <cell r="A1" t="str">
            <v>A/C NO.</v>
          </cell>
        </row>
      </sheetData>
      <sheetData sheetId="11677">
        <row r="1">
          <cell r="A1" t="str">
            <v>A/C NO.</v>
          </cell>
        </row>
      </sheetData>
      <sheetData sheetId="11678">
        <row r="1">
          <cell r="A1" t="str">
            <v>A/C NO.</v>
          </cell>
        </row>
      </sheetData>
      <sheetData sheetId="11679">
        <row r="1">
          <cell r="A1" t="str">
            <v>A/C NO.</v>
          </cell>
        </row>
      </sheetData>
      <sheetData sheetId="11680">
        <row r="1">
          <cell r="A1" t="str">
            <v>A/C NO.</v>
          </cell>
        </row>
      </sheetData>
      <sheetData sheetId="11681">
        <row r="1">
          <cell r="A1" t="str">
            <v>A/C NO.</v>
          </cell>
        </row>
      </sheetData>
      <sheetData sheetId="11682">
        <row r="1">
          <cell r="A1" t="str">
            <v>A/C NO.</v>
          </cell>
        </row>
      </sheetData>
      <sheetData sheetId="11683">
        <row r="1">
          <cell r="A1" t="str">
            <v>A/C NO.</v>
          </cell>
        </row>
      </sheetData>
      <sheetData sheetId="11684">
        <row r="1">
          <cell r="A1" t="str">
            <v>03</v>
          </cell>
        </row>
      </sheetData>
      <sheetData sheetId="11685">
        <row r="1">
          <cell r="A1" t="str">
            <v>03</v>
          </cell>
        </row>
      </sheetData>
      <sheetData sheetId="11686">
        <row r="1">
          <cell r="A1" t="str">
            <v>A/C NO.</v>
          </cell>
        </row>
      </sheetData>
      <sheetData sheetId="11687">
        <row r="1">
          <cell r="A1" t="str">
            <v>A/C NO.</v>
          </cell>
        </row>
      </sheetData>
      <sheetData sheetId="11688">
        <row r="1">
          <cell r="A1" t="str">
            <v>A/C NO.</v>
          </cell>
        </row>
      </sheetData>
      <sheetData sheetId="11689">
        <row r="1">
          <cell r="A1" t="str">
            <v>A/C NO.</v>
          </cell>
        </row>
      </sheetData>
      <sheetData sheetId="11690">
        <row r="1">
          <cell r="A1" t="str">
            <v>A/C NO.</v>
          </cell>
        </row>
      </sheetData>
      <sheetData sheetId="11691">
        <row r="1">
          <cell r="A1" t="str">
            <v>A/C NO.</v>
          </cell>
        </row>
      </sheetData>
      <sheetData sheetId="11692" refreshError="1"/>
      <sheetData sheetId="11693">
        <row r="1">
          <cell r="A1" t="str">
            <v>A/C NO.</v>
          </cell>
        </row>
      </sheetData>
      <sheetData sheetId="11694" refreshError="1"/>
      <sheetData sheetId="11695" refreshError="1"/>
      <sheetData sheetId="11696" refreshError="1"/>
      <sheetData sheetId="11697" refreshError="1"/>
      <sheetData sheetId="11698" refreshError="1"/>
      <sheetData sheetId="11699" refreshError="1"/>
      <sheetData sheetId="11700" refreshError="1"/>
      <sheetData sheetId="11701">
        <row r="1">
          <cell r="A1" t="str">
            <v>A/C NO.</v>
          </cell>
        </row>
      </sheetData>
      <sheetData sheetId="11702">
        <row r="1">
          <cell r="A1" t="str">
            <v>A/C NO.</v>
          </cell>
        </row>
      </sheetData>
      <sheetData sheetId="11703">
        <row r="1">
          <cell r="A1" t="str">
            <v>A/C NO.</v>
          </cell>
        </row>
      </sheetData>
      <sheetData sheetId="11704">
        <row r="1">
          <cell r="A1" t="str">
            <v>A/C NO.</v>
          </cell>
        </row>
      </sheetData>
      <sheetData sheetId="11705">
        <row r="1">
          <cell r="A1" t="str">
            <v>A/C NO.</v>
          </cell>
        </row>
      </sheetData>
      <sheetData sheetId="11706">
        <row r="1">
          <cell r="A1" t="str">
            <v>A/C NO.</v>
          </cell>
        </row>
      </sheetData>
      <sheetData sheetId="11707">
        <row r="1">
          <cell r="A1" t="str">
            <v>A/C NO.</v>
          </cell>
        </row>
      </sheetData>
      <sheetData sheetId="11708">
        <row r="1">
          <cell r="A1" t="str">
            <v>A/C NO.</v>
          </cell>
        </row>
      </sheetData>
      <sheetData sheetId="11709">
        <row r="1">
          <cell r="A1" t="str">
            <v>A/C NO.</v>
          </cell>
        </row>
      </sheetData>
      <sheetData sheetId="11710">
        <row r="1">
          <cell r="A1" t="str">
            <v>A/C NO.</v>
          </cell>
        </row>
      </sheetData>
      <sheetData sheetId="11711">
        <row r="1">
          <cell r="A1" t="str">
            <v>03</v>
          </cell>
        </row>
      </sheetData>
      <sheetData sheetId="11712">
        <row r="1">
          <cell r="A1" t="str">
            <v>A/C NO.</v>
          </cell>
        </row>
      </sheetData>
      <sheetData sheetId="11713">
        <row r="1">
          <cell r="A1" t="str">
            <v>A/C NO.</v>
          </cell>
        </row>
      </sheetData>
      <sheetData sheetId="11714">
        <row r="1">
          <cell r="A1" t="str">
            <v>A/C NO.</v>
          </cell>
        </row>
      </sheetData>
      <sheetData sheetId="11715" refreshError="1"/>
      <sheetData sheetId="11716" refreshError="1"/>
      <sheetData sheetId="11717" refreshError="1"/>
      <sheetData sheetId="11718" refreshError="1"/>
      <sheetData sheetId="11719" refreshError="1"/>
      <sheetData sheetId="11720" refreshError="1"/>
      <sheetData sheetId="11721" refreshError="1"/>
      <sheetData sheetId="11722" refreshError="1"/>
      <sheetData sheetId="11723" refreshError="1"/>
      <sheetData sheetId="11724" refreshError="1"/>
      <sheetData sheetId="11725" refreshError="1"/>
      <sheetData sheetId="11726" refreshError="1"/>
      <sheetData sheetId="11727" refreshError="1"/>
      <sheetData sheetId="11728" refreshError="1"/>
      <sheetData sheetId="11729" refreshError="1"/>
      <sheetData sheetId="11730" refreshError="1"/>
      <sheetData sheetId="11731" refreshError="1"/>
      <sheetData sheetId="11732" refreshError="1"/>
      <sheetData sheetId="11733" refreshError="1"/>
      <sheetData sheetId="11734" refreshError="1"/>
      <sheetData sheetId="11735" refreshError="1"/>
      <sheetData sheetId="11736" refreshError="1"/>
      <sheetData sheetId="11737" refreshError="1"/>
      <sheetData sheetId="11738" refreshError="1"/>
      <sheetData sheetId="11739" refreshError="1"/>
      <sheetData sheetId="11740" refreshError="1"/>
      <sheetData sheetId="11741">
        <row r="1">
          <cell r="E1" t="str">
            <v>digital code</v>
          </cell>
        </row>
      </sheetData>
      <sheetData sheetId="11742">
        <row r="1">
          <cell r="E1" t="str">
            <v>digital code</v>
          </cell>
        </row>
      </sheetData>
      <sheetData sheetId="11743">
        <row r="1">
          <cell r="A1" t="str">
            <v>A/C NO.</v>
          </cell>
        </row>
      </sheetData>
      <sheetData sheetId="11744">
        <row r="1">
          <cell r="A1" t="str">
            <v>A/C NO.</v>
          </cell>
        </row>
      </sheetData>
      <sheetData sheetId="11745">
        <row r="1">
          <cell r="E1" t="str">
            <v>digital code</v>
          </cell>
        </row>
      </sheetData>
      <sheetData sheetId="11746" refreshError="1"/>
      <sheetData sheetId="11747">
        <row r="1">
          <cell r="E1" t="str">
            <v>digital code</v>
          </cell>
        </row>
      </sheetData>
      <sheetData sheetId="11748">
        <row r="1">
          <cell r="E1" t="str">
            <v>digital code</v>
          </cell>
        </row>
      </sheetData>
      <sheetData sheetId="11749">
        <row r="1">
          <cell r="E1" t="str">
            <v>digital code</v>
          </cell>
        </row>
      </sheetData>
      <sheetData sheetId="11750">
        <row r="1">
          <cell r="E1" t="str">
            <v>digital code</v>
          </cell>
        </row>
      </sheetData>
      <sheetData sheetId="11751">
        <row r="1">
          <cell r="E1" t="str">
            <v>digital code</v>
          </cell>
        </row>
      </sheetData>
      <sheetData sheetId="11752" refreshError="1"/>
      <sheetData sheetId="11753"/>
      <sheetData sheetId="11754" refreshError="1"/>
      <sheetData sheetId="11755" refreshError="1"/>
      <sheetData sheetId="11756" refreshError="1"/>
      <sheetData sheetId="11757">
        <row r="1">
          <cell r="E1" t="str">
            <v>digital code</v>
          </cell>
        </row>
      </sheetData>
      <sheetData sheetId="11758" refreshError="1"/>
      <sheetData sheetId="11759">
        <row r="1">
          <cell r="A1" t="str">
            <v>A/C NO.</v>
          </cell>
        </row>
      </sheetData>
      <sheetData sheetId="11760" refreshError="1"/>
      <sheetData sheetId="11761" refreshError="1"/>
      <sheetData sheetId="11762">
        <row r="1">
          <cell r="A1" t="str">
            <v>A/C NO.</v>
          </cell>
        </row>
      </sheetData>
      <sheetData sheetId="11763">
        <row r="1">
          <cell r="A1" t="str">
            <v>A/C NO.</v>
          </cell>
        </row>
      </sheetData>
      <sheetData sheetId="11764">
        <row r="1">
          <cell r="A1" t="str">
            <v>A/C NO.</v>
          </cell>
        </row>
      </sheetData>
      <sheetData sheetId="11765">
        <row r="1">
          <cell r="A1" t="str">
            <v>A/C NO.</v>
          </cell>
        </row>
      </sheetData>
      <sheetData sheetId="11766">
        <row r="1">
          <cell r="A1" t="str">
            <v>A/C NO.</v>
          </cell>
        </row>
      </sheetData>
      <sheetData sheetId="11767">
        <row r="1">
          <cell r="A1" t="str">
            <v>03</v>
          </cell>
        </row>
      </sheetData>
      <sheetData sheetId="11768">
        <row r="1">
          <cell r="A1" t="str">
            <v>A/C NO.</v>
          </cell>
        </row>
      </sheetData>
      <sheetData sheetId="11769" refreshError="1"/>
      <sheetData sheetId="11770">
        <row r="1">
          <cell r="A1" t="str">
            <v>A/C NO.</v>
          </cell>
        </row>
      </sheetData>
      <sheetData sheetId="11771" refreshError="1"/>
      <sheetData sheetId="11772" refreshError="1"/>
      <sheetData sheetId="11773" refreshError="1"/>
      <sheetData sheetId="11774" refreshError="1"/>
      <sheetData sheetId="11775" refreshError="1"/>
      <sheetData sheetId="11776" refreshError="1"/>
      <sheetData sheetId="11777" refreshError="1"/>
      <sheetData sheetId="11778" refreshError="1"/>
      <sheetData sheetId="11779" refreshError="1"/>
      <sheetData sheetId="11780" refreshError="1"/>
      <sheetData sheetId="11781" refreshError="1"/>
      <sheetData sheetId="11782" refreshError="1"/>
      <sheetData sheetId="11783" refreshError="1"/>
      <sheetData sheetId="11784" refreshError="1"/>
      <sheetData sheetId="11785" refreshError="1"/>
      <sheetData sheetId="11786" refreshError="1"/>
      <sheetData sheetId="11787" refreshError="1"/>
      <sheetData sheetId="11788" refreshError="1"/>
      <sheetData sheetId="11789" refreshError="1"/>
      <sheetData sheetId="11790" refreshError="1"/>
      <sheetData sheetId="11791" refreshError="1"/>
      <sheetData sheetId="11792" refreshError="1"/>
      <sheetData sheetId="11793" refreshError="1"/>
      <sheetData sheetId="11794" refreshError="1"/>
      <sheetData sheetId="11795" refreshError="1"/>
      <sheetData sheetId="11796" refreshError="1"/>
      <sheetData sheetId="11797" refreshError="1"/>
      <sheetData sheetId="11798" refreshError="1"/>
      <sheetData sheetId="11799" refreshError="1"/>
      <sheetData sheetId="11800" refreshError="1"/>
      <sheetData sheetId="11801" refreshError="1"/>
      <sheetData sheetId="11802" refreshError="1"/>
      <sheetData sheetId="11803" refreshError="1"/>
      <sheetData sheetId="11804" refreshError="1"/>
      <sheetData sheetId="11805" refreshError="1"/>
      <sheetData sheetId="11806" refreshError="1"/>
      <sheetData sheetId="11807" refreshError="1"/>
      <sheetData sheetId="11808" refreshError="1"/>
      <sheetData sheetId="11809" refreshError="1"/>
      <sheetData sheetId="11810" refreshError="1"/>
      <sheetData sheetId="11811" refreshError="1"/>
      <sheetData sheetId="11812" refreshError="1"/>
      <sheetData sheetId="11813" refreshError="1"/>
      <sheetData sheetId="11814" refreshError="1"/>
      <sheetData sheetId="11815" refreshError="1"/>
      <sheetData sheetId="11816" refreshError="1"/>
      <sheetData sheetId="11817" refreshError="1"/>
      <sheetData sheetId="11818" refreshError="1"/>
      <sheetData sheetId="11819" refreshError="1"/>
      <sheetData sheetId="11820" refreshError="1"/>
      <sheetData sheetId="11821" refreshError="1"/>
      <sheetData sheetId="11822" refreshError="1"/>
      <sheetData sheetId="11823" refreshError="1"/>
      <sheetData sheetId="11824" refreshError="1"/>
      <sheetData sheetId="11825" refreshError="1"/>
      <sheetData sheetId="11826" refreshError="1"/>
      <sheetData sheetId="11827" refreshError="1"/>
      <sheetData sheetId="11828" refreshError="1"/>
      <sheetData sheetId="11829" refreshError="1"/>
      <sheetData sheetId="11830" refreshError="1"/>
      <sheetData sheetId="11831" refreshError="1"/>
      <sheetData sheetId="11832" refreshError="1"/>
      <sheetData sheetId="11833" refreshError="1"/>
      <sheetData sheetId="11834" refreshError="1"/>
      <sheetData sheetId="11835" refreshError="1"/>
      <sheetData sheetId="11836" refreshError="1"/>
      <sheetData sheetId="11837" refreshError="1"/>
      <sheetData sheetId="11838" refreshError="1"/>
      <sheetData sheetId="11839" refreshError="1"/>
      <sheetData sheetId="11840" refreshError="1"/>
      <sheetData sheetId="11841" refreshError="1"/>
      <sheetData sheetId="11842" refreshError="1"/>
      <sheetData sheetId="11843" refreshError="1"/>
      <sheetData sheetId="11844" refreshError="1"/>
      <sheetData sheetId="11845" refreshError="1"/>
      <sheetData sheetId="11846" refreshError="1"/>
      <sheetData sheetId="11847" refreshError="1"/>
      <sheetData sheetId="11848">
        <row r="1">
          <cell r="E1" t="str">
            <v>digital code</v>
          </cell>
        </row>
      </sheetData>
      <sheetData sheetId="11849">
        <row r="1">
          <cell r="A1" t="str">
            <v>03</v>
          </cell>
        </row>
      </sheetData>
      <sheetData sheetId="11850">
        <row r="1">
          <cell r="A1" t="str">
            <v>03</v>
          </cell>
        </row>
      </sheetData>
      <sheetData sheetId="11851">
        <row r="1">
          <cell r="E1" t="str">
            <v>digital code</v>
          </cell>
        </row>
      </sheetData>
      <sheetData sheetId="11852">
        <row r="1">
          <cell r="A1" t="str">
            <v>A/C NO.</v>
          </cell>
        </row>
      </sheetData>
      <sheetData sheetId="11853">
        <row r="1">
          <cell r="A1" t="str">
            <v>A/C NO.</v>
          </cell>
        </row>
      </sheetData>
      <sheetData sheetId="11854">
        <row r="1">
          <cell r="A1" t="str">
            <v>A/C NO.</v>
          </cell>
        </row>
      </sheetData>
      <sheetData sheetId="11855">
        <row r="1">
          <cell r="A1" t="str">
            <v>A/C NO.</v>
          </cell>
        </row>
      </sheetData>
      <sheetData sheetId="11856" refreshError="1"/>
      <sheetData sheetId="11857" refreshError="1"/>
      <sheetData sheetId="11858" refreshError="1"/>
      <sheetData sheetId="11859" refreshError="1"/>
      <sheetData sheetId="11860" refreshError="1"/>
      <sheetData sheetId="11861" refreshError="1"/>
      <sheetData sheetId="11862" refreshError="1"/>
      <sheetData sheetId="11863"/>
      <sheetData sheetId="11864" refreshError="1"/>
      <sheetData sheetId="11865" refreshError="1"/>
      <sheetData sheetId="11866" refreshError="1"/>
      <sheetData sheetId="11867" refreshError="1"/>
      <sheetData sheetId="11868" refreshError="1"/>
      <sheetData sheetId="11869" refreshError="1"/>
      <sheetData sheetId="11870" refreshError="1"/>
      <sheetData sheetId="11871" refreshError="1"/>
      <sheetData sheetId="11872" refreshError="1"/>
      <sheetData sheetId="11873" refreshError="1"/>
      <sheetData sheetId="11874" refreshError="1"/>
      <sheetData sheetId="11875" refreshError="1"/>
      <sheetData sheetId="11876" refreshError="1"/>
      <sheetData sheetId="11877" refreshError="1"/>
      <sheetData sheetId="11878" refreshError="1"/>
      <sheetData sheetId="11879" refreshError="1"/>
      <sheetData sheetId="11880" refreshError="1"/>
      <sheetData sheetId="11881" refreshError="1"/>
      <sheetData sheetId="11882" refreshError="1"/>
      <sheetData sheetId="11883" refreshError="1"/>
      <sheetData sheetId="11884" refreshError="1"/>
      <sheetData sheetId="11885" refreshError="1"/>
      <sheetData sheetId="11886" refreshError="1"/>
      <sheetData sheetId="11887" refreshError="1"/>
      <sheetData sheetId="11888" refreshError="1"/>
      <sheetData sheetId="11889" refreshError="1"/>
      <sheetData sheetId="11890" refreshError="1"/>
      <sheetData sheetId="11891" refreshError="1"/>
      <sheetData sheetId="11892" refreshError="1"/>
      <sheetData sheetId="11893" refreshError="1"/>
      <sheetData sheetId="11894" refreshError="1"/>
      <sheetData sheetId="11895" refreshError="1"/>
      <sheetData sheetId="11896" refreshError="1"/>
      <sheetData sheetId="11897" refreshError="1"/>
      <sheetData sheetId="11898" refreshError="1"/>
      <sheetData sheetId="11899" refreshError="1"/>
      <sheetData sheetId="11900" refreshError="1"/>
      <sheetData sheetId="11901"/>
      <sheetData sheetId="11902" refreshError="1"/>
      <sheetData sheetId="11903" refreshError="1"/>
      <sheetData sheetId="11904"/>
      <sheetData sheetId="11905"/>
      <sheetData sheetId="11906">
        <row r="1">
          <cell r="A1" t="str">
            <v>Yr-QTR</v>
          </cell>
        </row>
      </sheetData>
      <sheetData sheetId="11907"/>
      <sheetData sheetId="11908"/>
      <sheetData sheetId="11909">
        <row r="140">
          <cell r="E140">
            <v>63913884</v>
          </cell>
        </row>
      </sheetData>
      <sheetData sheetId="11910">
        <row r="4">
          <cell r="A4" t="str">
            <v>__Actuals_for_total_of_12_Time_selections_Ledger_1</v>
          </cell>
        </row>
      </sheetData>
      <sheetData sheetId="11911">
        <row r="28">
          <cell r="M28">
            <v>25518769.103220712</v>
          </cell>
        </row>
      </sheetData>
      <sheetData sheetId="11912">
        <row r="140">
          <cell r="E140">
            <v>63913884</v>
          </cell>
        </row>
      </sheetData>
      <sheetData sheetId="11913">
        <row r="4">
          <cell r="A4" t="str">
            <v>__Actuals_for_total_of_12_Time_selections_Ledger_1</v>
          </cell>
        </row>
      </sheetData>
      <sheetData sheetId="11914"/>
      <sheetData sheetId="11915"/>
      <sheetData sheetId="11916"/>
      <sheetData sheetId="11917"/>
      <sheetData sheetId="11918"/>
      <sheetData sheetId="11919" refreshError="1"/>
      <sheetData sheetId="11920"/>
      <sheetData sheetId="11921">
        <row r="4">
          <cell r="A4" t="str">
            <v>__Actuals_for_total_of_12_Time_selections_Ledger_1</v>
          </cell>
        </row>
      </sheetData>
      <sheetData sheetId="11922">
        <row r="28">
          <cell r="M28">
            <v>25518769.103220712</v>
          </cell>
        </row>
      </sheetData>
      <sheetData sheetId="11923"/>
      <sheetData sheetId="11924">
        <row r="4">
          <cell r="A4" t="str">
            <v>__Actuals_for_total_of_12_Time_selections_Ledger_1</v>
          </cell>
        </row>
      </sheetData>
      <sheetData sheetId="11925"/>
      <sheetData sheetId="11926" refreshError="1"/>
      <sheetData sheetId="11927" refreshError="1"/>
      <sheetData sheetId="11928" refreshError="1"/>
      <sheetData sheetId="11929" refreshError="1"/>
      <sheetData sheetId="11930" refreshError="1"/>
      <sheetData sheetId="11931" refreshError="1"/>
      <sheetData sheetId="11932" refreshError="1"/>
      <sheetData sheetId="11933" refreshError="1"/>
      <sheetData sheetId="11934" refreshError="1"/>
      <sheetData sheetId="11935" refreshError="1"/>
      <sheetData sheetId="11936" refreshError="1"/>
      <sheetData sheetId="11937" refreshError="1"/>
      <sheetData sheetId="11938" refreshError="1"/>
      <sheetData sheetId="11939" refreshError="1"/>
      <sheetData sheetId="11940" refreshError="1"/>
      <sheetData sheetId="11941" refreshError="1"/>
      <sheetData sheetId="11942" refreshError="1"/>
      <sheetData sheetId="11943" refreshError="1"/>
      <sheetData sheetId="11944" refreshError="1"/>
      <sheetData sheetId="11945" refreshError="1"/>
      <sheetData sheetId="11946" refreshError="1"/>
      <sheetData sheetId="11947" refreshError="1"/>
      <sheetData sheetId="11948" refreshError="1"/>
      <sheetData sheetId="11949" refreshError="1"/>
      <sheetData sheetId="11950" refreshError="1"/>
      <sheetData sheetId="11951" refreshError="1"/>
      <sheetData sheetId="11952" refreshError="1"/>
      <sheetData sheetId="11953" refreshError="1"/>
      <sheetData sheetId="11954" refreshError="1"/>
      <sheetData sheetId="11955" refreshError="1"/>
      <sheetData sheetId="11956" refreshError="1"/>
      <sheetData sheetId="11957" refreshError="1"/>
      <sheetData sheetId="11958" refreshError="1"/>
      <sheetData sheetId="11959" refreshError="1"/>
      <sheetData sheetId="11960" refreshError="1"/>
      <sheetData sheetId="11961" refreshError="1"/>
      <sheetData sheetId="11962" refreshError="1"/>
      <sheetData sheetId="11963" refreshError="1"/>
      <sheetData sheetId="11964" refreshError="1"/>
      <sheetData sheetId="11965" refreshError="1"/>
      <sheetData sheetId="11966" refreshError="1"/>
      <sheetData sheetId="11967" refreshError="1"/>
      <sheetData sheetId="11968" refreshError="1"/>
      <sheetData sheetId="11969" refreshError="1"/>
      <sheetData sheetId="11970" refreshError="1"/>
      <sheetData sheetId="11971" refreshError="1"/>
      <sheetData sheetId="11972" refreshError="1"/>
      <sheetData sheetId="11973" refreshError="1"/>
      <sheetData sheetId="11974" refreshError="1"/>
      <sheetData sheetId="11975" refreshError="1"/>
      <sheetData sheetId="11976" refreshError="1"/>
      <sheetData sheetId="11977" refreshError="1"/>
      <sheetData sheetId="11978" refreshError="1"/>
      <sheetData sheetId="11979" refreshError="1"/>
      <sheetData sheetId="11980" refreshError="1"/>
      <sheetData sheetId="11981" refreshError="1"/>
      <sheetData sheetId="11982" refreshError="1"/>
      <sheetData sheetId="11983" refreshError="1"/>
      <sheetData sheetId="11984" refreshError="1"/>
      <sheetData sheetId="11985" refreshError="1"/>
      <sheetData sheetId="11986" refreshError="1"/>
      <sheetData sheetId="11987" refreshError="1"/>
      <sheetData sheetId="11988" refreshError="1"/>
      <sheetData sheetId="11989" refreshError="1"/>
      <sheetData sheetId="11990" refreshError="1"/>
      <sheetData sheetId="11991" refreshError="1"/>
      <sheetData sheetId="11992" refreshError="1"/>
      <sheetData sheetId="11993" refreshError="1"/>
      <sheetData sheetId="11994" refreshError="1"/>
      <sheetData sheetId="11995" refreshError="1"/>
      <sheetData sheetId="11996" refreshError="1"/>
      <sheetData sheetId="11997" refreshError="1"/>
      <sheetData sheetId="11998" refreshError="1"/>
      <sheetData sheetId="11999" refreshError="1"/>
      <sheetData sheetId="12000" refreshError="1"/>
      <sheetData sheetId="12001" refreshError="1"/>
      <sheetData sheetId="12002" refreshError="1"/>
      <sheetData sheetId="12003" refreshError="1"/>
      <sheetData sheetId="12004" refreshError="1"/>
      <sheetData sheetId="12005" refreshError="1"/>
      <sheetData sheetId="12006" refreshError="1"/>
      <sheetData sheetId="12007" refreshError="1"/>
      <sheetData sheetId="12008" refreshError="1"/>
      <sheetData sheetId="12009" refreshError="1"/>
      <sheetData sheetId="12010" refreshError="1"/>
      <sheetData sheetId="12011" refreshError="1"/>
      <sheetData sheetId="12012" refreshError="1"/>
      <sheetData sheetId="12013" refreshError="1"/>
      <sheetData sheetId="12014" refreshError="1"/>
      <sheetData sheetId="12015" refreshError="1"/>
      <sheetData sheetId="12016" refreshError="1"/>
      <sheetData sheetId="12017" refreshError="1"/>
      <sheetData sheetId="12018" refreshError="1"/>
      <sheetData sheetId="12019" refreshError="1"/>
      <sheetData sheetId="12020" refreshError="1"/>
      <sheetData sheetId="12021" refreshError="1"/>
      <sheetData sheetId="12022" refreshError="1"/>
      <sheetData sheetId="12023" refreshError="1"/>
      <sheetData sheetId="12024" refreshError="1"/>
      <sheetData sheetId="12025" refreshError="1"/>
      <sheetData sheetId="12026" refreshError="1"/>
      <sheetData sheetId="12027" refreshError="1"/>
      <sheetData sheetId="12028" refreshError="1"/>
      <sheetData sheetId="12029" refreshError="1"/>
      <sheetData sheetId="12030" refreshError="1"/>
      <sheetData sheetId="12031" refreshError="1"/>
      <sheetData sheetId="12032" refreshError="1"/>
      <sheetData sheetId="12033" refreshError="1"/>
      <sheetData sheetId="12034" refreshError="1"/>
      <sheetData sheetId="12035" refreshError="1"/>
      <sheetData sheetId="12036" refreshError="1"/>
      <sheetData sheetId="12037" refreshError="1"/>
      <sheetData sheetId="12038" refreshError="1"/>
      <sheetData sheetId="12039" refreshError="1"/>
      <sheetData sheetId="12040" refreshError="1"/>
      <sheetData sheetId="12041" refreshError="1"/>
      <sheetData sheetId="12042" refreshError="1"/>
      <sheetData sheetId="12043" refreshError="1"/>
      <sheetData sheetId="12044" refreshError="1"/>
      <sheetData sheetId="12045" refreshError="1"/>
      <sheetData sheetId="12046" refreshError="1"/>
      <sheetData sheetId="12047" refreshError="1"/>
      <sheetData sheetId="12048" refreshError="1"/>
      <sheetData sheetId="12049"/>
      <sheetData sheetId="12050" refreshError="1"/>
      <sheetData sheetId="12051" refreshError="1"/>
      <sheetData sheetId="12052" refreshError="1"/>
      <sheetData sheetId="12053" refreshError="1"/>
      <sheetData sheetId="12054" refreshError="1"/>
      <sheetData sheetId="12055" refreshError="1"/>
      <sheetData sheetId="12056" refreshError="1"/>
      <sheetData sheetId="12057" refreshError="1"/>
      <sheetData sheetId="12058" refreshError="1"/>
      <sheetData sheetId="12059" refreshError="1"/>
      <sheetData sheetId="12060" refreshError="1"/>
      <sheetData sheetId="12061" refreshError="1"/>
      <sheetData sheetId="12062" refreshError="1"/>
      <sheetData sheetId="12063" refreshError="1"/>
      <sheetData sheetId="12064" refreshError="1"/>
      <sheetData sheetId="12065" refreshError="1"/>
      <sheetData sheetId="12066" refreshError="1"/>
      <sheetData sheetId="12067" refreshError="1"/>
      <sheetData sheetId="12068" refreshError="1"/>
      <sheetData sheetId="12069" refreshError="1"/>
      <sheetData sheetId="12070" refreshError="1"/>
      <sheetData sheetId="12071" refreshError="1"/>
      <sheetData sheetId="12072" refreshError="1"/>
      <sheetData sheetId="12073" refreshError="1"/>
      <sheetData sheetId="12074" refreshError="1"/>
      <sheetData sheetId="12075" refreshError="1"/>
      <sheetData sheetId="12076" refreshError="1"/>
      <sheetData sheetId="12077" refreshError="1"/>
      <sheetData sheetId="12078" refreshError="1"/>
      <sheetData sheetId="12079" refreshError="1"/>
      <sheetData sheetId="12080" refreshError="1"/>
      <sheetData sheetId="12081" refreshError="1"/>
      <sheetData sheetId="12082" refreshError="1"/>
      <sheetData sheetId="12083" refreshError="1"/>
      <sheetData sheetId="12084" refreshError="1"/>
      <sheetData sheetId="12085" refreshError="1"/>
      <sheetData sheetId="12086" refreshError="1"/>
      <sheetData sheetId="12087" refreshError="1"/>
      <sheetData sheetId="12088" refreshError="1"/>
      <sheetData sheetId="12089" refreshError="1"/>
      <sheetData sheetId="12090" refreshError="1"/>
      <sheetData sheetId="12091" refreshError="1"/>
      <sheetData sheetId="12092" refreshError="1"/>
      <sheetData sheetId="12093" refreshError="1"/>
      <sheetData sheetId="12094" refreshError="1"/>
      <sheetData sheetId="12095" refreshError="1"/>
      <sheetData sheetId="12096" refreshError="1"/>
      <sheetData sheetId="12097" refreshError="1"/>
      <sheetData sheetId="12098" refreshError="1"/>
      <sheetData sheetId="12099" refreshError="1"/>
      <sheetData sheetId="12100" refreshError="1"/>
      <sheetData sheetId="12101" refreshError="1"/>
      <sheetData sheetId="12102" refreshError="1"/>
      <sheetData sheetId="12103" refreshError="1"/>
      <sheetData sheetId="12104" refreshError="1"/>
      <sheetData sheetId="12105" refreshError="1"/>
      <sheetData sheetId="12106" refreshError="1"/>
      <sheetData sheetId="12107" refreshError="1"/>
      <sheetData sheetId="12108" refreshError="1"/>
      <sheetData sheetId="12109" refreshError="1"/>
      <sheetData sheetId="12110" refreshError="1"/>
      <sheetData sheetId="12111" refreshError="1"/>
      <sheetData sheetId="12112" refreshError="1"/>
      <sheetData sheetId="12113" refreshError="1"/>
      <sheetData sheetId="12114" refreshError="1"/>
      <sheetData sheetId="12115" refreshError="1"/>
      <sheetData sheetId="12116" refreshError="1"/>
      <sheetData sheetId="12117" refreshError="1"/>
      <sheetData sheetId="12118" refreshError="1"/>
      <sheetData sheetId="12119" refreshError="1"/>
      <sheetData sheetId="12120" refreshError="1"/>
      <sheetData sheetId="12121" refreshError="1"/>
      <sheetData sheetId="12122" refreshError="1"/>
      <sheetData sheetId="12123" refreshError="1"/>
      <sheetData sheetId="12124" refreshError="1"/>
      <sheetData sheetId="12125" refreshError="1"/>
      <sheetData sheetId="12126" refreshError="1"/>
      <sheetData sheetId="12127" refreshError="1"/>
      <sheetData sheetId="12128" refreshError="1"/>
      <sheetData sheetId="12129" refreshError="1"/>
      <sheetData sheetId="12130" refreshError="1"/>
      <sheetData sheetId="12131" refreshError="1"/>
      <sheetData sheetId="12132" refreshError="1"/>
      <sheetData sheetId="12133" refreshError="1"/>
      <sheetData sheetId="12134" refreshError="1"/>
      <sheetData sheetId="12135"/>
      <sheetData sheetId="12136"/>
      <sheetData sheetId="12137"/>
      <sheetData sheetId="12138"/>
      <sheetData sheetId="12139"/>
      <sheetData sheetId="12140"/>
      <sheetData sheetId="12141"/>
      <sheetData sheetId="12142" refreshError="1"/>
      <sheetData sheetId="12143"/>
      <sheetData sheetId="12144" refreshError="1"/>
      <sheetData sheetId="12145"/>
      <sheetData sheetId="12146" refreshError="1"/>
      <sheetData sheetId="12147"/>
      <sheetData sheetId="12148"/>
      <sheetData sheetId="12149">
        <row r="626">
          <cell r="D626">
            <v>-7005925</v>
          </cell>
        </row>
      </sheetData>
      <sheetData sheetId="12150"/>
      <sheetData sheetId="12151"/>
      <sheetData sheetId="12152"/>
      <sheetData sheetId="12153"/>
      <sheetData sheetId="12154">
        <row r="626">
          <cell r="D626">
            <v>-7005925</v>
          </cell>
        </row>
      </sheetData>
      <sheetData sheetId="12155">
        <row r="626">
          <cell r="D626">
            <v>-7005925</v>
          </cell>
        </row>
      </sheetData>
      <sheetData sheetId="12156"/>
      <sheetData sheetId="12157"/>
      <sheetData sheetId="12158" refreshError="1"/>
      <sheetData sheetId="12159"/>
      <sheetData sheetId="12160">
        <row r="626">
          <cell r="D626">
            <v>-7005925</v>
          </cell>
        </row>
      </sheetData>
      <sheetData sheetId="12161"/>
      <sheetData sheetId="12162"/>
      <sheetData sheetId="12163"/>
      <sheetData sheetId="12164"/>
      <sheetData sheetId="12165" refreshError="1"/>
      <sheetData sheetId="12166">
        <row r="1">
          <cell r="E1">
            <v>3.7037037037037035E-2</v>
          </cell>
        </row>
      </sheetData>
      <sheetData sheetId="12167" refreshError="1"/>
      <sheetData sheetId="12168" refreshError="1"/>
      <sheetData sheetId="12169" refreshError="1"/>
      <sheetData sheetId="12170" refreshError="1"/>
      <sheetData sheetId="12171" refreshError="1"/>
      <sheetData sheetId="12172" refreshError="1"/>
      <sheetData sheetId="12173" refreshError="1"/>
      <sheetData sheetId="12174" refreshError="1"/>
      <sheetData sheetId="12175" refreshError="1"/>
      <sheetData sheetId="12176">
        <row r="1">
          <cell r="A1" t="str">
            <v>A/C NO.</v>
          </cell>
        </row>
      </sheetData>
      <sheetData sheetId="12177">
        <row r="1">
          <cell r="A1" t="str">
            <v>A/C NO.</v>
          </cell>
        </row>
      </sheetData>
      <sheetData sheetId="12178">
        <row r="1">
          <cell r="A1" t="str">
            <v>A/C NO.</v>
          </cell>
        </row>
      </sheetData>
      <sheetData sheetId="12179">
        <row r="1">
          <cell r="A1" t="str">
            <v>A/C NO.</v>
          </cell>
        </row>
      </sheetData>
      <sheetData sheetId="12180">
        <row r="1">
          <cell r="A1" t="str">
            <v>A/C NO.</v>
          </cell>
        </row>
      </sheetData>
      <sheetData sheetId="12181" refreshError="1"/>
      <sheetData sheetId="12182">
        <row r="1">
          <cell r="A1" t="str">
            <v>Loan Calculator</v>
          </cell>
        </row>
      </sheetData>
      <sheetData sheetId="12183">
        <row r="1">
          <cell r="A1" t="str">
            <v>A/C NO.</v>
          </cell>
        </row>
      </sheetData>
      <sheetData sheetId="12184" refreshError="1"/>
      <sheetData sheetId="12185" refreshError="1"/>
      <sheetData sheetId="12186" refreshError="1"/>
      <sheetData sheetId="12187" refreshError="1"/>
      <sheetData sheetId="12188" refreshError="1"/>
      <sheetData sheetId="12189" refreshError="1"/>
      <sheetData sheetId="12190" refreshError="1"/>
      <sheetData sheetId="12191" refreshError="1"/>
      <sheetData sheetId="12192" refreshError="1"/>
      <sheetData sheetId="12193" refreshError="1"/>
      <sheetData sheetId="12194" refreshError="1"/>
      <sheetData sheetId="12195" refreshError="1"/>
      <sheetData sheetId="12196" refreshError="1"/>
      <sheetData sheetId="12197" refreshError="1"/>
      <sheetData sheetId="12198" refreshError="1"/>
      <sheetData sheetId="12199" refreshError="1"/>
      <sheetData sheetId="12200" refreshError="1"/>
      <sheetData sheetId="12201" refreshError="1"/>
      <sheetData sheetId="12202" refreshError="1"/>
      <sheetData sheetId="12203" refreshError="1"/>
      <sheetData sheetId="12204" refreshError="1"/>
      <sheetData sheetId="12205" refreshError="1"/>
      <sheetData sheetId="12206" refreshError="1"/>
      <sheetData sheetId="12207" refreshError="1"/>
      <sheetData sheetId="12208" refreshError="1"/>
      <sheetData sheetId="12209" refreshError="1"/>
      <sheetData sheetId="12210" refreshError="1"/>
      <sheetData sheetId="12211" refreshError="1"/>
      <sheetData sheetId="12212" refreshError="1"/>
      <sheetData sheetId="12213" refreshError="1"/>
      <sheetData sheetId="12214" refreshError="1"/>
      <sheetData sheetId="12215" refreshError="1"/>
      <sheetData sheetId="12216" refreshError="1"/>
      <sheetData sheetId="12217" refreshError="1"/>
      <sheetData sheetId="12218" refreshError="1"/>
      <sheetData sheetId="12219" refreshError="1"/>
      <sheetData sheetId="12220"/>
      <sheetData sheetId="12221" refreshError="1"/>
      <sheetData sheetId="12222" refreshError="1"/>
      <sheetData sheetId="12223" refreshError="1"/>
      <sheetData sheetId="12224" refreshError="1"/>
      <sheetData sheetId="12225" refreshError="1"/>
      <sheetData sheetId="12226" refreshError="1"/>
      <sheetData sheetId="12227" refreshError="1"/>
      <sheetData sheetId="12228" refreshError="1"/>
      <sheetData sheetId="12229" refreshError="1"/>
      <sheetData sheetId="12230" refreshError="1"/>
      <sheetData sheetId="12231" refreshError="1"/>
      <sheetData sheetId="12232" refreshError="1"/>
      <sheetData sheetId="12233" refreshError="1"/>
      <sheetData sheetId="12234" refreshError="1"/>
      <sheetData sheetId="12235" refreshError="1"/>
      <sheetData sheetId="12236" refreshError="1"/>
      <sheetData sheetId="12237" refreshError="1"/>
      <sheetData sheetId="12238" refreshError="1"/>
      <sheetData sheetId="12239" refreshError="1"/>
      <sheetData sheetId="12240" refreshError="1"/>
      <sheetData sheetId="12241" refreshError="1"/>
      <sheetData sheetId="12242" refreshError="1"/>
      <sheetData sheetId="12243" refreshError="1"/>
      <sheetData sheetId="12244" refreshError="1"/>
      <sheetData sheetId="12245" refreshError="1"/>
      <sheetData sheetId="12246" refreshError="1"/>
      <sheetData sheetId="12247" refreshError="1"/>
      <sheetData sheetId="12248" refreshError="1"/>
      <sheetData sheetId="12249" refreshError="1"/>
      <sheetData sheetId="12250" refreshError="1"/>
      <sheetData sheetId="12251" refreshError="1"/>
      <sheetData sheetId="12252" refreshError="1"/>
      <sheetData sheetId="12253" refreshError="1"/>
      <sheetData sheetId="12254" refreshError="1"/>
      <sheetData sheetId="12255" refreshError="1"/>
      <sheetData sheetId="12256" refreshError="1"/>
      <sheetData sheetId="12257"/>
      <sheetData sheetId="12258">
        <row r="1">
          <cell r="A1" t="str">
            <v>03</v>
          </cell>
        </row>
      </sheetData>
      <sheetData sheetId="12259">
        <row r="1">
          <cell r="A1" t="str">
            <v>03</v>
          </cell>
        </row>
      </sheetData>
      <sheetData sheetId="12260">
        <row r="1">
          <cell r="A1" t="str">
            <v>03</v>
          </cell>
        </row>
      </sheetData>
      <sheetData sheetId="12261">
        <row r="1">
          <cell r="A1" t="str">
            <v>03</v>
          </cell>
        </row>
      </sheetData>
      <sheetData sheetId="12262">
        <row r="1">
          <cell r="A1" t="str">
            <v>03</v>
          </cell>
        </row>
      </sheetData>
      <sheetData sheetId="12263">
        <row r="1">
          <cell r="A1" t="str">
            <v>03</v>
          </cell>
        </row>
      </sheetData>
      <sheetData sheetId="12264">
        <row r="1">
          <cell r="A1" t="str">
            <v>03</v>
          </cell>
        </row>
      </sheetData>
      <sheetData sheetId="12265">
        <row r="1">
          <cell r="A1" t="str">
            <v>03</v>
          </cell>
        </row>
      </sheetData>
      <sheetData sheetId="12266">
        <row r="1">
          <cell r="A1" t="str">
            <v>03</v>
          </cell>
        </row>
      </sheetData>
      <sheetData sheetId="12267">
        <row r="1">
          <cell r="A1" t="str">
            <v>03</v>
          </cell>
        </row>
      </sheetData>
      <sheetData sheetId="12268">
        <row r="1">
          <cell r="A1" t="str">
            <v>AGILENT CONFIDENTIAL</v>
          </cell>
        </row>
      </sheetData>
      <sheetData sheetId="12269">
        <row r="1">
          <cell r="A1" t="str">
            <v>AGILENT CONFIDENTIAL</v>
          </cell>
        </row>
      </sheetData>
      <sheetData sheetId="12270">
        <row r="1">
          <cell r="A1" t="str">
            <v>AGILENT CONFIDENTIAL</v>
          </cell>
        </row>
      </sheetData>
      <sheetData sheetId="12271">
        <row r="2">
          <cell r="H2" t="str">
            <v>India Countrywide</v>
          </cell>
        </row>
      </sheetData>
      <sheetData sheetId="12272">
        <row r="2">
          <cell r="AJ2" t="str">
            <v>Ver 2.1.11  B 02-3-1</v>
          </cell>
        </row>
      </sheetData>
      <sheetData sheetId="12273">
        <row r="2">
          <cell r="AJ2" t="str">
            <v>Ver 2.1.11  B 02-3-1</v>
          </cell>
        </row>
      </sheetData>
      <sheetData sheetId="12274">
        <row r="3">
          <cell r="A3" t="str">
            <v>Total Revenue</v>
          </cell>
        </row>
      </sheetData>
      <sheetData sheetId="12275">
        <row r="8">
          <cell r="AB8" t="str">
            <v>Order-No</v>
          </cell>
        </row>
      </sheetData>
      <sheetData sheetId="12276">
        <row r="8">
          <cell r="AB8" t="str">
            <v>Order-No</v>
          </cell>
        </row>
      </sheetData>
      <sheetData sheetId="12277">
        <row r="4">
          <cell r="D4">
            <v>0.19</v>
          </cell>
        </row>
      </sheetData>
      <sheetData sheetId="12278">
        <row r="2">
          <cell r="A2" t="str">
            <v>A101001</v>
          </cell>
        </row>
      </sheetData>
      <sheetData sheetId="12279">
        <row r="3">
          <cell r="A3" t="str">
            <v>Total Revenue</v>
          </cell>
        </row>
      </sheetData>
      <sheetData sheetId="12280">
        <row r="1">
          <cell r="A1" t="str">
            <v>ASSET_NUMBER</v>
          </cell>
        </row>
      </sheetData>
      <sheetData sheetId="12281" refreshError="1"/>
      <sheetData sheetId="12282" refreshError="1"/>
      <sheetData sheetId="12283" refreshError="1"/>
      <sheetData sheetId="12284" refreshError="1"/>
      <sheetData sheetId="12285">
        <row r="1">
          <cell r="A1" t="str">
            <v>CODE</v>
          </cell>
        </row>
      </sheetData>
      <sheetData sheetId="12286">
        <row r="1">
          <cell r="E1">
            <v>3.7037037037037035E-2</v>
          </cell>
        </row>
      </sheetData>
      <sheetData sheetId="12287">
        <row r="4">
          <cell r="A4" t="str">
            <v>Total Revenue</v>
          </cell>
        </row>
      </sheetData>
      <sheetData sheetId="12288">
        <row r="3">
          <cell r="B3" t="str">
            <v>600000005</v>
          </cell>
        </row>
      </sheetData>
      <sheetData sheetId="12289">
        <row r="3">
          <cell r="AD3" t="str">
            <v xml:space="preserve">Receipt No.  </v>
          </cell>
        </row>
      </sheetData>
      <sheetData sheetId="12290">
        <row r="2">
          <cell r="B2" t="str">
            <v>NTN NEI Manufacturing India Pvt Ltd.</v>
          </cell>
        </row>
      </sheetData>
      <sheetData sheetId="12291" refreshError="1"/>
      <sheetData sheetId="12292" refreshError="1"/>
      <sheetData sheetId="12293" refreshError="1"/>
      <sheetData sheetId="12294" refreshError="1"/>
      <sheetData sheetId="12295" refreshError="1"/>
      <sheetData sheetId="12296" refreshError="1"/>
      <sheetData sheetId="12297" refreshError="1"/>
      <sheetData sheetId="12298"/>
      <sheetData sheetId="12299" refreshError="1"/>
      <sheetData sheetId="12300" refreshError="1"/>
      <sheetData sheetId="12301" refreshError="1"/>
      <sheetData sheetId="12302" refreshError="1"/>
      <sheetData sheetId="12303" refreshError="1"/>
      <sheetData sheetId="12304" refreshError="1"/>
      <sheetData sheetId="12305" refreshError="1"/>
      <sheetData sheetId="12306" refreshError="1"/>
      <sheetData sheetId="12307" refreshError="1"/>
      <sheetData sheetId="12308" refreshError="1"/>
      <sheetData sheetId="12309" refreshError="1"/>
      <sheetData sheetId="12310" refreshError="1"/>
      <sheetData sheetId="12311" refreshError="1"/>
      <sheetData sheetId="12312" refreshError="1"/>
      <sheetData sheetId="12313" refreshError="1"/>
      <sheetData sheetId="12314" refreshError="1"/>
      <sheetData sheetId="12315" refreshError="1"/>
      <sheetData sheetId="12316" refreshError="1"/>
      <sheetData sheetId="12317" refreshError="1"/>
      <sheetData sheetId="12318" refreshError="1"/>
      <sheetData sheetId="12319" refreshError="1"/>
      <sheetData sheetId="12320" refreshError="1"/>
      <sheetData sheetId="12321" refreshError="1"/>
      <sheetData sheetId="12322"/>
      <sheetData sheetId="12323">
        <row r="1">
          <cell r="A1" t="str">
            <v>Management Profile</v>
          </cell>
        </row>
      </sheetData>
      <sheetData sheetId="12324">
        <row r="1">
          <cell r="A1" t="str">
            <v>Management Profile</v>
          </cell>
        </row>
      </sheetData>
      <sheetData sheetId="12325">
        <row r="1">
          <cell r="A1" t="str">
            <v>Management Profile</v>
          </cell>
        </row>
      </sheetData>
      <sheetData sheetId="12326">
        <row r="1">
          <cell r="A1" t="str">
            <v>Management Profile</v>
          </cell>
        </row>
      </sheetData>
      <sheetData sheetId="12327">
        <row r="1">
          <cell r="A1" t="str">
            <v>Loan Calculator</v>
          </cell>
        </row>
      </sheetData>
      <sheetData sheetId="12328" refreshError="1"/>
      <sheetData sheetId="12329">
        <row r="3">
          <cell r="A3" t="str">
            <v>Total Revenue</v>
          </cell>
        </row>
      </sheetData>
      <sheetData sheetId="12330">
        <row r="4">
          <cell r="A4" t="str">
            <v>Total Revenue</v>
          </cell>
        </row>
      </sheetData>
      <sheetData sheetId="12331">
        <row r="8">
          <cell r="D8" t="str">
            <v>Program 1</v>
          </cell>
        </row>
      </sheetData>
      <sheetData sheetId="12332"/>
      <sheetData sheetId="12333" refreshError="1"/>
      <sheetData sheetId="12334" refreshError="1"/>
      <sheetData sheetId="12335" refreshError="1"/>
      <sheetData sheetId="12336" refreshError="1"/>
      <sheetData sheetId="12337" refreshError="1"/>
      <sheetData sheetId="12338" refreshError="1"/>
      <sheetData sheetId="12339" refreshError="1"/>
      <sheetData sheetId="12340" refreshError="1"/>
      <sheetData sheetId="12341" refreshError="1"/>
      <sheetData sheetId="12342" refreshError="1"/>
      <sheetData sheetId="12343" refreshError="1"/>
      <sheetData sheetId="12344" refreshError="1"/>
      <sheetData sheetId="12345">
        <row r="1">
          <cell r="A1" t="str">
            <v>CODE</v>
          </cell>
        </row>
      </sheetData>
      <sheetData sheetId="12346"/>
      <sheetData sheetId="12347" refreshError="1"/>
      <sheetData sheetId="12348" refreshError="1"/>
      <sheetData sheetId="12349" refreshError="1"/>
      <sheetData sheetId="12350" refreshError="1"/>
      <sheetData sheetId="12351" refreshError="1"/>
      <sheetData sheetId="12352" refreshError="1"/>
      <sheetData sheetId="12353" refreshError="1"/>
      <sheetData sheetId="12354" refreshError="1"/>
      <sheetData sheetId="12355" refreshError="1"/>
      <sheetData sheetId="12356" refreshError="1"/>
      <sheetData sheetId="12357"/>
      <sheetData sheetId="12358"/>
      <sheetData sheetId="12359"/>
      <sheetData sheetId="12360"/>
      <sheetData sheetId="12361">
        <row r="3">
          <cell r="B3">
            <v>0.1391</v>
          </cell>
        </row>
      </sheetData>
      <sheetData sheetId="12362"/>
      <sheetData sheetId="12363" refreshError="1"/>
      <sheetData sheetId="12364"/>
      <sheetData sheetId="12365"/>
      <sheetData sheetId="12366"/>
      <sheetData sheetId="12367"/>
      <sheetData sheetId="12368">
        <row r="1">
          <cell r="E1" t="str">
            <v>digital code</v>
          </cell>
        </row>
      </sheetData>
      <sheetData sheetId="12369">
        <row r="4">
          <cell r="D4" t="str">
            <v xml:space="preserve">Annexure 2.1 </v>
          </cell>
        </row>
      </sheetData>
      <sheetData sheetId="12370"/>
      <sheetData sheetId="12371"/>
      <sheetData sheetId="12372" refreshError="1"/>
      <sheetData sheetId="12373" refreshError="1"/>
      <sheetData sheetId="12374" refreshError="1"/>
      <sheetData sheetId="12375" refreshError="1"/>
      <sheetData sheetId="12376" refreshError="1"/>
      <sheetData sheetId="12377" refreshError="1"/>
      <sheetData sheetId="12378" refreshError="1"/>
      <sheetData sheetId="12379" refreshError="1"/>
      <sheetData sheetId="12380" refreshError="1"/>
      <sheetData sheetId="12381" refreshError="1"/>
      <sheetData sheetId="12382" refreshError="1"/>
      <sheetData sheetId="12383" refreshError="1"/>
      <sheetData sheetId="12384" refreshError="1"/>
      <sheetData sheetId="12385" refreshError="1"/>
      <sheetData sheetId="12386" refreshError="1"/>
      <sheetData sheetId="12387" refreshError="1"/>
      <sheetData sheetId="12388" refreshError="1"/>
      <sheetData sheetId="12389" refreshError="1"/>
      <sheetData sheetId="12390" refreshError="1"/>
      <sheetData sheetId="12391" refreshError="1"/>
      <sheetData sheetId="12392" refreshError="1"/>
      <sheetData sheetId="12393" refreshError="1"/>
      <sheetData sheetId="12394" refreshError="1"/>
      <sheetData sheetId="12395" refreshError="1"/>
      <sheetData sheetId="12396" refreshError="1"/>
      <sheetData sheetId="12397" refreshError="1"/>
      <sheetData sheetId="12398">
        <row r="1">
          <cell r="A1" t="str">
            <v>A/C NO.</v>
          </cell>
        </row>
      </sheetData>
      <sheetData sheetId="12399">
        <row r="1">
          <cell r="A1" t="str">
            <v>ASSET_NUMBER</v>
          </cell>
        </row>
      </sheetData>
      <sheetData sheetId="12400">
        <row r="1">
          <cell r="A1" t="str">
            <v>ASSET_NUMBER</v>
          </cell>
        </row>
      </sheetData>
      <sheetData sheetId="12401">
        <row r="1">
          <cell r="A1" t="str">
            <v>A/C NO.</v>
          </cell>
        </row>
      </sheetData>
      <sheetData sheetId="12402">
        <row r="1">
          <cell r="A1" t="str">
            <v>ASSET_NUMBER</v>
          </cell>
        </row>
      </sheetData>
      <sheetData sheetId="12403">
        <row r="1">
          <cell r="A1" t="str">
            <v>Loan Calculator</v>
          </cell>
        </row>
      </sheetData>
      <sheetData sheetId="12404">
        <row r="1">
          <cell r="A1" t="str">
            <v>ASSET_NUMBER</v>
          </cell>
        </row>
      </sheetData>
      <sheetData sheetId="12405">
        <row r="1">
          <cell r="A1" t="str">
            <v>CODE</v>
          </cell>
        </row>
      </sheetData>
      <sheetData sheetId="12406">
        <row r="1">
          <cell r="A1" t="str">
            <v>CODE</v>
          </cell>
        </row>
      </sheetData>
      <sheetData sheetId="12407">
        <row r="1">
          <cell r="A1" t="str">
            <v>CODE</v>
          </cell>
        </row>
      </sheetData>
      <sheetData sheetId="12408">
        <row r="1">
          <cell r="A1" t="str">
            <v>CODE</v>
          </cell>
        </row>
      </sheetData>
      <sheetData sheetId="12409">
        <row r="1">
          <cell r="A1" t="str">
            <v>CODE</v>
          </cell>
        </row>
      </sheetData>
      <sheetData sheetId="12410">
        <row r="1">
          <cell r="A1" t="str">
            <v>Loan Calculator</v>
          </cell>
        </row>
      </sheetData>
      <sheetData sheetId="12411">
        <row r="1">
          <cell r="A1" t="str">
            <v>Loan Calculator</v>
          </cell>
        </row>
      </sheetData>
      <sheetData sheetId="12412">
        <row r="1">
          <cell r="A1" t="str">
            <v>Loan Calculator</v>
          </cell>
        </row>
      </sheetData>
      <sheetData sheetId="12413">
        <row r="1">
          <cell r="A1" t="str">
            <v>Loan Calculator</v>
          </cell>
        </row>
      </sheetData>
      <sheetData sheetId="12414">
        <row r="1">
          <cell r="A1" t="str">
            <v>Loan Calculator</v>
          </cell>
        </row>
      </sheetData>
      <sheetData sheetId="12415">
        <row r="1">
          <cell r="A1" t="str">
            <v>Loan Calculator</v>
          </cell>
        </row>
      </sheetData>
      <sheetData sheetId="12416">
        <row r="1">
          <cell r="A1" t="str">
            <v>Loan Calculator</v>
          </cell>
        </row>
      </sheetData>
      <sheetData sheetId="12417">
        <row r="1">
          <cell r="A1" t="str">
            <v>A/C NO.</v>
          </cell>
        </row>
      </sheetData>
      <sheetData sheetId="12418">
        <row r="1">
          <cell r="A1" t="str">
            <v>A/C NO.</v>
          </cell>
        </row>
      </sheetData>
      <sheetData sheetId="12419">
        <row r="5">
          <cell r="B5" t="str">
            <v>B-5</v>
          </cell>
        </row>
      </sheetData>
      <sheetData sheetId="12420" refreshError="1"/>
      <sheetData sheetId="12421" refreshError="1"/>
      <sheetData sheetId="12422" refreshError="1"/>
      <sheetData sheetId="12423" refreshError="1"/>
      <sheetData sheetId="12424">
        <row r="1">
          <cell r="A1" t="str">
            <v>A/C NO.</v>
          </cell>
        </row>
      </sheetData>
      <sheetData sheetId="12425">
        <row r="1">
          <cell r="A1" t="str">
            <v>A/C NO.</v>
          </cell>
        </row>
      </sheetData>
      <sheetData sheetId="12426">
        <row r="1">
          <cell r="A1" t="str">
            <v>A/C NO.</v>
          </cell>
        </row>
      </sheetData>
      <sheetData sheetId="12427" refreshError="1"/>
      <sheetData sheetId="12428" refreshError="1"/>
      <sheetData sheetId="12429">
        <row r="1">
          <cell r="A1" t="str">
            <v>A/C NO.</v>
          </cell>
        </row>
      </sheetData>
      <sheetData sheetId="12430">
        <row r="1">
          <cell r="A1" t="str">
            <v>A/C NO.</v>
          </cell>
        </row>
      </sheetData>
      <sheetData sheetId="12431">
        <row r="1">
          <cell r="A1" t="str">
            <v>A/C NO.</v>
          </cell>
        </row>
      </sheetData>
      <sheetData sheetId="12432" refreshError="1"/>
      <sheetData sheetId="12433" refreshError="1"/>
      <sheetData sheetId="12434" refreshError="1"/>
      <sheetData sheetId="12435">
        <row r="1">
          <cell r="A1" t="str">
            <v>A/C NO.</v>
          </cell>
        </row>
      </sheetData>
      <sheetData sheetId="12436" refreshError="1"/>
      <sheetData sheetId="12437">
        <row r="1">
          <cell r="A1" t="str">
            <v>A/C NO.</v>
          </cell>
        </row>
      </sheetData>
      <sheetData sheetId="12438">
        <row r="1">
          <cell r="A1" t="str">
            <v>A/C NO.</v>
          </cell>
        </row>
      </sheetData>
      <sheetData sheetId="12439">
        <row r="1">
          <cell r="A1" t="str">
            <v>A/C NO.</v>
          </cell>
        </row>
      </sheetData>
      <sheetData sheetId="12440">
        <row r="1">
          <cell r="A1" t="str">
            <v>Customer Name</v>
          </cell>
        </row>
      </sheetData>
      <sheetData sheetId="12441">
        <row r="1">
          <cell r="A1" t="str">
            <v>CODE</v>
          </cell>
        </row>
      </sheetData>
      <sheetData sheetId="12442" refreshError="1"/>
      <sheetData sheetId="12443" refreshError="1"/>
      <sheetData sheetId="12444" refreshError="1"/>
      <sheetData sheetId="12445">
        <row r="1">
          <cell r="A1" t="str">
            <v>CODE</v>
          </cell>
        </row>
      </sheetData>
      <sheetData sheetId="12446" refreshError="1"/>
      <sheetData sheetId="12447">
        <row r="1">
          <cell r="A1" t="str">
            <v>CODE</v>
          </cell>
        </row>
      </sheetData>
      <sheetData sheetId="12448">
        <row r="1">
          <cell r="A1" t="str">
            <v>CODE</v>
          </cell>
        </row>
      </sheetData>
      <sheetData sheetId="12449">
        <row r="1">
          <cell r="A1" t="str">
            <v>CODE</v>
          </cell>
        </row>
      </sheetData>
      <sheetData sheetId="12450">
        <row r="1">
          <cell r="A1" t="str">
            <v>CODE</v>
          </cell>
        </row>
      </sheetData>
      <sheetData sheetId="12451">
        <row r="1">
          <cell r="A1" t="str">
            <v>CODE</v>
          </cell>
        </row>
      </sheetData>
      <sheetData sheetId="12452">
        <row r="1">
          <cell r="A1" t="str">
            <v>CODE</v>
          </cell>
        </row>
      </sheetData>
      <sheetData sheetId="12453">
        <row r="1">
          <cell r="A1" t="str">
            <v>CODE</v>
          </cell>
        </row>
      </sheetData>
      <sheetData sheetId="12454">
        <row r="1">
          <cell r="A1" t="str">
            <v>CODE</v>
          </cell>
        </row>
      </sheetData>
      <sheetData sheetId="12455">
        <row r="1">
          <cell r="A1" t="str">
            <v>CODE</v>
          </cell>
        </row>
      </sheetData>
      <sheetData sheetId="12456" refreshError="1"/>
      <sheetData sheetId="12457" refreshError="1"/>
      <sheetData sheetId="12458" refreshError="1"/>
      <sheetData sheetId="12459" refreshError="1"/>
      <sheetData sheetId="12460" refreshError="1"/>
      <sheetData sheetId="12461" refreshError="1"/>
      <sheetData sheetId="12462" refreshError="1"/>
      <sheetData sheetId="12463" refreshError="1"/>
      <sheetData sheetId="12464" refreshError="1"/>
      <sheetData sheetId="12465" refreshError="1"/>
      <sheetData sheetId="12466" refreshError="1"/>
      <sheetData sheetId="12467" refreshError="1"/>
      <sheetData sheetId="12468" refreshError="1"/>
      <sheetData sheetId="12469" refreshError="1"/>
      <sheetData sheetId="12470" refreshError="1"/>
      <sheetData sheetId="12471" refreshError="1"/>
      <sheetData sheetId="12472" refreshError="1"/>
      <sheetData sheetId="12473" refreshError="1"/>
      <sheetData sheetId="12474" refreshError="1"/>
      <sheetData sheetId="12475"/>
      <sheetData sheetId="12476" refreshError="1"/>
      <sheetData sheetId="12477" refreshError="1"/>
      <sheetData sheetId="12478" refreshError="1"/>
      <sheetData sheetId="12479" refreshError="1"/>
      <sheetData sheetId="12480" refreshError="1"/>
      <sheetData sheetId="12481" refreshError="1"/>
      <sheetData sheetId="12482" refreshError="1"/>
      <sheetData sheetId="12483" refreshError="1"/>
      <sheetData sheetId="12484" refreshError="1"/>
      <sheetData sheetId="12485" refreshError="1"/>
      <sheetData sheetId="12486" refreshError="1"/>
      <sheetData sheetId="12487" refreshError="1"/>
      <sheetData sheetId="12488">
        <row r="1">
          <cell r="A1" t="str">
            <v>ASSET_NUMBER</v>
          </cell>
        </row>
      </sheetData>
      <sheetData sheetId="12489">
        <row r="1">
          <cell r="A1" t="str">
            <v>ASSET_NUMBER</v>
          </cell>
        </row>
      </sheetData>
      <sheetData sheetId="12490">
        <row r="1">
          <cell r="A1" t="str">
            <v>A/C NO.</v>
          </cell>
        </row>
      </sheetData>
      <sheetData sheetId="12491">
        <row r="1">
          <cell r="A1" t="str">
            <v>ASSET_NUMBER</v>
          </cell>
        </row>
      </sheetData>
      <sheetData sheetId="12492">
        <row r="1">
          <cell r="A1" t="str">
            <v>ASSET_NUMBER</v>
          </cell>
        </row>
      </sheetData>
      <sheetData sheetId="12493">
        <row r="1">
          <cell r="A1" t="str">
            <v>ASSET_NUMBER</v>
          </cell>
        </row>
      </sheetData>
      <sheetData sheetId="12494">
        <row r="1">
          <cell r="A1" t="str">
            <v>ASSET_NUMBER</v>
          </cell>
        </row>
      </sheetData>
      <sheetData sheetId="12495">
        <row r="1">
          <cell r="A1" t="str">
            <v>ASSET_NUMBER</v>
          </cell>
        </row>
      </sheetData>
      <sheetData sheetId="12496">
        <row r="1">
          <cell r="A1" t="str">
            <v>ASSET_NUMBER</v>
          </cell>
        </row>
      </sheetData>
      <sheetData sheetId="12497">
        <row r="1">
          <cell r="A1" t="str">
            <v>ASSET_NUMBER</v>
          </cell>
        </row>
      </sheetData>
      <sheetData sheetId="12498">
        <row r="1">
          <cell r="A1" t="str">
            <v>ASSET_NUMBER</v>
          </cell>
        </row>
      </sheetData>
      <sheetData sheetId="12499">
        <row r="1">
          <cell r="A1" t="str">
            <v>ASSET_NUMBER</v>
          </cell>
        </row>
      </sheetData>
      <sheetData sheetId="12500">
        <row r="1">
          <cell r="A1" t="str">
            <v>ASSET_NUMBER</v>
          </cell>
        </row>
      </sheetData>
      <sheetData sheetId="12501">
        <row r="1">
          <cell r="A1" t="str">
            <v>ASSET_NUMBER</v>
          </cell>
        </row>
      </sheetData>
      <sheetData sheetId="12502">
        <row r="1">
          <cell r="A1" t="str">
            <v>ASSET_NUMBER</v>
          </cell>
        </row>
      </sheetData>
      <sheetData sheetId="12503">
        <row r="1">
          <cell r="A1" t="str">
            <v>ASSET_NUMBER</v>
          </cell>
        </row>
      </sheetData>
      <sheetData sheetId="12504">
        <row r="2">
          <cell r="H2" t="str">
            <v>India Countrywide</v>
          </cell>
        </row>
      </sheetData>
      <sheetData sheetId="12505">
        <row r="1">
          <cell r="A1" t="str">
            <v>ASSET_NUMBER</v>
          </cell>
        </row>
      </sheetData>
      <sheetData sheetId="12506">
        <row r="1">
          <cell r="A1" t="str">
            <v>ASSET_NUMBER</v>
          </cell>
        </row>
      </sheetData>
      <sheetData sheetId="12507"/>
      <sheetData sheetId="12508"/>
      <sheetData sheetId="12509" refreshError="1"/>
      <sheetData sheetId="12510"/>
      <sheetData sheetId="12511" refreshError="1"/>
      <sheetData sheetId="12512" refreshError="1"/>
      <sheetData sheetId="12513" refreshError="1"/>
      <sheetData sheetId="12514" refreshError="1"/>
      <sheetData sheetId="12515" refreshError="1"/>
      <sheetData sheetId="12516" refreshError="1"/>
      <sheetData sheetId="12517" refreshError="1"/>
      <sheetData sheetId="12518" refreshError="1"/>
      <sheetData sheetId="12519" refreshError="1"/>
      <sheetData sheetId="12520" refreshError="1"/>
      <sheetData sheetId="12521" refreshError="1"/>
      <sheetData sheetId="12522" refreshError="1"/>
      <sheetData sheetId="12523" refreshError="1"/>
      <sheetData sheetId="12524" refreshError="1"/>
      <sheetData sheetId="12525" refreshError="1"/>
      <sheetData sheetId="12526">
        <row r="3">
          <cell r="D3" t="str">
            <v>TRIAL BALANCE</v>
          </cell>
        </row>
      </sheetData>
      <sheetData sheetId="12527">
        <row r="2">
          <cell r="C2">
            <v>3.93</v>
          </cell>
        </row>
      </sheetData>
      <sheetData sheetId="12528" refreshError="1"/>
      <sheetData sheetId="12529" refreshError="1"/>
      <sheetData sheetId="12530">
        <row r="1">
          <cell r="E1" t="str">
            <v>digital code</v>
          </cell>
        </row>
      </sheetData>
      <sheetData sheetId="12531">
        <row r="1">
          <cell r="E1" t="str">
            <v>digital code</v>
          </cell>
        </row>
      </sheetData>
      <sheetData sheetId="12532" refreshError="1"/>
      <sheetData sheetId="12533">
        <row r="1">
          <cell r="F1" t="str">
            <v>Preliminary</v>
          </cell>
        </row>
      </sheetData>
      <sheetData sheetId="12534" refreshError="1"/>
      <sheetData sheetId="12535">
        <row r="3">
          <cell r="D3" t="str">
            <v>TRIAL BALANCE</v>
          </cell>
        </row>
      </sheetData>
      <sheetData sheetId="12536" refreshError="1"/>
      <sheetData sheetId="12537" refreshError="1"/>
      <sheetData sheetId="12538" refreshError="1"/>
      <sheetData sheetId="12539" refreshError="1"/>
      <sheetData sheetId="12540" refreshError="1"/>
      <sheetData sheetId="12541">
        <row r="1">
          <cell r="A1" t="str">
            <v>CODE</v>
          </cell>
        </row>
      </sheetData>
      <sheetData sheetId="12542">
        <row r="1">
          <cell r="A1" t="str">
            <v>CODE</v>
          </cell>
        </row>
      </sheetData>
      <sheetData sheetId="12543">
        <row r="1">
          <cell r="A1" t="str">
            <v>CODE</v>
          </cell>
        </row>
      </sheetData>
      <sheetData sheetId="12544">
        <row r="1">
          <cell r="A1" t="str">
            <v>CODE</v>
          </cell>
        </row>
      </sheetData>
      <sheetData sheetId="12545">
        <row r="1">
          <cell r="A1" t="str">
            <v>CODE</v>
          </cell>
        </row>
      </sheetData>
      <sheetData sheetId="12546">
        <row r="1">
          <cell r="A1" t="str">
            <v>CODE</v>
          </cell>
        </row>
      </sheetData>
      <sheetData sheetId="12547">
        <row r="1">
          <cell r="A1" t="str">
            <v>CODE</v>
          </cell>
        </row>
      </sheetData>
      <sheetData sheetId="12548">
        <row r="1">
          <cell r="A1" t="str">
            <v>PARTICULARS</v>
          </cell>
        </row>
      </sheetData>
      <sheetData sheetId="12549">
        <row r="1">
          <cell r="A1" t="str">
            <v>CODE</v>
          </cell>
        </row>
      </sheetData>
      <sheetData sheetId="12550">
        <row r="1">
          <cell r="A1" t="str">
            <v>CODE</v>
          </cell>
        </row>
      </sheetData>
      <sheetData sheetId="12551" refreshError="1"/>
      <sheetData sheetId="12552" refreshError="1"/>
      <sheetData sheetId="12553" refreshError="1"/>
      <sheetData sheetId="12554" refreshError="1"/>
      <sheetData sheetId="12555" refreshError="1"/>
      <sheetData sheetId="12556" refreshError="1"/>
      <sheetData sheetId="12557" refreshError="1"/>
      <sheetData sheetId="12558" refreshError="1"/>
      <sheetData sheetId="12559" refreshError="1"/>
      <sheetData sheetId="12560" refreshError="1"/>
      <sheetData sheetId="12561" refreshError="1"/>
      <sheetData sheetId="12562" refreshError="1"/>
      <sheetData sheetId="12563" refreshError="1"/>
      <sheetData sheetId="12564" refreshError="1"/>
      <sheetData sheetId="12565" refreshError="1"/>
      <sheetData sheetId="12566" refreshError="1"/>
      <sheetData sheetId="12567" refreshError="1"/>
      <sheetData sheetId="12568" refreshError="1"/>
      <sheetData sheetId="12569" refreshError="1"/>
      <sheetData sheetId="12570" refreshError="1"/>
      <sheetData sheetId="12571" refreshError="1"/>
      <sheetData sheetId="12572" refreshError="1"/>
      <sheetData sheetId="12573"/>
      <sheetData sheetId="12574">
        <row r="28">
          <cell r="M28">
            <v>25518769.103220712</v>
          </cell>
        </row>
      </sheetData>
      <sheetData sheetId="12575">
        <row r="28">
          <cell r="M28">
            <v>25518769.103220712</v>
          </cell>
        </row>
      </sheetData>
      <sheetData sheetId="12576"/>
      <sheetData sheetId="12577"/>
      <sheetData sheetId="12578">
        <row r="28">
          <cell r="M28">
            <v>25518769.103220712</v>
          </cell>
        </row>
      </sheetData>
      <sheetData sheetId="12579">
        <row r="28">
          <cell r="M28">
            <v>25518769.103220712</v>
          </cell>
        </row>
      </sheetData>
      <sheetData sheetId="12580"/>
      <sheetData sheetId="12581"/>
      <sheetData sheetId="12582"/>
      <sheetData sheetId="12583">
        <row r="1">
          <cell r="A1" t="str">
            <v>ASSET_NUMBER</v>
          </cell>
        </row>
      </sheetData>
      <sheetData sheetId="12584">
        <row r="1">
          <cell r="A1" t="str">
            <v>ASSET_NUMBER</v>
          </cell>
        </row>
      </sheetData>
      <sheetData sheetId="12585">
        <row r="1">
          <cell r="A1" t="str">
            <v>ASSET_NUMBER</v>
          </cell>
        </row>
      </sheetData>
      <sheetData sheetId="12586">
        <row r="1">
          <cell r="A1" t="str">
            <v>ASSET_NUMBER</v>
          </cell>
        </row>
      </sheetData>
      <sheetData sheetId="12587">
        <row r="1">
          <cell r="A1" t="str">
            <v>ASSET_NUMBER</v>
          </cell>
        </row>
      </sheetData>
      <sheetData sheetId="12588">
        <row r="1">
          <cell r="A1" t="str">
            <v>ASSET_NUMBER</v>
          </cell>
        </row>
      </sheetData>
      <sheetData sheetId="12589">
        <row r="1">
          <cell r="A1" t="str">
            <v>ASSET_NUMBER</v>
          </cell>
        </row>
      </sheetData>
      <sheetData sheetId="12590">
        <row r="1">
          <cell r="A1" t="str">
            <v>Loan Calculator</v>
          </cell>
        </row>
      </sheetData>
      <sheetData sheetId="12591">
        <row r="1">
          <cell r="A1" t="str">
            <v>ASSET_NUMBER</v>
          </cell>
        </row>
      </sheetData>
      <sheetData sheetId="12592"/>
      <sheetData sheetId="12593"/>
      <sheetData sheetId="12594" refreshError="1"/>
      <sheetData sheetId="12595" refreshError="1"/>
      <sheetData sheetId="12596" refreshError="1"/>
      <sheetData sheetId="12597" refreshError="1"/>
      <sheetData sheetId="12598" refreshError="1"/>
      <sheetData sheetId="12599" refreshError="1"/>
      <sheetData sheetId="12600" refreshError="1"/>
      <sheetData sheetId="12601" refreshError="1"/>
      <sheetData sheetId="12602" refreshError="1"/>
      <sheetData sheetId="12603" refreshError="1"/>
      <sheetData sheetId="12604" refreshError="1"/>
      <sheetData sheetId="12605" refreshError="1"/>
      <sheetData sheetId="12606" refreshError="1"/>
      <sheetData sheetId="12607" refreshError="1"/>
      <sheetData sheetId="12608" refreshError="1"/>
      <sheetData sheetId="12609" refreshError="1"/>
      <sheetData sheetId="12610" refreshError="1"/>
      <sheetData sheetId="12611" refreshError="1"/>
      <sheetData sheetId="12612" refreshError="1"/>
      <sheetData sheetId="12613" refreshError="1"/>
      <sheetData sheetId="12614" refreshError="1"/>
      <sheetData sheetId="12615" refreshError="1"/>
      <sheetData sheetId="12616" refreshError="1"/>
      <sheetData sheetId="12617" refreshError="1"/>
      <sheetData sheetId="12618" refreshError="1"/>
      <sheetData sheetId="12619" refreshError="1"/>
      <sheetData sheetId="12620" refreshError="1"/>
      <sheetData sheetId="12621" refreshError="1"/>
      <sheetData sheetId="12622" refreshError="1"/>
      <sheetData sheetId="12623" refreshError="1"/>
      <sheetData sheetId="12624" refreshError="1"/>
      <sheetData sheetId="12625" refreshError="1"/>
      <sheetData sheetId="12626" refreshError="1"/>
      <sheetData sheetId="12627" refreshError="1"/>
      <sheetData sheetId="12628" refreshError="1"/>
      <sheetData sheetId="12629" refreshError="1"/>
      <sheetData sheetId="12630" refreshError="1"/>
      <sheetData sheetId="12631" refreshError="1"/>
      <sheetData sheetId="12632" refreshError="1"/>
      <sheetData sheetId="12633" refreshError="1"/>
      <sheetData sheetId="12634" refreshError="1"/>
      <sheetData sheetId="12635" refreshError="1"/>
      <sheetData sheetId="12636" refreshError="1"/>
      <sheetData sheetId="12637" refreshError="1"/>
      <sheetData sheetId="12638" refreshError="1"/>
      <sheetData sheetId="12639" refreshError="1"/>
      <sheetData sheetId="12640" refreshError="1"/>
      <sheetData sheetId="12641" refreshError="1"/>
      <sheetData sheetId="12642" refreshError="1"/>
      <sheetData sheetId="12643" refreshError="1"/>
      <sheetData sheetId="12644" refreshError="1"/>
      <sheetData sheetId="12645" refreshError="1"/>
      <sheetData sheetId="12646" refreshError="1"/>
      <sheetData sheetId="12647" refreshError="1"/>
      <sheetData sheetId="12648" refreshError="1"/>
      <sheetData sheetId="12649" refreshError="1"/>
      <sheetData sheetId="12650" refreshError="1"/>
      <sheetData sheetId="12651" refreshError="1"/>
      <sheetData sheetId="12652" refreshError="1"/>
      <sheetData sheetId="12653" refreshError="1"/>
      <sheetData sheetId="12654" refreshError="1"/>
      <sheetData sheetId="12655" refreshError="1"/>
      <sheetData sheetId="12656" refreshError="1"/>
      <sheetData sheetId="12657" refreshError="1"/>
      <sheetData sheetId="12658" refreshError="1"/>
      <sheetData sheetId="12659" refreshError="1"/>
      <sheetData sheetId="12660" refreshError="1"/>
      <sheetData sheetId="12661" refreshError="1"/>
      <sheetData sheetId="12662" refreshError="1"/>
      <sheetData sheetId="12663" refreshError="1"/>
      <sheetData sheetId="12664" refreshError="1"/>
      <sheetData sheetId="12665" refreshError="1"/>
      <sheetData sheetId="12666" refreshError="1"/>
      <sheetData sheetId="12667" refreshError="1"/>
      <sheetData sheetId="12668" refreshError="1"/>
      <sheetData sheetId="12669" refreshError="1"/>
      <sheetData sheetId="12670" refreshError="1"/>
      <sheetData sheetId="12671" refreshError="1"/>
      <sheetData sheetId="12672" refreshError="1"/>
      <sheetData sheetId="12673" refreshError="1"/>
      <sheetData sheetId="12674" refreshError="1"/>
      <sheetData sheetId="12675" refreshError="1"/>
      <sheetData sheetId="12676" refreshError="1"/>
      <sheetData sheetId="12677" refreshError="1"/>
      <sheetData sheetId="12678" refreshError="1"/>
      <sheetData sheetId="12679" refreshError="1"/>
      <sheetData sheetId="12680" refreshError="1"/>
      <sheetData sheetId="12681" refreshError="1"/>
      <sheetData sheetId="12682" refreshError="1"/>
      <sheetData sheetId="12683" refreshError="1"/>
      <sheetData sheetId="12684" refreshError="1"/>
      <sheetData sheetId="12685" refreshError="1"/>
      <sheetData sheetId="12686" refreshError="1"/>
      <sheetData sheetId="12687" refreshError="1"/>
      <sheetData sheetId="12688" refreshError="1"/>
      <sheetData sheetId="12689" refreshError="1"/>
      <sheetData sheetId="12690" refreshError="1"/>
      <sheetData sheetId="12691" refreshError="1"/>
      <sheetData sheetId="12692" refreshError="1"/>
      <sheetData sheetId="12693" refreshError="1"/>
      <sheetData sheetId="12694" refreshError="1"/>
      <sheetData sheetId="12695" refreshError="1"/>
      <sheetData sheetId="12696" refreshError="1"/>
      <sheetData sheetId="12697" refreshError="1"/>
      <sheetData sheetId="12698" refreshError="1"/>
      <sheetData sheetId="12699" refreshError="1"/>
      <sheetData sheetId="12700" refreshError="1"/>
      <sheetData sheetId="12701" refreshError="1"/>
      <sheetData sheetId="12702" refreshError="1"/>
      <sheetData sheetId="12703" refreshError="1"/>
      <sheetData sheetId="12704" refreshError="1"/>
      <sheetData sheetId="12705" refreshError="1"/>
      <sheetData sheetId="12706" refreshError="1"/>
      <sheetData sheetId="12707" refreshError="1"/>
      <sheetData sheetId="12708" refreshError="1"/>
      <sheetData sheetId="12709" refreshError="1"/>
      <sheetData sheetId="12710" refreshError="1"/>
      <sheetData sheetId="12711"/>
      <sheetData sheetId="12712"/>
      <sheetData sheetId="12713"/>
      <sheetData sheetId="12714"/>
      <sheetData sheetId="12715"/>
      <sheetData sheetId="12716"/>
      <sheetData sheetId="12717" refreshError="1"/>
      <sheetData sheetId="12718" refreshError="1"/>
      <sheetData sheetId="12719" refreshError="1"/>
      <sheetData sheetId="12720">
        <row r="1">
          <cell r="A1" t="str">
            <v>ASSET_NUMBER</v>
          </cell>
        </row>
      </sheetData>
      <sheetData sheetId="12721"/>
      <sheetData sheetId="12722"/>
      <sheetData sheetId="12723"/>
      <sheetData sheetId="12724"/>
      <sheetData sheetId="12725">
        <row r="3">
          <cell r="A3" t="str">
            <v>Balance Period Name:SEP-03</v>
          </cell>
        </row>
      </sheetData>
      <sheetData sheetId="12726"/>
      <sheetData sheetId="12727"/>
      <sheetData sheetId="12728"/>
      <sheetData sheetId="12729"/>
      <sheetData sheetId="12730"/>
      <sheetData sheetId="12731">
        <row r="6">
          <cell r="D6">
            <v>5500</v>
          </cell>
        </row>
      </sheetData>
      <sheetData sheetId="12732"/>
      <sheetData sheetId="12733"/>
      <sheetData sheetId="12734"/>
      <sheetData sheetId="12735"/>
      <sheetData sheetId="12736">
        <row r="6">
          <cell r="D6">
            <v>5500</v>
          </cell>
        </row>
      </sheetData>
      <sheetData sheetId="12737">
        <row r="2">
          <cell r="H2" t="str">
            <v>India Countrywide</v>
          </cell>
        </row>
      </sheetData>
      <sheetData sheetId="12738">
        <row r="5">
          <cell r="C5">
            <v>0</v>
          </cell>
        </row>
      </sheetData>
      <sheetData sheetId="12739"/>
      <sheetData sheetId="12740"/>
      <sheetData sheetId="12741"/>
      <sheetData sheetId="12742">
        <row r="28">
          <cell r="E28">
            <v>0</v>
          </cell>
        </row>
      </sheetData>
      <sheetData sheetId="12743">
        <row r="10">
          <cell r="E10">
            <v>0</v>
          </cell>
        </row>
      </sheetData>
      <sheetData sheetId="12744"/>
      <sheetData sheetId="12745">
        <row r="2">
          <cell r="K2">
            <v>0</v>
          </cell>
        </row>
      </sheetData>
      <sheetData sheetId="12746"/>
      <sheetData sheetId="12747"/>
      <sheetData sheetId="12748"/>
      <sheetData sheetId="12749"/>
      <sheetData sheetId="12750"/>
      <sheetData sheetId="12751"/>
      <sheetData sheetId="12752"/>
      <sheetData sheetId="12753"/>
      <sheetData sheetId="12754"/>
      <sheetData sheetId="12755"/>
      <sheetData sheetId="12756"/>
      <sheetData sheetId="12757"/>
      <sheetData sheetId="12758">
        <row r="13">
          <cell r="F13">
            <v>310589963.699</v>
          </cell>
        </row>
      </sheetData>
      <sheetData sheetId="12759"/>
      <sheetData sheetId="12760"/>
      <sheetData sheetId="12761"/>
      <sheetData sheetId="12762"/>
      <sheetData sheetId="12763"/>
      <sheetData sheetId="12764"/>
      <sheetData sheetId="12765"/>
      <sheetData sheetId="12766"/>
      <sheetData sheetId="12767"/>
      <sheetData sheetId="12768"/>
      <sheetData sheetId="12769"/>
      <sheetData sheetId="12770"/>
      <sheetData sheetId="12771"/>
      <sheetData sheetId="12772"/>
      <sheetData sheetId="12773"/>
      <sheetData sheetId="12774"/>
      <sheetData sheetId="12775"/>
      <sheetData sheetId="12776"/>
      <sheetData sheetId="12777"/>
      <sheetData sheetId="12778"/>
      <sheetData sheetId="12779">
        <row r="1">
          <cell r="A1" t="str">
            <v>M O R    -    JAN, 2003</v>
          </cell>
        </row>
      </sheetData>
      <sheetData sheetId="12780"/>
      <sheetData sheetId="12781"/>
      <sheetData sheetId="12782"/>
      <sheetData sheetId="12783"/>
      <sheetData sheetId="12784"/>
      <sheetData sheetId="12785"/>
      <sheetData sheetId="12786"/>
      <sheetData sheetId="12787"/>
      <sheetData sheetId="12788"/>
      <sheetData sheetId="12789" refreshError="1"/>
      <sheetData sheetId="12790"/>
      <sheetData sheetId="12791"/>
      <sheetData sheetId="12792"/>
      <sheetData sheetId="12793"/>
      <sheetData sheetId="12794"/>
      <sheetData sheetId="12795"/>
      <sheetData sheetId="12796"/>
      <sheetData sheetId="12797"/>
      <sheetData sheetId="12798"/>
      <sheetData sheetId="12799"/>
      <sheetData sheetId="12800"/>
      <sheetData sheetId="12801"/>
      <sheetData sheetId="12802"/>
      <sheetData sheetId="12803"/>
      <sheetData sheetId="12804">
        <row r="13">
          <cell r="F13">
            <v>310589963.699</v>
          </cell>
        </row>
      </sheetData>
      <sheetData sheetId="12805" refreshError="1"/>
      <sheetData sheetId="12806" refreshError="1"/>
      <sheetData sheetId="12807" refreshError="1"/>
      <sheetData sheetId="12808" refreshError="1"/>
      <sheetData sheetId="12809" refreshError="1"/>
      <sheetData sheetId="12810" refreshError="1"/>
      <sheetData sheetId="12811" refreshError="1"/>
      <sheetData sheetId="12812" refreshError="1"/>
      <sheetData sheetId="12813" refreshError="1"/>
      <sheetData sheetId="12814" refreshError="1"/>
      <sheetData sheetId="12815" refreshError="1"/>
      <sheetData sheetId="12816" refreshError="1"/>
      <sheetData sheetId="12817" refreshError="1"/>
      <sheetData sheetId="12818" refreshError="1"/>
      <sheetData sheetId="12819" refreshError="1"/>
      <sheetData sheetId="12820" refreshError="1"/>
      <sheetData sheetId="12821" refreshError="1"/>
      <sheetData sheetId="12822" refreshError="1"/>
      <sheetData sheetId="12823" refreshError="1"/>
      <sheetData sheetId="12824" refreshError="1"/>
      <sheetData sheetId="12825" refreshError="1"/>
      <sheetData sheetId="12826" refreshError="1"/>
      <sheetData sheetId="12827" refreshError="1"/>
      <sheetData sheetId="12828" refreshError="1"/>
      <sheetData sheetId="12829" refreshError="1"/>
      <sheetData sheetId="12830" refreshError="1"/>
      <sheetData sheetId="12831" refreshError="1"/>
      <sheetData sheetId="12832" refreshError="1"/>
      <sheetData sheetId="12833" refreshError="1"/>
      <sheetData sheetId="12834" refreshError="1"/>
      <sheetData sheetId="12835" refreshError="1"/>
      <sheetData sheetId="12836" refreshError="1"/>
      <sheetData sheetId="12837" refreshError="1"/>
      <sheetData sheetId="12838" refreshError="1"/>
      <sheetData sheetId="12839" refreshError="1"/>
      <sheetData sheetId="12840" refreshError="1"/>
      <sheetData sheetId="12841" refreshError="1"/>
      <sheetData sheetId="12842" refreshError="1"/>
      <sheetData sheetId="12843" refreshError="1"/>
      <sheetData sheetId="12844" refreshError="1"/>
      <sheetData sheetId="12845" refreshError="1"/>
      <sheetData sheetId="12846" refreshError="1"/>
      <sheetData sheetId="12847" refreshError="1"/>
      <sheetData sheetId="12848" refreshError="1"/>
      <sheetData sheetId="12849" refreshError="1"/>
      <sheetData sheetId="12850" refreshError="1"/>
      <sheetData sheetId="12851" refreshError="1"/>
      <sheetData sheetId="12852" refreshError="1"/>
      <sheetData sheetId="12853" refreshError="1"/>
      <sheetData sheetId="12854" refreshError="1"/>
      <sheetData sheetId="12855" refreshError="1"/>
      <sheetData sheetId="12856" refreshError="1"/>
      <sheetData sheetId="12857" refreshError="1"/>
      <sheetData sheetId="12858" refreshError="1"/>
      <sheetData sheetId="12859" refreshError="1"/>
      <sheetData sheetId="12860" refreshError="1"/>
      <sheetData sheetId="12861" refreshError="1"/>
      <sheetData sheetId="12862" refreshError="1"/>
      <sheetData sheetId="12863" refreshError="1"/>
      <sheetData sheetId="12864" refreshError="1"/>
      <sheetData sheetId="12865" refreshError="1"/>
      <sheetData sheetId="12866" refreshError="1"/>
      <sheetData sheetId="12867" refreshError="1"/>
      <sheetData sheetId="12868" refreshError="1"/>
      <sheetData sheetId="12869" refreshError="1"/>
      <sheetData sheetId="12870" refreshError="1"/>
      <sheetData sheetId="12871" refreshError="1"/>
      <sheetData sheetId="12872" refreshError="1"/>
      <sheetData sheetId="12873" refreshError="1"/>
      <sheetData sheetId="12874" refreshError="1"/>
      <sheetData sheetId="12875" refreshError="1"/>
      <sheetData sheetId="12876" refreshError="1"/>
      <sheetData sheetId="12877" refreshError="1"/>
      <sheetData sheetId="12878" refreshError="1"/>
      <sheetData sheetId="12879" refreshError="1"/>
      <sheetData sheetId="12880" refreshError="1"/>
      <sheetData sheetId="12881" refreshError="1"/>
      <sheetData sheetId="12882" refreshError="1"/>
      <sheetData sheetId="12883" refreshError="1"/>
      <sheetData sheetId="12884" refreshError="1"/>
      <sheetData sheetId="12885"/>
      <sheetData sheetId="12886"/>
      <sheetData sheetId="12887"/>
      <sheetData sheetId="12888" refreshError="1"/>
      <sheetData sheetId="12889" refreshError="1"/>
      <sheetData sheetId="12890">
        <row r="4">
          <cell r="B4" t="str">
            <v>1111001</v>
          </cell>
        </row>
      </sheetData>
      <sheetData sheetId="12891" refreshError="1"/>
      <sheetData sheetId="12892" refreshError="1"/>
      <sheetData sheetId="12893" refreshError="1"/>
      <sheetData sheetId="12894"/>
      <sheetData sheetId="12895"/>
      <sheetData sheetId="12896"/>
      <sheetData sheetId="12897"/>
      <sheetData sheetId="12898"/>
      <sheetData sheetId="12899"/>
      <sheetData sheetId="12900"/>
      <sheetData sheetId="12901"/>
      <sheetData sheetId="12902"/>
      <sheetData sheetId="12903"/>
      <sheetData sheetId="12904"/>
      <sheetData sheetId="12905"/>
      <sheetData sheetId="12906"/>
      <sheetData sheetId="12907"/>
      <sheetData sheetId="12908"/>
      <sheetData sheetId="12909"/>
      <sheetData sheetId="12910"/>
      <sheetData sheetId="12911"/>
      <sheetData sheetId="12912"/>
      <sheetData sheetId="12913"/>
      <sheetData sheetId="12914"/>
      <sheetData sheetId="12915"/>
      <sheetData sheetId="12916"/>
      <sheetData sheetId="12917"/>
      <sheetData sheetId="12918"/>
      <sheetData sheetId="12919"/>
      <sheetData sheetId="12920"/>
      <sheetData sheetId="12921"/>
      <sheetData sheetId="12922"/>
      <sheetData sheetId="12923"/>
      <sheetData sheetId="12924"/>
      <sheetData sheetId="12925"/>
      <sheetData sheetId="12926"/>
      <sheetData sheetId="12927"/>
      <sheetData sheetId="12928"/>
      <sheetData sheetId="12929"/>
      <sheetData sheetId="12930"/>
      <sheetData sheetId="12931"/>
      <sheetData sheetId="12932"/>
      <sheetData sheetId="12933"/>
      <sheetData sheetId="12934"/>
      <sheetData sheetId="12935"/>
      <sheetData sheetId="12936"/>
      <sheetData sheetId="12937"/>
      <sheetData sheetId="12938" refreshError="1"/>
      <sheetData sheetId="12939" refreshError="1"/>
      <sheetData sheetId="12940" refreshError="1"/>
      <sheetData sheetId="12941" refreshError="1"/>
      <sheetData sheetId="12942" refreshError="1"/>
      <sheetData sheetId="12943" refreshError="1"/>
      <sheetData sheetId="12944" refreshError="1"/>
      <sheetData sheetId="12945" refreshError="1"/>
      <sheetData sheetId="12946" refreshError="1"/>
      <sheetData sheetId="12947" refreshError="1"/>
      <sheetData sheetId="12948" refreshError="1"/>
      <sheetData sheetId="12949" refreshError="1"/>
      <sheetData sheetId="12950" refreshError="1"/>
      <sheetData sheetId="12951" refreshError="1"/>
      <sheetData sheetId="12952" refreshError="1"/>
      <sheetData sheetId="12953" refreshError="1"/>
      <sheetData sheetId="12954" refreshError="1"/>
      <sheetData sheetId="12955" refreshError="1"/>
      <sheetData sheetId="12956" refreshError="1"/>
      <sheetData sheetId="12957" refreshError="1"/>
      <sheetData sheetId="12958" refreshError="1"/>
      <sheetData sheetId="12959" refreshError="1"/>
      <sheetData sheetId="12960" refreshError="1"/>
      <sheetData sheetId="12961" refreshError="1"/>
      <sheetData sheetId="12962" refreshError="1"/>
      <sheetData sheetId="12963" refreshError="1"/>
      <sheetData sheetId="12964" refreshError="1"/>
      <sheetData sheetId="12965" refreshError="1"/>
      <sheetData sheetId="12966" refreshError="1"/>
      <sheetData sheetId="12967" refreshError="1"/>
      <sheetData sheetId="12968" refreshError="1"/>
      <sheetData sheetId="12969" refreshError="1"/>
      <sheetData sheetId="12970" refreshError="1"/>
      <sheetData sheetId="12971" refreshError="1"/>
      <sheetData sheetId="12972" refreshError="1"/>
      <sheetData sheetId="12973" refreshError="1"/>
      <sheetData sheetId="12974" refreshError="1"/>
      <sheetData sheetId="12975">
        <row r="1">
          <cell r="A1" t="str">
            <v>Customer Name</v>
          </cell>
        </row>
      </sheetData>
      <sheetData sheetId="12976">
        <row r="1">
          <cell r="A1" t="str">
            <v>CODE</v>
          </cell>
        </row>
      </sheetData>
      <sheetData sheetId="12977">
        <row r="1">
          <cell r="A1" t="str">
            <v>CODE</v>
          </cell>
        </row>
      </sheetData>
      <sheetData sheetId="12978">
        <row r="1">
          <cell r="A1" t="str">
            <v>CODE</v>
          </cell>
        </row>
      </sheetData>
      <sheetData sheetId="12979">
        <row r="1">
          <cell r="A1" t="str">
            <v>CODE</v>
          </cell>
        </row>
      </sheetData>
      <sheetData sheetId="12980">
        <row r="1">
          <cell r="A1" t="str">
            <v>CODE</v>
          </cell>
        </row>
      </sheetData>
      <sheetData sheetId="12981" refreshError="1"/>
      <sheetData sheetId="12982" refreshError="1"/>
      <sheetData sheetId="12983" refreshError="1"/>
      <sheetData sheetId="12984" refreshError="1"/>
      <sheetData sheetId="12985" refreshError="1"/>
      <sheetData sheetId="12986" refreshError="1"/>
      <sheetData sheetId="12987" refreshError="1"/>
      <sheetData sheetId="12988" refreshError="1"/>
      <sheetData sheetId="12989" refreshError="1"/>
      <sheetData sheetId="12990" refreshError="1"/>
      <sheetData sheetId="12991" refreshError="1"/>
      <sheetData sheetId="12992" refreshError="1"/>
      <sheetData sheetId="12993">
        <row r="1">
          <cell r="A1" t="str">
            <v>CODE</v>
          </cell>
        </row>
      </sheetData>
      <sheetData sheetId="12994">
        <row r="1">
          <cell r="A1" t="str">
            <v>CODE</v>
          </cell>
        </row>
      </sheetData>
      <sheetData sheetId="12995" refreshError="1"/>
      <sheetData sheetId="12996" refreshError="1"/>
      <sheetData sheetId="12997" refreshError="1"/>
      <sheetData sheetId="12998" refreshError="1"/>
      <sheetData sheetId="12999" refreshError="1"/>
      <sheetData sheetId="13000" refreshError="1"/>
      <sheetData sheetId="13001" refreshError="1"/>
      <sheetData sheetId="13002">
        <row r="1">
          <cell r="A1" t="str">
            <v>PARTICULARS</v>
          </cell>
        </row>
      </sheetData>
      <sheetData sheetId="13003" refreshError="1"/>
      <sheetData sheetId="13004">
        <row r="1">
          <cell r="A1" t="str">
            <v>CODE</v>
          </cell>
        </row>
      </sheetData>
      <sheetData sheetId="13005">
        <row r="1">
          <cell r="A1" t="str">
            <v>CODE</v>
          </cell>
        </row>
      </sheetData>
      <sheetData sheetId="13006">
        <row r="1">
          <cell r="A1" t="str">
            <v>CODE</v>
          </cell>
        </row>
      </sheetData>
      <sheetData sheetId="13007">
        <row r="1">
          <cell r="A1" t="str">
            <v>CODE</v>
          </cell>
        </row>
      </sheetData>
      <sheetData sheetId="13008">
        <row r="1">
          <cell r="A1" t="str">
            <v>Customer Name</v>
          </cell>
        </row>
      </sheetData>
      <sheetData sheetId="13009">
        <row r="1">
          <cell r="A1" t="str">
            <v>CODE</v>
          </cell>
        </row>
      </sheetData>
      <sheetData sheetId="13010">
        <row r="1">
          <cell r="A1" t="str">
            <v>CODE</v>
          </cell>
        </row>
      </sheetData>
      <sheetData sheetId="13011">
        <row r="1">
          <cell r="A1" t="str">
            <v>CODE</v>
          </cell>
        </row>
      </sheetData>
      <sheetData sheetId="13012">
        <row r="1">
          <cell r="A1" t="str">
            <v>CODE</v>
          </cell>
        </row>
      </sheetData>
      <sheetData sheetId="13013">
        <row r="1">
          <cell r="A1" t="str">
            <v>CODE</v>
          </cell>
        </row>
      </sheetData>
      <sheetData sheetId="13014">
        <row r="1">
          <cell r="A1" t="str">
            <v>CODE</v>
          </cell>
        </row>
      </sheetData>
      <sheetData sheetId="13015">
        <row r="1">
          <cell r="E1" t="str">
            <v>digital code</v>
          </cell>
        </row>
      </sheetData>
      <sheetData sheetId="13016">
        <row r="1">
          <cell r="A1" t="str">
            <v>ASSET_NUMBER</v>
          </cell>
        </row>
      </sheetData>
      <sheetData sheetId="13017">
        <row r="1">
          <cell r="A1" t="str">
            <v>Loan Calculator</v>
          </cell>
        </row>
      </sheetData>
      <sheetData sheetId="13018">
        <row r="1">
          <cell r="A1" t="str">
            <v>CODE</v>
          </cell>
        </row>
      </sheetData>
      <sheetData sheetId="13019" refreshError="1"/>
      <sheetData sheetId="13020">
        <row r="1">
          <cell r="A1" t="str">
            <v>CODE</v>
          </cell>
        </row>
      </sheetData>
      <sheetData sheetId="13021">
        <row r="1">
          <cell r="A1" t="str">
            <v>CODE</v>
          </cell>
        </row>
      </sheetData>
      <sheetData sheetId="13022">
        <row r="1">
          <cell r="A1" t="str">
            <v>CODE</v>
          </cell>
        </row>
      </sheetData>
      <sheetData sheetId="13023">
        <row r="1">
          <cell r="A1" t="str">
            <v>CODE</v>
          </cell>
        </row>
      </sheetData>
      <sheetData sheetId="13024">
        <row r="1">
          <cell r="A1" t="str">
            <v>CODE</v>
          </cell>
        </row>
      </sheetData>
      <sheetData sheetId="13025">
        <row r="1">
          <cell r="A1" t="str">
            <v>CODE</v>
          </cell>
        </row>
      </sheetData>
      <sheetData sheetId="13026">
        <row r="1">
          <cell r="A1" t="str">
            <v>CODE</v>
          </cell>
        </row>
      </sheetData>
      <sheetData sheetId="13027">
        <row r="1">
          <cell r="A1" t="str">
            <v>CODE</v>
          </cell>
        </row>
      </sheetData>
      <sheetData sheetId="13028">
        <row r="1">
          <cell r="A1" t="str">
            <v>CODE</v>
          </cell>
        </row>
      </sheetData>
      <sheetData sheetId="13029">
        <row r="1">
          <cell r="A1" t="str">
            <v>CODE</v>
          </cell>
        </row>
      </sheetData>
      <sheetData sheetId="13030">
        <row r="1">
          <cell r="A1" t="str">
            <v>A/C NO.</v>
          </cell>
        </row>
      </sheetData>
      <sheetData sheetId="13031" refreshError="1"/>
      <sheetData sheetId="13032" refreshError="1"/>
      <sheetData sheetId="13033" refreshError="1"/>
      <sheetData sheetId="13034" refreshError="1"/>
      <sheetData sheetId="13035" refreshError="1"/>
      <sheetData sheetId="13036" refreshError="1"/>
      <sheetData sheetId="13037" refreshError="1"/>
      <sheetData sheetId="13038" refreshError="1"/>
      <sheetData sheetId="13039" refreshError="1"/>
      <sheetData sheetId="13040" refreshError="1"/>
      <sheetData sheetId="13041" refreshError="1"/>
      <sheetData sheetId="13042" refreshError="1"/>
      <sheetData sheetId="13043" refreshError="1"/>
      <sheetData sheetId="13044" refreshError="1"/>
      <sheetData sheetId="13045" refreshError="1"/>
      <sheetData sheetId="13046" refreshError="1"/>
      <sheetData sheetId="13047" refreshError="1"/>
      <sheetData sheetId="13048" refreshError="1"/>
      <sheetData sheetId="13049" refreshError="1"/>
      <sheetData sheetId="13050" refreshError="1"/>
      <sheetData sheetId="13051" refreshError="1"/>
      <sheetData sheetId="13052" refreshError="1"/>
      <sheetData sheetId="13053" refreshError="1"/>
      <sheetData sheetId="13054" refreshError="1"/>
      <sheetData sheetId="13055" refreshError="1"/>
      <sheetData sheetId="13056" refreshError="1"/>
      <sheetData sheetId="13057" refreshError="1"/>
      <sheetData sheetId="13058" refreshError="1"/>
      <sheetData sheetId="13059" refreshError="1"/>
      <sheetData sheetId="13060" refreshError="1"/>
      <sheetData sheetId="13061" refreshError="1"/>
      <sheetData sheetId="13062" refreshError="1"/>
      <sheetData sheetId="13063" refreshError="1"/>
      <sheetData sheetId="13064" refreshError="1"/>
      <sheetData sheetId="13065" refreshError="1"/>
      <sheetData sheetId="13066" refreshError="1"/>
      <sheetData sheetId="13067" refreshError="1"/>
      <sheetData sheetId="13068" refreshError="1"/>
      <sheetData sheetId="13069" refreshError="1"/>
      <sheetData sheetId="13070" refreshError="1"/>
      <sheetData sheetId="13071" refreshError="1"/>
      <sheetData sheetId="13072" refreshError="1"/>
      <sheetData sheetId="13073" refreshError="1"/>
      <sheetData sheetId="13074" refreshError="1"/>
      <sheetData sheetId="13075" refreshError="1"/>
      <sheetData sheetId="13076" refreshError="1"/>
      <sheetData sheetId="13077" refreshError="1"/>
      <sheetData sheetId="13078">
        <row r="1">
          <cell r="A1" t="str">
            <v>CODE</v>
          </cell>
        </row>
      </sheetData>
      <sheetData sheetId="13079">
        <row r="1">
          <cell r="A1" t="str">
            <v>CODE</v>
          </cell>
        </row>
      </sheetData>
      <sheetData sheetId="13080">
        <row r="1">
          <cell r="A1" t="str">
            <v>CODE</v>
          </cell>
        </row>
      </sheetData>
      <sheetData sheetId="13081">
        <row r="1">
          <cell r="A1" t="str">
            <v>CODE</v>
          </cell>
        </row>
      </sheetData>
      <sheetData sheetId="13082">
        <row r="1">
          <cell r="A1" t="str">
            <v>CODE</v>
          </cell>
        </row>
      </sheetData>
      <sheetData sheetId="13083">
        <row r="1">
          <cell r="A1" t="str">
            <v>CODE</v>
          </cell>
        </row>
      </sheetData>
      <sheetData sheetId="13084">
        <row r="1">
          <cell r="A1" t="str">
            <v>CODE</v>
          </cell>
        </row>
      </sheetData>
      <sheetData sheetId="13085">
        <row r="1">
          <cell r="A1" t="str">
            <v>CODE</v>
          </cell>
        </row>
      </sheetData>
      <sheetData sheetId="13086">
        <row r="1">
          <cell r="A1" t="str">
            <v>CODE</v>
          </cell>
        </row>
      </sheetData>
      <sheetData sheetId="13087">
        <row r="1">
          <cell r="A1" t="str">
            <v>CODE</v>
          </cell>
        </row>
      </sheetData>
      <sheetData sheetId="13088">
        <row r="1">
          <cell r="A1" t="str">
            <v>PARTICULARS</v>
          </cell>
        </row>
      </sheetData>
      <sheetData sheetId="13089">
        <row r="1">
          <cell r="A1" t="str">
            <v>CODE</v>
          </cell>
        </row>
      </sheetData>
      <sheetData sheetId="13090">
        <row r="1">
          <cell r="B1" t="str">
            <v>D115</v>
          </cell>
        </row>
      </sheetData>
      <sheetData sheetId="13091"/>
      <sheetData sheetId="13092">
        <row r="1">
          <cell r="E1" t="str">
            <v>digital code</v>
          </cell>
        </row>
      </sheetData>
      <sheetData sheetId="13093" refreshError="1"/>
      <sheetData sheetId="13094" refreshError="1"/>
      <sheetData sheetId="13095" refreshError="1"/>
      <sheetData sheetId="13096" refreshError="1"/>
      <sheetData sheetId="13097" refreshError="1"/>
      <sheetData sheetId="13098" refreshError="1"/>
      <sheetData sheetId="13099" refreshError="1"/>
      <sheetData sheetId="13100" refreshError="1"/>
      <sheetData sheetId="13101" refreshError="1"/>
      <sheetData sheetId="13102" refreshError="1"/>
      <sheetData sheetId="13103" refreshError="1"/>
      <sheetData sheetId="13104" refreshError="1"/>
      <sheetData sheetId="13105" refreshError="1"/>
      <sheetData sheetId="13106" refreshError="1"/>
      <sheetData sheetId="13107" refreshError="1"/>
      <sheetData sheetId="13108" refreshError="1"/>
      <sheetData sheetId="13109" refreshError="1"/>
      <sheetData sheetId="13110" refreshError="1"/>
      <sheetData sheetId="13111" refreshError="1"/>
      <sheetData sheetId="13112" refreshError="1"/>
      <sheetData sheetId="13113" refreshError="1"/>
      <sheetData sheetId="13114" refreshError="1"/>
      <sheetData sheetId="13115" refreshError="1"/>
      <sheetData sheetId="13116" refreshError="1"/>
      <sheetData sheetId="13117" refreshError="1"/>
      <sheetData sheetId="13118" refreshError="1"/>
      <sheetData sheetId="13119" refreshError="1"/>
      <sheetData sheetId="13120" refreshError="1"/>
      <sheetData sheetId="13121" refreshError="1"/>
      <sheetData sheetId="13122" refreshError="1"/>
      <sheetData sheetId="13123" refreshError="1"/>
      <sheetData sheetId="13124" refreshError="1"/>
      <sheetData sheetId="13125" refreshError="1"/>
      <sheetData sheetId="13126" refreshError="1"/>
      <sheetData sheetId="13127" refreshError="1"/>
      <sheetData sheetId="13128" refreshError="1"/>
      <sheetData sheetId="13129" refreshError="1"/>
      <sheetData sheetId="13130" refreshError="1"/>
      <sheetData sheetId="13131" refreshError="1"/>
      <sheetData sheetId="13132" refreshError="1"/>
      <sheetData sheetId="13133" refreshError="1"/>
      <sheetData sheetId="13134" refreshError="1"/>
      <sheetData sheetId="13135" refreshError="1"/>
      <sheetData sheetId="13136" refreshError="1"/>
      <sheetData sheetId="13137" refreshError="1"/>
      <sheetData sheetId="13138" refreshError="1"/>
      <sheetData sheetId="13139" refreshError="1"/>
      <sheetData sheetId="13140" refreshError="1"/>
      <sheetData sheetId="13141" refreshError="1"/>
      <sheetData sheetId="13142" refreshError="1"/>
      <sheetData sheetId="13143" refreshError="1"/>
      <sheetData sheetId="13144" refreshError="1"/>
      <sheetData sheetId="13145" refreshError="1"/>
      <sheetData sheetId="13146" refreshError="1"/>
      <sheetData sheetId="13147" refreshError="1"/>
      <sheetData sheetId="13148" refreshError="1"/>
      <sheetData sheetId="13149" refreshError="1"/>
      <sheetData sheetId="13150" refreshError="1"/>
      <sheetData sheetId="13151" refreshError="1"/>
      <sheetData sheetId="13152" refreshError="1"/>
      <sheetData sheetId="13153" refreshError="1"/>
      <sheetData sheetId="13154" refreshError="1"/>
      <sheetData sheetId="13155" refreshError="1"/>
      <sheetData sheetId="13156" refreshError="1"/>
      <sheetData sheetId="13157" refreshError="1"/>
      <sheetData sheetId="13158" refreshError="1"/>
      <sheetData sheetId="13159" refreshError="1"/>
      <sheetData sheetId="13160" refreshError="1"/>
      <sheetData sheetId="13161" refreshError="1"/>
      <sheetData sheetId="13162" refreshError="1"/>
      <sheetData sheetId="13163" refreshError="1"/>
      <sheetData sheetId="13164" refreshError="1"/>
      <sheetData sheetId="13165" refreshError="1"/>
      <sheetData sheetId="13166" refreshError="1"/>
      <sheetData sheetId="13167" refreshError="1"/>
      <sheetData sheetId="13168" refreshError="1"/>
      <sheetData sheetId="13169" refreshError="1"/>
      <sheetData sheetId="13170" refreshError="1"/>
      <sheetData sheetId="13171" refreshError="1"/>
      <sheetData sheetId="13172" refreshError="1"/>
      <sheetData sheetId="13173" refreshError="1"/>
      <sheetData sheetId="13174" refreshError="1"/>
      <sheetData sheetId="13175" refreshError="1"/>
      <sheetData sheetId="13176" refreshError="1"/>
      <sheetData sheetId="13177"/>
      <sheetData sheetId="13178"/>
      <sheetData sheetId="13179"/>
      <sheetData sheetId="13180" refreshError="1"/>
      <sheetData sheetId="13181" refreshError="1"/>
      <sheetData sheetId="13182" refreshError="1"/>
      <sheetData sheetId="13183" refreshError="1"/>
      <sheetData sheetId="13184" refreshError="1"/>
      <sheetData sheetId="13185" refreshError="1"/>
      <sheetData sheetId="13186" refreshError="1"/>
      <sheetData sheetId="13187" refreshError="1"/>
      <sheetData sheetId="13188"/>
      <sheetData sheetId="13189"/>
      <sheetData sheetId="13190"/>
      <sheetData sheetId="13191"/>
      <sheetData sheetId="13192"/>
      <sheetData sheetId="13193"/>
      <sheetData sheetId="13194"/>
      <sheetData sheetId="13195"/>
      <sheetData sheetId="13196"/>
      <sheetData sheetId="13197"/>
      <sheetData sheetId="13198"/>
      <sheetData sheetId="13199">
        <row r="1">
          <cell r="A1" t="str">
            <v>CODE</v>
          </cell>
        </row>
      </sheetData>
      <sheetData sheetId="13200"/>
      <sheetData sheetId="13201"/>
      <sheetData sheetId="13202"/>
      <sheetData sheetId="13203"/>
      <sheetData sheetId="13204"/>
      <sheetData sheetId="13205"/>
      <sheetData sheetId="13206"/>
      <sheetData sheetId="13207"/>
      <sheetData sheetId="13208"/>
      <sheetData sheetId="13209">
        <row r="1">
          <cell r="A1" t="str">
            <v>AGILENT CONFIDENTIAL</v>
          </cell>
        </row>
      </sheetData>
      <sheetData sheetId="13210"/>
      <sheetData sheetId="13211"/>
      <sheetData sheetId="13212"/>
      <sheetData sheetId="13213"/>
      <sheetData sheetId="13214"/>
      <sheetData sheetId="13215"/>
      <sheetData sheetId="13216"/>
      <sheetData sheetId="13217"/>
      <sheetData sheetId="13218"/>
      <sheetData sheetId="13219"/>
      <sheetData sheetId="13220"/>
      <sheetData sheetId="13221"/>
      <sheetData sheetId="13222"/>
      <sheetData sheetId="13223"/>
      <sheetData sheetId="13224"/>
      <sheetData sheetId="13225"/>
      <sheetData sheetId="13226"/>
      <sheetData sheetId="13227"/>
      <sheetData sheetId="13228"/>
      <sheetData sheetId="13229"/>
      <sheetData sheetId="13230"/>
      <sheetData sheetId="13231"/>
      <sheetData sheetId="13232" refreshError="1"/>
      <sheetData sheetId="13233" refreshError="1"/>
      <sheetData sheetId="13234" refreshError="1"/>
      <sheetData sheetId="13235" refreshError="1"/>
      <sheetData sheetId="13236" refreshError="1"/>
      <sheetData sheetId="13237" refreshError="1"/>
      <sheetData sheetId="13238" refreshError="1"/>
      <sheetData sheetId="13239" refreshError="1"/>
      <sheetData sheetId="13240" refreshError="1"/>
      <sheetData sheetId="13241" refreshError="1"/>
      <sheetData sheetId="13242"/>
      <sheetData sheetId="13243"/>
      <sheetData sheetId="13244"/>
      <sheetData sheetId="13245"/>
      <sheetData sheetId="13246"/>
      <sheetData sheetId="13247"/>
      <sheetData sheetId="13248"/>
      <sheetData sheetId="13249"/>
      <sheetData sheetId="13250"/>
      <sheetData sheetId="13251"/>
      <sheetData sheetId="13252"/>
      <sheetData sheetId="13253"/>
      <sheetData sheetId="13254"/>
      <sheetData sheetId="13255"/>
      <sheetData sheetId="13256"/>
      <sheetData sheetId="13257"/>
      <sheetData sheetId="13258"/>
      <sheetData sheetId="13259"/>
      <sheetData sheetId="13260"/>
      <sheetData sheetId="13261"/>
      <sheetData sheetId="13262"/>
      <sheetData sheetId="13263"/>
      <sheetData sheetId="13264"/>
      <sheetData sheetId="13265"/>
      <sheetData sheetId="13266"/>
      <sheetData sheetId="13267"/>
      <sheetData sheetId="13268"/>
      <sheetData sheetId="13269"/>
      <sheetData sheetId="13270"/>
      <sheetData sheetId="13271"/>
      <sheetData sheetId="13272"/>
      <sheetData sheetId="13273"/>
      <sheetData sheetId="13274"/>
      <sheetData sheetId="13275"/>
      <sheetData sheetId="13276"/>
      <sheetData sheetId="13277"/>
      <sheetData sheetId="13278"/>
      <sheetData sheetId="13279"/>
      <sheetData sheetId="13280"/>
      <sheetData sheetId="13281" refreshError="1"/>
      <sheetData sheetId="13282" refreshError="1"/>
      <sheetData sheetId="13283" refreshError="1"/>
      <sheetData sheetId="13284"/>
      <sheetData sheetId="13285"/>
      <sheetData sheetId="13286"/>
      <sheetData sheetId="13287"/>
      <sheetData sheetId="13288"/>
      <sheetData sheetId="13289"/>
      <sheetData sheetId="13290">
        <row r="1">
          <cell r="A1" t="str">
            <v>CODE</v>
          </cell>
        </row>
      </sheetData>
      <sheetData sheetId="13291"/>
      <sheetData sheetId="13292"/>
      <sheetData sheetId="13293"/>
      <sheetData sheetId="13294"/>
      <sheetData sheetId="13295"/>
      <sheetData sheetId="13296"/>
      <sheetData sheetId="13297"/>
      <sheetData sheetId="13298"/>
      <sheetData sheetId="13299"/>
      <sheetData sheetId="13300"/>
      <sheetData sheetId="13301"/>
      <sheetData sheetId="13302"/>
      <sheetData sheetId="13303">
        <row r="1">
          <cell r="A1" t="str">
            <v>CODE</v>
          </cell>
        </row>
      </sheetData>
      <sheetData sheetId="13304"/>
      <sheetData sheetId="13305"/>
      <sheetData sheetId="13306"/>
      <sheetData sheetId="13307"/>
      <sheetData sheetId="13308"/>
      <sheetData sheetId="13309"/>
      <sheetData sheetId="13310"/>
      <sheetData sheetId="13311"/>
      <sheetData sheetId="13312"/>
      <sheetData sheetId="13313"/>
      <sheetData sheetId="13314"/>
      <sheetData sheetId="13315">
        <row r="6">
          <cell r="D6">
            <v>3184</v>
          </cell>
        </row>
      </sheetData>
      <sheetData sheetId="13316">
        <row r="1">
          <cell r="A1" t="str">
            <v>CODE</v>
          </cell>
        </row>
      </sheetData>
      <sheetData sheetId="13317"/>
      <sheetData sheetId="13318"/>
      <sheetData sheetId="13319">
        <row r="1">
          <cell r="A1" t="str">
            <v>ASSET_NUMBER</v>
          </cell>
        </row>
      </sheetData>
      <sheetData sheetId="13320"/>
      <sheetData sheetId="13321"/>
      <sheetData sheetId="13322"/>
      <sheetData sheetId="13323" refreshError="1"/>
      <sheetData sheetId="13324" refreshError="1"/>
      <sheetData sheetId="13325" refreshError="1"/>
      <sheetData sheetId="13326"/>
      <sheetData sheetId="13327" refreshError="1"/>
      <sheetData sheetId="13328" refreshError="1"/>
      <sheetData sheetId="13329" refreshError="1"/>
      <sheetData sheetId="13330"/>
      <sheetData sheetId="13331"/>
      <sheetData sheetId="13332"/>
      <sheetData sheetId="13333"/>
      <sheetData sheetId="13334"/>
      <sheetData sheetId="13335"/>
      <sheetData sheetId="13336"/>
      <sheetData sheetId="13337" refreshError="1"/>
      <sheetData sheetId="13338" refreshError="1"/>
      <sheetData sheetId="13339" refreshError="1"/>
      <sheetData sheetId="13340" refreshError="1"/>
      <sheetData sheetId="13341"/>
      <sheetData sheetId="13342" refreshError="1"/>
      <sheetData sheetId="13343" refreshError="1"/>
      <sheetData sheetId="13344" refreshError="1"/>
      <sheetData sheetId="13345" refreshError="1"/>
      <sheetData sheetId="13346" refreshError="1"/>
      <sheetData sheetId="13347" refreshError="1"/>
      <sheetData sheetId="13348" refreshError="1"/>
      <sheetData sheetId="13349" refreshError="1"/>
      <sheetData sheetId="13350" refreshError="1"/>
      <sheetData sheetId="13351" refreshError="1"/>
      <sheetData sheetId="13352" refreshError="1"/>
      <sheetData sheetId="13353" refreshError="1"/>
      <sheetData sheetId="13354" refreshError="1"/>
      <sheetData sheetId="13355" refreshError="1"/>
      <sheetData sheetId="13356" refreshError="1"/>
      <sheetData sheetId="13357" refreshError="1"/>
      <sheetData sheetId="13358" refreshError="1"/>
      <sheetData sheetId="13359" refreshError="1"/>
      <sheetData sheetId="13360" refreshError="1"/>
      <sheetData sheetId="13361" refreshError="1"/>
      <sheetData sheetId="13362" refreshError="1"/>
      <sheetData sheetId="13363" refreshError="1"/>
      <sheetData sheetId="13364" refreshError="1"/>
      <sheetData sheetId="13365" refreshError="1"/>
      <sheetData sheetId="13366" refreshError="1"/>
      <sheetData sheetId="13367" refreshError="1"/>
      <sheetData sheetId="13368" refreshError="1"/>
      <sheetData sheetId="13369" refreshError="1"/>
      <sheetData sheetId="13370" refreshError="1"/>
      <sheetData sheetId="13371" refreshError="1"/>
      <sheetData sheetId="13372" refreshError="1"/>
      <sheetData sheetId="13373" refreshError="1"/>
      <sheetData sheetId="13374" refreshError="1"/>
      <sheetData sheetId="13375" refreshError="1"/>
      <sheetData sheetId="13376" refreshError="1"/>
      <sheetData sheetId="13377" refreshError="1"/>
      <sheetData sheetId="13378" refreshError="1"/>
      <sheetData sheetId="13379" refreshError="1"/>
      <sheetData sheetId="13380" refreshError="1"/>
      <sheetData sheetId="13381" refreshError="1"/>
      <sheetData sheetId="13382" refreshError="1"/>
      <sheetData sheetId="13383" refreshError="1"/>
      <sheetData sheetId="13384" refreshError="1"/>
      <sheetData sheetId="13385" refreshError="1"/>
      <sheetData sheetId="13386" refreshError="1"/>
      <sheetData sheetId="13387" refreshError="1"/>
      <sheetData sheetId="13388" refreshError="1"/>
      <sheetData sheetId="13389" refreshError="1"/>
      <sheetData sheetId="13390" refreshError="1"/>
      <sheetData sheetId="13391" refreshError="1"/>
      <sheetData sheetId="13392" refreshError="1"/>
      <sheetData sheetId="13393" refreshError="1"/>
      <sheetData sheetId="13394" refreshError="1"/>
      <sheetData sheetId="13395" refreshError="1"/>
      <sheetData sheetId="13396"/>
      <sheetData sheetId="13397"/>
      <sheetData sheetId="13398"/>
      <sheetData sheetId="13399"/>
      <sheetData sheetId="13400"/>
      <sheetData sheetId="13401"/>
      <sheetData sheetId="13402"/>
      <sheetData sheetId="13403"/>
      <sheetData sheetId="13404"/>
      <sheetData sheetId="13405"/>
      <sheetData sheetId="13406"/>
      <sheetData sheetId="13407"/>
      <sheetData sheetId="13408"/>
      <sheetData sheetId="13409"/>
      <sheetData sheetId="13410"/>
      <sheetData sheetId="13411"/>
      <sheetData sheetId="13412"/>
      <sheetData sheetId="13413" refreshError="1"/>
      <sheetData sheetId="13414" refreshError="1"/>
      <sheetData sheetId="13415" refreshError="1"/>
      <sheetData sheetId="13416" refreshError="1"/>
      <sheetData sheetId="13417" refreshError="1"/>
      <sheetData sheetId="13418" refreshError="1"/>
      <sheetData sheetId="13419" refreshError="1"/>
      <sheetData sheetId="13420" refreshError="1"/>
      <sheetData sheetId="13421" refreshError="1"/>
      <sheetData sheetId="13422"/>
      <sheetData sheetId="13423" refreshError="1"/>
      <sheetData sheetId="13424" refreshError="1"/>
      <sheetData sheetId="13425" refreshError="1"/>
      <sheetData sheetId="13426"/>
      <sheetData sheetId="13427"/>
      <sheetData sheetId="13428"/>
      <sheetData sheetId="13429"/>
      <sheetData sheetId="13430"/>
      <sheetData sheetId="13431"/>
      <sheetData sheetId="13432"/>
      <sheetData sheetId="13433"/>
      <sheetData sheetId="13434"/>
      <sheetData sheetId="13435"/>
      <sheetData sheetId="13436"/>
      <sheetData sheetId="13437"/>
      <sheetData sheetId="13438"/>
      <sheetData sheetId="13439"/>
      <sheetData sheetId="13440">
        <row r="2">
          <cell r="A2" t="str">
            <v>A101001</v>
          </cell>
        </row>
      </sheetData>
      <sheetData sheetId="13441">
        <row r="1">
          <cell r="A1" t="str">
            <v>CODE</v>
          </cell>
        </row>
      </sheetData>
      <sheetData sheetId="13442">
        <row r="1">
          <cell r="A1" t="str">
            <v>CODE</v>
          </cell>
        </row>
      </sheetData>
      <sheetData sheetId="13443">
        <row r="1">
          <cell r="A1" t="str">
            <v>CODE</v>
          </cell>
        </row>
      </sheetData>
      <sheetData sheetId="13444"/>
      <sheetData sheetId="13445">
        <row r="1">
          <cell r="A1" t="str">
            <v>CODE</v>
          </cell>
        </row>
      </sheetData>
      <sheetData sheetId="13446">
        <row r="6">
          <cell r="I6" t="str">
            <v>2011</v>
          </cell>
        </row>
      </sheetData>
      <sheetData sheetId="13447">
        <row r="6">
          <cell r="I6" t="str">
            <v>2011</v>
          </cell>
        </row>
      </sheetData>
      <sheetData sheetId="13448"/>
      <sheetData sheetId="13449"/>
      <sheetData sheetId="13450"/>
      <sheetData sheetId="13451"/>
      <sheetData sheetId="13452"/>
      <sheetData sheetId="13453"/>
      <sheetData sheetId="13454"/>
      <sheetData sheetId="13455"/>
      <sheetData sheetId="13456"/>
      <sheetData sheetId="13457"/>
      <sheetData sheetId="13458" refreshError="1"/>
      <sheetData sheetId="13459" refreshError="1"/>
      <sheetData sheetId="13460" refreshError="1"/>
      <sheetData sheetId="13461" refreshError="1"/>
      <sheetData sheetId="13462" refreshError="1"/>
      <sheetData sheetId="13463" refreshError="1"/>
      <sheetData sheetId="13464" refreshError="1"/>
      <sheetData sheetId="13465" refreshError="1"/>
      <sheetData sheetId="13466" refreshError="1"/>
      <sheetData sheetId="13467" refreshError="1"/>
      <sheetData sheetId="13468" refreshError="1"/>
      <sheetData sheetId="13469" refreshError="1"/>
      <sheetData sheetId="13470" refreshError="1"/>
      <sheetData sheetId="13471" refreshError="1"/>
      <sheetData sheetId="13472" refreshError="1"/>
      <sheetData sheetId="13473" refreshError="1"/>
      <sheetData sheetId="13474" refreshError="1"/>
      <sheetData sheetId="13475" refreshError="1"/>
      <sheetData sheetId="13476" refreshError="1"/>
      <sheetData sheetId="13477" refreshError="1"/>
      <sheetData sheetId="13478" refreshError="1"/>
      <sheetData sheetId="13479" refreshError="1"/>
      <sheetData sheetId="13480" refreshError="1"/>
      <sheetData sheetId="13481" refreshError="1"/>
      <sheetData sheetId="13482" refreshError="1"/>
      <sheetData sheetId="13483" refreshError="1"/>
      <sheetData sheetId="13484" refreshError="1"/>
      <sheetData sheetId="13485" refreshError="1"/>
      <sheetData sheetId="13486" refreshError="1"/>
      <sheetData sheetId="13487" refreshError="1"/>
      <sheetData sheetId="13488" refreshError="1"/>
      <sheetData sheetId="13489" refreshError="1"/>
      <sheetData sheetId="13490" refreshError="1"/>
      <sheetData sheetId="13491" refreshError="1"/>
      <sheetData sheetId="13492" refreshError="1"/>
      <sheetData sheetId="13493" refreshError="1"/>
      <sheetData sheetId="13494" refreshError="1"/>
      <sheetData sheetId="13495" refreshError="1"/>
      <sheetData sheetId="13496" refreshError="1"/>
      <sheetData sheetId="13497" refreshError="1"/>
      <sheetData sheetId="13498" refreshError="1"/>
      <sheetData sheetId="13499" refreshError="1"/>
      <sheetData sheetId="13500" refreshError="1"/>
      <sheetData sheetId="13501" refreshError="1"/>
      <sheetData sheetId="13502" refreshError="1"/>
      <sheetData sheetId="13503" refreshError="1"/>
      <sheetData sheetId="13504" refreshError="1"/>
      <sheetData sheetId="13505" refreshError="1"/>
      <sheetData sheetId="13506"/>
      <sheetData sheetId="13507"/>
      <sheetData sheetId="13508">
        <row r="50">
          <cell r="A50" t="str">
            <v>SHIPARA TECHNOLOGIES LIMITED</v>
          </cell>
        </row>
      </sheetData>
      <sheetData sheetId="13509" refreshError="1"/>
      <sheetData sheetId="13510" refreshError="1"/>
      <sheetData sheetId="13511" refreshError="1"/>
      <sheetData sheetId="13512" refreshError="1"/>
      <sheetData sheetId="13513" refreshError="1"/>
      <sheetData sheetId="13514" refreshError="1"/>
      <sheetData sheetId="13515" refreshError="1"/>
      <sheetData sheetId="13516" refreshError="1"/>
      <sheetData sheetId="13517" refreshError="1"/>
      <sheetData sheetId="13518" refreshError="1"/>
      <sheetData sheetId="13519" refreshError="1"/>
      <sheetData sheetId="13520" refreshError="1"/>
      <sheetData sheetId="13521" refreshError="1"/>
      <sheetData sheetId="13522" refreshError="1"/>
      <sheetData sheetId="13523" refreshError="1"/>
      <sheetData sheetId="13524" refreshError="1"/>
      <sheetData sheetId="13525" refreshError="1"/>
      <sheetData sheetId="13526" refreshError="1"/>
      <sheetData sheetId="13527" refreshError="1"/>
      <sheetData sheetId="13528" refreshError="1"/>
      <sheetData sheetId="13529" refreshError="1"/>
      <sheetData sheetId="13530" refreshError="1"/>
      <sheetData sheetId="13531" refreshError="1"/>
      <sheetData sheetId="13532" refreshError="1"/>
      <sheetData sheetId="13533" refreshError="1"/>
      <sheetData sheetId="13534" refreshError="1"/>
      <sheetData sheetId="13535" refreshError="1"/>
      <sheetData sheetId="13536" refreshError="1"/>
      <sheetData sheetId="13537" refreshError="1"/>
      <sheetData sheetId="13538" refreshError="1"/>
      <sheetData sheetId="13539" refreshError="1"/>
      <sheetData sheetId="13540" refreshError="1"/>
      <sheetData sheetId="13541" refreshError="1"/>
      <sheetData sheetId="13542" refreshError="1"/>
      <sheetData sheetId="13543" refreshError="1"/>
      <sheetData sheetId="13544" refreshError="1"/>
      <sheetData sheetId="13545" refreshError="1"/>
      <sheetData sheetId="13546" refreshError="1"/>
      <sheetData sheetId="13547" refreshError="1"/>
      <sheetData sheetId="13548" refreshError="1"/>
      <sheetData sheetId="13549" refreshError="1"/>
      <sheetData sheetId="13550" refreshError="1"/>
      <sheetData sheetId="13551" refreshError="1"/>
      <sheetData sheetId="13552" refreshError="1"/>
      <sheetData sheetId="13553" refreshError="1"/>
      <sheetData sheetId="13554" refreshError="1"/>
      <sheetData sheetId="13555" refreshError="1"/>
      <sheetData sheetId="13556" refreshError="1"/>
      <sheetData sheetId="13557" refreshError="1"/>
      <sheetData sheetId="13558" refreshError="1"/>
      <sheetData sheetId="13559" refreshError="1"/>
      <sheetData sheetId="13560" refreshError="1"/>
      <sheetData sheetId="13561" refreshError="1"/>
      <sheetData sheetId="13562" refreshError="1"/>
      <sheetData sheetId="13563" refreshError="1"/>
      <sheetData sheetId="13564" refreshError="1"/>
      <sheetData sheetId="13565" refreshError="1"/>
      <sheetData sheetId="13566" refreshError="1"/>
      <sheetData sheetId="13567" refreshError="1"/>
      <sheetData sheetId="13568" refreshError="1"/>
      <sheetData sheetId="13569" refreshError="1"/>
      <sheetData sheetId="13570" refreshError="1"/>
      <sheetData sheetId="13571"/>
      <sheetData sheetId="13572" refreshError="1"/>
      <sheetData sheetId="13573" refreshError="1"/>
      <sheetData sheetId="13574" refreshError="1"/>
      <sheetData sheetId="13575" refreshError="1"/>
      <sheetData sheetId="13576" refreshError="1"/>
      <sheetData sheetId="13577" refreshError="1"/>
      <sheetData sheetId="13578" refreshError="1"/>
      <sheetData sheetId="13579" refreshError="1"/>
      <sheetData sheetId="13580" refreshError="1"/>
      <sheetData sheetId="13581" refreshError="1"/>
      <sheetData sheetId="13582" refreshError="1"/>
      <sheetData sheetId="13583"/>
      <sheetData sheetId="13584"/>
      <sheetData sheetId="13585" refreshError="1"/>
      <sheetData sheetId="13586"/>
      <sheetData sheetId="13587" refreshError="1"/>
      <sheetData sheetId="13588" refreshError="1"/>
      <sheetData sheetId="13589" refreshError="1"/>
      <sheetData sheetId="13590"/>
      <sheetData sheetId="13591"/>
      <sheetData sheetId="13592"/>
      <sheetData sheetId="13593" refreshError="1"/>
      <sheetData sheetId="13594"/>
      <sheetData sheetId="13595"/>
      <sheetData sheetId="13596"/>
      <sheetData sheetId="13597"/>
      <sheetData sheetId="13598"/>
      <sheetData sheetId="13599"/>
      <sheetData sheetId="13600"/>
      <sheetData sheetId="13601"/>
      <sheetData sheetId="13602"/>
      <sheetData sheetId="13603" refreshError="1"/>
      <sheetData sheetId="13604" refreshError="1"/>
      <sheetData sheetId="13605" refreshError="1"/>
      <sheetData sheetId="13606" refreshError="1"/>
      <sheetData sheetId="13607" refreshError="1"/>
      <sheetData sheetId="13608" refreshError="1"/>
      <sheetData sheetId="13609" refreshError="1"/>
      <sheetData sheetId="13610" refreshError="1"/>
      <sheetData sheetId="13611" refreshError="1"/>
      <sheetData sheetId="13612" refreshError="1"/>
      <sheetData sheetId="13613" refreshError="1"/>
      <sheetData sheetId="13614"/>
      <sheetData sheetId="13615" refreshError="1"/>
      <sheetData sheetId="13616" refreshError="1"/>
      <sheetData sheetId="13617" refreshError="1"/>
      <sheetData sheetId="13618" refreshError="1"/>
      <sheetData sheetId="13619" refreshError="1"/>
      <sheetData sheetId="13620" refreshError="1"/>
      <sheetData sheetId="13621" refreshError="1"/>
      <sheetData sheetId="13622" refreshError="1"/>
      <sheetData sheetId="13623" refreshError="1"/>
      <sheetData sheetId="13624">
        <row r="10">
          <cell r="C10">
            <v>127060800.33999997</v>
          </cell>
        </row>
      </sheetData>
      <sheetData sheetId="13625" refreshError="1"/>
      <sheetData sheetId="13626" refreshError="1"/>
      <sheetData sheetId="13627" refreshError="1"/>
      <sheetData sheetId="13628" refreshError="1"/>
      <sheetData sheetId="13629" refreshError="1"/>
      <sheetData sheetId="13630" refreshError="1"/>
      <sheetData sheetId="13631" refreshError="1"/>
      <sheetData sheetId="13632" refreshError="1"/>
      <sheetData sheetId="13633" refreshError="1"/>
      <sheetData sheetId="13634" refreshError="1"/>
      <sheetData sheetId="13635" refreshError="1"/>
      <sheetData sheetId="13636" refreshError="1"/>
      <sheetData sheetId="13637" refreshError="1"/>
      <sheetData sheetId="13638" refreshError="1"/>
      <sheetData sheetId="13639" refreshError="1"/>
      <sheetData sheetId="13640" refreshError="1"/>
      <sheetData sheetId="13641" refreshError="1"/>
      <sheetData sheetId="13642" refreshError="1"/>
      <sheetData sheetId="13643" refreshError="1"/>
      <sheetData sheetId="13644" refreshError="1"/>
      <sheetData sheetId="13645" refreshError="1"/>
      <sheetData sheetId="13646" refreshError="1"/>
      <sheetData sheetId="13647" refreshError="1"/>
      <sheetData sheetId="13648"/>
      <sheetData sheetId="13649"/>
      <sheetData sheetId="13650">
        <row r="1">
          <cell r="A1" t="str">
            <v>LOS</v>
          </cell>
        </row>
      </sheetData>
      <sheetData sheetId="13651"/>
      <sheetData sheetId="13652"/>
      <sheetData sheetId="13653"/>
      <sheetData sheetId="13654">
        <row r="1">
          <cell r="A1" t="str">
            <v>LOS</v>
          </cell>
        </row>
      </sheetData>
      <sheetData sheetId="13655">
        <row r="1">
          <cell r="A1" t="str">
            <v>CODE</v>
          </cell>
        </row>
      </sheetData>
      <sheetData sheetId="13656">
        <row r="1">
          <cell r="A1" t="str">
            <v>LOS</v>
          </cell>
        </row>
      </sheetData>
      <sheetData sheetId="13657">
        <row r="1">
          <cell r="A1" t="str">
            <v>LOS</v>
          </cell>
        </row>
      </sheetData>
      <sheetData sheetId="13658" refreshError="1"/>
      <sheetData sheetId="13659" refreshError="1"/>
      <sheetData sheetId="13660" refreshError="1"/>
      <sheetData sheetId="13661" refreshError="1"/>
      <sheetData sheetId="13662" refreshError="1"/>
      <sheetData sheetId="13663" refreshError="1"/>
      <sheetData sheetId="13664" refreshError="1"/>
      <sheetData sheetId="13665" refreshError="1"/>
      <sheetData sheetId="13666" refreshError="1"/>
      <sheetData sheetId="13667" refreshError="1"/>
      <sheetData sheetId="13668" refreshError="1"/>
      <sheetData sheetId="13669" refreshError="1"/>
      <sheetData sheetId="13670" refreshError="1"/>
      <sheetData sheetId="13671" refreshError="1"/>
      <sheetData sheetId="13672" refreshError="1"/>
      <sheetData sheetId="13673" refreshError="1"/>
      <sheetData sheetId="13674" refreshError="1"/>
      <sheetData sheetId="13675" refreshError="1"/>
      <sheetData sheetId="13676" refreshError="1"/>
      <sheetData sheetId="13677" refreshError="1"/>
      <sheetData sheetId="13678" refreshError="1"/>
      <sheetData sheetId="13679" refreshError="1"/>
      <sheetData sheetId="13680" refreshError="1"/>
      <sheetData sheetId="13681" refreshError="1"/>
      <sheetData sheetId="13682" refreshError="1"/>
      <sheetData sheetId="13683" refreshError="1"/>
      <sheetData sheetId="13684" refreshError="1"/>
      <sheetData sheetId="13685" refreshError="1"/>
      <sheetData sheetId="13686" refreshError="1"/>
      <sheetData sheetId="13687" refreshError="1"/>
      <sheetData sheetId="13688" refreshError="1"/>
      <sheetData sheetId="13689" refreshError="1"/>
      <sheetData sheetId="13690" refreshError="1"/>
      <sheetData sheetId="13691" refreshError="1"/>
      <sheetData sheetId="13692" refreshError="1"/>
      <sheetData sheetId="13693" refreshError="1"/>
      <sheetData sheetId="13694" refreshError="1"/>
      <sheetData sheetId="13695" refreshError="1"/>
      <sheetData sheetId="13696" refreshError="1"/>
      <sheetData sheetId="13697" refreshError="1"/>
      <sheetData sheetId="13698" refreshError="1"/>
      <sheetData sheetId="13699" refreshError="1"/>
      <sheetData sheetId="13700" refreshError="1"/>
      <sheetData sheetId="13701" refreshError="1"/>
      <sheetData sheetId="13702" refreshError="1"/>
      <sheetData sheetId="13703" refreshError="1"/>
      <sheetData sheetId="13704" refreshError="1"/>
      <sheetData sheetId="13705" refreshError="1"/>
      <sheetData sheetId="13706" refreshError="1"/>
      <sheetData sheetId="13707" refreshError="1"/>
      <sheetData sheetId="13708" refreshError="1"/>
      <sheetData sheetId="13709" refreshError="1"/>
      <sheetData sheetId="13710" refreshError="1"/>
      <sheetData sheetId="13711" refreshError="1"/>
      <sheetData sheetId="13712" refreshError="1"/>
      <sheetData sheetId="13713" refreshError="1"/>
      <sheetData sheetId="13714" refreshError="1"/>
      <sheetData sheetId="13715" refreshError="1"/>
      <sheetData sheetId="13716" refreshError="1"/>
      <sheetData sheetId="13717" refreshError="1"/>
      <sheetData sheetId="13718" refreshError="1"/>
      <sheetData sheetId="13719" refreshError="1"/>
      <sheetData sheetId="13720" refreshError="1"/>
      <sheetData sheetId="13721" refreshError="1"/>
      <sheetData sheetId="13722" refreshError="1"/>
      <sheetData sheetId="13723" refreshError="1"/>
      <sheetData sheetId="13724" refreshError="1"/>
      <sheetData sheetId="13725" refreshError="1"/>
      <sheetData sheetId="13726" refreshError="1"/>
      <sheetData sheetId="13727" refreshError="1"/>
      <sheetData sheetId="13728" refreshError="1"/>
      <sheetData sheetId="13729" refreshError="1"/>
      <sheetData sheetId="13730" refreshError="1"/>
      <sheetData sheetId="13731" refreshError="1"/>
      <sheetData sheetId="13732" refreshError="1"/>
      <sheetData sheetId="13733" refreshError="1"/>
      <sheetData sheetId="13734" refreshError="1"/>
      <sheetData sheetId="13735" refreshError="1"/>
      <sheetData sheetId="13736" refreshError="1"/>
      <sheetData sheetId="13737" refreshError="1"/>
      <sheetData sheetId="13738" refreshError="1"/>
      <sheetData sheetId="13739" refreshError="1"/>
      <sheetData sheetId="13740" refreshError="1"/>
      <sheetData sheetId="13741" refreshError="1"/>
      <sheetData sheetId="13742" refreshError="1"/>
      <sheetData sheetId="13743" refreshError="1"/>
      <sheetData sheetId="13744" refreshError="1"/>
      <sheetData sheetId="13745" refreshError="1"/>
      <sheetData sheetId="13746" refreshError="1"/>
      <sheetData sheetId="13747" refreshError="1"/>
      <sheetData sheetId="13748" refreshError="1"/>
      <sheetData sheetId="13749" refreshError="1"/>
      <sheetData sheetId="13750" refreshError="1"/>
      <sheetData sheetId="13751" refreshError="1"/>
      <sheetData sheetId="13752" refreshError="1"/>
      <sheetData sheetId="13753" refreshError="1"/>
      <sheetData sheetId="13754" refreshError="1"/>
      <sheetData sheetId="13755" refreshError="1"/>
      <sheetData sheetId="13756" refreshError="1"/>
      <sheetData sheetId="13757" refreshError="1"/>
      <sheetData sheetId="13758" refreshError="1"/>
      <sheetData sheetId="13759" refreshError="1"/>
      <sheetData sheetId="13760" refreshError="1"/>
      <sheetData sheetId="13761" refreshError="1"/>
      <sheetData sheetId="13762" refreshError="1"/>
      <sheetData sheetId="13763" refreshError="1"/>
      <sheetData sheetId="13764" refreshError="1"/>
      <sheetData sheetId="13765" refreshError="1"/>
      <sheetData sheetId="13766" refreshError="1"/>
      <sheetData sheetId="13767" refreshError="1"/>
      <sheetData sheetId="13768" refreshError="1"/>
      <sheetData sheetId="13769" refreshError="1"/>
      <sheetData sheetId="13770" refreshError="1"/>
      <sheetData sheetId="13771" refreshError="1"/>
      <sheetData sheetId="13772" refreshError="1"/>
      <sheetData sheetId="13773" refreshError="1"/>
      <sheetData sheetId="13774" refreshError="1"/>
      <sheetData sheetId="13775" refreshError="1"/>
      <sheetData sheetId="13776" refreshError="1"/>
      <sheetData sheetId="13777" refreshError="1"/>
      <sheetData sheetId="13778" refreshError="1"/>
      <sheetData sheetId="13779" refreshError="1"/>
      <sheetData sheetId="13780" refreshError="1"/>
      <sheetData sheetId="13781" refreshError="1"/>
      <sheetData sheetId="13782" refreshError="1"/>
      <sheetData sheetId="13783" refreshError="1"/>
      <sheetData sheetId="13784" refreshError="1"/>
      <sheetData sheetId="13785" refreshError="1"/>
      <sheetData sheetId="13786" refreshError="1"/>
      <sheetData sheetId="13787" refreshError="1"/>
      <sheetData sheetId="13788" refreshError="1"/>
      <sheetData sheetId="13789" refreshError="1"/>
      <sheetData sheetId="13790" refreshError="1"/>
      <sheetData sheetId="13791" refreshError="1"/>
      <sheetData sheetId="13792" refreshError="1"/>
      <sheetData sheetId="13793" refreshError="1"/>
      <sheetData sheetId="13794" refreshError="1"/>
      <sheetData sheetId="13795" refreshError="1"/>
      <sheetData sheetId="13796" refreshError="1"/>
      <sheetData sheetId="13797" refreshError="1"/>
      <sheetData sheetId="13798" refreshError="1"/>
      <sheetData sheetId="13799" refreshError="1"/>
      <sheetData sheetId="13800" refreshError="1"/>
      <sheetData sheetId="13801" refreshError="1"/>
      <sheetData sheetId="13802" refreshError="1"/>
      <sheetData sheetId="13803" refreshError="1"/>
      <sheetData sheetId="13804" refreshError="1"/>
      <sheetData sheetId="13805" refreshError="1"/>
      <sheetData sheetId="13806" refreshError="1"/>
      <sheetData sheetId="13807" refreshError="1"/>
      <sheetData sheetId="13808" refreshError="1"/>
      <sheetData sheetId="13809" refreshError="1"/>
      <sheetData sheetId="13810" refreshError="1"/>
      <sheetData sheetId="13811" refreshError="1"/>
      <sheetData sheetId="13812" refreshError="1"/>
      <sheetData sheetId="13813" refreshError="1"/>
      <sheetData sheetId="13814" refreshError="1"/>
      <sheetData sheetId="13815" refreshError="1"/>
      <sheetData sheetId="13816" refreshError="1"/>
      <sheetData sheetId="13817" refreshError="1"/>
      <sheetData sheetId="13818" refreshError="1"/>
      <sheetData sheetId="13819" refreshError="1"/>
      <sheetData sheetId="13820" refreshError="1"/>
      <sheetData sheetId="13821" refreshError="1"/>
      <sheetData sheetId="13822" refreshError="1"/>
      <sheetData sheetId="13823" refreshError="1"/>
      <sheetData sheetId="13824" refreshError="1"/>
      <sheetData sheetId="13825" refreshError="1"/>
      <sheetData sheetId="13826" refreshError="1"/>
      <sheetData sheetId="13827" refreshError="1"/>
      <sheetData sheetId="13828" refreshError="1"/>
      <sheetData sheetId="13829" refreshError="1"/>
      <sheetData sheetId="13830" refreshError="1"/>
      <sheetData sheetId="13831" refreshError="1"/>
      <sheetData sheetId="13832" refreshError="1"/>
      <sheetData sheetId="13833" refreshError="1"/>
      <sheetData sheetId="13834" refreshError="1"/>
      <sheetData sheetId="13835" refreshError="1"/>
      <sheetData sheetId="13836" refreshError="1"/>
      <sheetData sheetId="13837" refreshError="1"/>
      <sheetData sheetId="13838" refreshError="1"/>
      <sheetData sheetId="13839" refreshError="1"/>
      <sheetData sheetId="13840" refreshError="1"/>
      <sheetData sheetId="13841" refreshError="1"/>
      <sheetData sheetId="13842" refreshError="1"/>
      <sheetData sheetId="13843" refreshError="1"/>
      <sheetData sheetId="13844" refreshError="1"/>
      <sheetData sheetId="13845" refreshError="1"/>
      <sheetData sheetId="13846" refreshError="1"/>
      <sheetData sheetId="13847" refreshError="1"/>
      <sheetData sheetId="13848" refreshError="1"/>
      <sheetData sheetId="13849" refreshError="1"/>
      <sheetData sheetId="13850" refreshError="1"/>
      <sheetData sheetId="13851" refreshError="1"/>
      <sheetData sheetId="13852" refreshError="1"/>
      <sheetData sheetId="13853" refreshError="1"/>
      <sheetData sheetId="13854" refreshError="1"/>
      <sheetData sheetId="13855" refreshError="1"/>
      <sheetData sheetId="13856" refreshError="1"/>
      <sheetData sheetId="13857" refreshError="1"/>
      <sheetData sheetId="13858" refreshError="1"/>
      <sheetData sheetId="13859" refreshError="1"/>
      <sheetData sheetId="13860" refreshError="1"/>
      <sheetData sheetId="13861" refreshError="1"/>
      <sheetData sheetId="13862" refreshError="1"/>
      <sheetData sheetId="13863" refreshError="1"/>
      <sheetData sheetId="13864" refreshError="1"/>
      <sheetData sheetId="13865" refreshError="1"/>
      <sheetData sheetId="13866" refreshError="1"/>
      <sheetData sheetId="13867" refreshError="1"/>
      <sheetData sheetId="13868" refreshError="1"/>
      <sheetData sheetId="13869" refreshError="1"/>
      <sheetData sheetId="13870" refreshError="1"/>
      <sheetData sheetId="13871" refreshError="1"/>
      <sheetData sheetId="13872" refreshError="1"/>
      <sheetData sheetId="13873" refreshError="1"/>
      <sheetData sheetId="13874" refreshError="1"/>
      <sheetData sheetId="13875" refreshError="1"/>
      <sheetData sheetId="13876" refreshError="1"/>
      <sheetData sheetId="13877" refreshError="1"/>
      <sheetData sheetId="13878" refreshError="1"/>
      <sheetData sheetId="13879" refreshError="1"/>
      <sheetData sheetId="13880" refreshError="1"/>
      <sheetData sheetId="13881" refreshError="1"/>
      <sheetData sheetId="13882" refreshError="1"/>
      <sheetData sheetId="13883" refreshError="1"/>
      <sheetData sheetId="13884" refreshError="1"/>
      <sheetData sheetId="13885" refreshError="1"/>
      <sheetData sheetId="13886" refreshError="1"/>
      <sheetData sheetId="13887" refreshError="1"/>
      <sheetData sheetId="13888" refreshError="1"/>
      <sheetData sheetId="13889" refreshError="1"/>
      <sheetData sheetId="13890" refreshError="1"/>
      <sheetData sheetId="13891" refreshError="1"/>
      <sheetData sheetId="13892" refreshError="1"/>
      <sheetData sheetId="13893" refreshError="1"/>
      <sheetData sheetId="13894"/>
      <sheetData sheetId="13895"/>
      <sheetData sheetId="13896" refreshError="1"/>
      <sheetData sheetId="13897"/>
      <sheetData sheetId="13898" refreshError="1"/>
      <sheetData sheetId="13899" refreshError="1"/>
      <sheetData sheetId="13900" refreshError="1"/>
      <sheetData sheetId="13901" refreshError="1"/>
      <sheetData sheetId="13902" refreshError="1"/>
      <sheetData sheetId="13903" refreshError="1"/>
      <sheetData sheetId="13904" refreshError="1"/>
      <sheetData sheetId="13905" refreshError="1"/>
      <sheetData sheetId="13906" refreshError="1"/>
      <sheetData sheetId="13907" refreshError="1"/>
      <sheetData sheetId="13908" refreshError="1"/>
      <sheetData sheetId="13909" refreshError="1"/>
      <sheetData sheetId="13910" refreshError="1"/>
      <sheetData sheetId="13911" refreshError="1"/>
      <sheetData sheetId="13912" refreshError="1"/>
      <sheetData sheetId="13913" refreshError="1"/>
      <sheetData sheetId="13914" refreshError="1"/>
      <sheetData sheetId="13915" refreshError="1"/>
      <sheetData sheetId="13916" refreshError="1"/>
      <sheetData sheetId="13917" refreshError="1"/>
      <sheetData sheetId="13918" refreshError="1"/>
      <sheetData sheetId="13919" refreshError="1"/>
      <sheetData sheetId="13920" refreshError="1"/>
      <sheetData sheetId="13921" refreshError="1"/>
      <sheetData sheetId="13922" refreshError="1"/>
      <sheetData sheetId="13923"/>
      <sheetData sheetId="13924" refreshError="1"/>
      <sheetData sheetId="13925" refreshError="1"/>
      <sheetData sheetId="13926" refreshError="1"/>
      <sheetData sheetId="13927" refreshError="1"/>
      <sheetData sheetId="13928" refreshError="1"/>
      <sheetData sheetId="13929" refreshError="1"/>
      <sheetData sheetId="13930"/>
      <sheetData sheetId="13931"/>
      <sheetData sheetId="13932"/>
      <sheetData sheetId="13933"/>
      <sheetData sheetId="13934"/>
      <sheetData sheetId="13935"/>
      <sheetData sheetId="13936"/>
      <sheetData sheetId="13937"/>
      <sheetData sheetId="13938"/>
      <sheetData sheetId="13939"/>
      <sheetData sheetId="13940"/>
      <sheetData sheetId="13941" refreshError="1"/>
      <sheetData sheetId="13942"/>
      <sheetData sheetId="13943" refreshError="1"/>
      <sheetData sheetId="13944" refreshError="1"/>
      <sheetData sheetId="13945">
        <row r="1">
          <cell r="A1" t="str">
            <v>ASSET_NUMBER</v>
          </cell>
        </row>
      </sheetData>
      <sheetData sheetId="13946" refreshError="1"/>
      <sheetData sheetId="13947">
        <row r="1">
          <cell r="A1" t="str">
            <v>ASSET_NUMBER</v>
          </cell>
        </row>
      </sheetData>
      <sheetData sheetId="13948" refreshError="1"/>
      <sheetData sheetId="13949" refreshError="1"/>
      <sheetData sheetId="13950" refreshError="1"/>
      <sheetData sheetId="13951" refreshError="1"/>
      <sheetData sheetId="13952" refreshError="1"/>
      <sheetData sheetId="13953" refreshError="1"/>
      <sheetData sheetId="13954" refreshError="1"/>
      <sheetData sheetId="13955" refreshError="1"/>
      <sheetData sheetId="13956" refreshError="1"/>
      <sheetData sheetId="13957" refreshError="1"/>
      <sheetData sheetId="13958" refreshError="1"/>
      <sheetData sheetId="13959" refreshError="1"/>
      <sheetData sheetId="13960" refreshError="1"/>
      <sheetData sheetId="13961" refreshError="1"/>
      <sheetData sheetId="13962" refreshError="1"/>
      <sheetData sheetId="13963" refreshError="1"/>
      <sheetData sheetId="13964" refreshError="1"/>
      <sheetData sheetId="13965" refreshError="1"/>
      <sheetData sheetId="13966" refreshError="1"/>
      <sheetData sheetId="13967" refreshError="1"/>
      <sheetData sheetId="13968" refreshError="1"/>
      <sheetData sheetId="13969" refreshError="1"/>
      <sheetData sheetId="13970" refreshError="1"/>
      <sheetData sheetId="13971" refreshError="1"/>
      <sheetData sheetId="13972" refreshError="1"/>
      <sheetData sheetId="13973" refreshError="1"/>
      <sheetData sheetId="13974" refreshError="1"/>
      <sheetData sheetId="13975" refreshError="1"/>
      <sheetData sheetId="13976" refreshError="1"/>
      <sheetData sheetId="13977" refreshError="1"/>
      <sheetData sheetId="13978" refreshError="1"/>
      <sheetData sheetId="13979" refreshError="1"/>
      <sheetData sheetId="13980" refreshError="1"/>
      <sheetData sheetId="13981" refreshError="1"/>
      <sheetData sheetId="13982" refreshError="1"/>
      <sheetData sheetId="13983" refreshError="1"/>
      <sheetData sheetId="13984" refreshError="1"/>
      <sheetData sheetId="13985" refreshError="1"/>
      <sheetData sheetId="13986" refreshError="1"/>
      <sheetData sheetId="13987" refreshError="1"/>
      <sheetData sheetId="13988" refreshError="1"/>
      <sheetData sheetId="13989" refreshError="1"/>
      <sheetData sheetId="13990" refreshError="1"/>
      <sheetData sheetId="13991" refreshError="1"/>
      <sheetData sheetId="13992" refreshError="1"/>
      <sheetData sheetId="13993" refreshError="1"/>
      <sheetData sheetId="13994" refreshError="1"/>
      <sheetData sheetId="13995" refreshError="1"/>
      <sheetData sheetId="13996" refreshError="1"/>
      <sheetData sheetId="13997" refreshError="1"/>
      <sheetData sheetId="13998" refreshError="1"/>
      <sheetData sheetId="13999" refreshError="1"/>
      <sheetData sheetId="14000" refreshError="1"/>
      <sheetData sheetId="14001" refreshError="1"/>
      <sheetData sheetId="14002" refreshError="1"/>
      <sheetData sheetId="14003" refreshError="1"/>
      <sheetData sheetId="14004" refreshError="1"/>
      <sheetData sheetId="14005" refreshError="1"/>
      <sheetData sheetId="14006" refreshError="1"/>
      <sheetData sheetId="14007" refreshError="1"/>
      <sheetData sheetId="14008" refreshError="1"/>
      <sheetData sheetId="14009" refreshError="1"/>
      <sheetData sheetId="14010" refreshError="1"/>
      <sheetData sheetId="14011" refreshError="1"/>
      <sheetData sheetId="14012" refreshError="1"/>
      <sheetData sheetId="14013" refreshError="1"/>
      <sheetData sheetId="14014" refreshError="1"/>
      <sheetData sheetId="14015" refreshError="1"/>
      <sheetData sheetId="14016" refreshError="1"/>
      <sheetData sheetId="14017" refreshError="1"/>
      <sheetData sheetId="14018" refreshError="1"/>
      <sheetData sheetId="14019" refreshError="1"/>
      <sheetData sheetId="14020" refreshError="1"/>
      <sheetData sheetId="14021" refreshError="1"/>
      <sheetData sheetId="14022" refreshError="1"/>
      <sheetData sheetId="14023" refreshError="1"/>
      <sheetData sheetId="14024" refreshError="1"/>
      <sheetData sheetId="14025" refreshError="1"/>
      <sheetData sheetId="14026" refreshError="1"/>
      <sheetData sheetId="14027" refreshError="1"/>
      <sheetData sheetId="14028" refreshError="1"/>
      <sheetData sheetId="14029" refreshError="1"/>
      <sheetData sheetId="14030" refreshError="1"/>
      <sheetData sheetId="14031" refreshError="1"/>
      <sheetData sheetId="14032" refreshError="1"/>
      <sheetData sheetId="14033" refreshError="1"/>
      <sheetData sheetId="14034" refreshError="1"/>
      <sheetData sheetId="14035" refreshError="1"/>
      <sheetData sheetId="14036" refreshError="1"/>
      <sheetData sheetId="14037" refreshError="1"/>
      <sheetData sheetId="14038" refreshError="1"/>
      <sheetData sheetId="14039" refreshError="1"/>
      <sheetData sheetId="14040" refreshError="1"/>
      <sheetData sheetId="14041" refreshError="1"/>
      <sheetData sheetId="14042" refreshError="1"/>
      <sheetData sheetId="14043" refreshError="1"/>
      <sheetData sheetId="14044" refreshError="1"/>
      <sheetData sheetId="14045" refreshError="1"/>
      <sheetData sheetId="14046" refreshError="1"/>
      <sheetData sheetId="14047" refreshError="1"/>
      <sheetData sheetId="14048" refreshError="1"/>
      <sheetData sheetId="14049" refreshError="1"/>
      <sheetData sheetId="14050" refreshError="1"/>
      <sheetData sheetId="14051" refreshError="1"/>
      <sheetData sheetId="14052" refreshError="1"/>
      <sheetData sheetId="14053" refreshError="1"/>
      <sheetData sheetId="14054" refreshError="1"/>
      <sheetData sheetId="14055" refreshError="1"/>
      <sheetData sheetId="14056" refreshError="1"/>
      <sheetData sheetId="14057" refreshError="1"/>
      <sheetData sheetId="14058" refreshError="1"/>
      <sheetData sheetId="14059" refreshError="1"/>
      <sheetData sheetId="14060" refreshError="1"/>
      <sheetData sheetId="14061" refreshError="1"/>
      <sheetData sheetId="14062" refreshError="1"/>
      <sheetData sheetId="14063" refreshError="1"/>
      <sheetData sheetId="14064" refreshError="1"/>
      <sheetData sheetId="14065" refreshError="1"/>
      <sheetData sheetId="14066" refreshError="1"/>
      <sheetData sheetId="14067" refreshError="1"/>
      <sheetData sheetId="14068" refreshError="1"/>
      <sheetData sheetId="14069" refreshError="1"/>
      <sheetData sheetId="14070" refreshError="1"/>
      <sheetData sheetId="14071" refreshError="1"/>
      <sheetData sheetId="14072" refreshError="1"/>
      <sheetData sheetId="14073" refreshError="1"/>
      <sheetData sheetId="14074" refreshError="1"/>
      <sheetData sheetId="14075" refreshError="1"/>
      <sheetData sheetId="14076" refreshError="1"/>
      <sheetData sheetId="14077" refreshError="1"/>
      <sheetData sheetId="14078" refreshError="1"/>
      <sheetData sheetId="14079" refreshError="1"/>
      <sheetData sheetId="14080" refreshError="1"/>
      <sheetData sheetId="14081" refreshError="1"/>
      <sheetData sheetId="14082" refreshError="1"/>
      <sheetData sheetId="14083" refreshError="1"/>
      <sheetData sheetId="14084" refreshError="1"/>
      <sheetData sheetId="14085" refreshError="1"/>
      <sheetData sheetId="14086" refreshError="1"/>
      <sheetData sheetId="14087" refreshError="1"/>
      <sheetData sheetId="14088" refreshError="1"/>
      <sheetData sheetId="14089" refreshError="1"/>
      <sheetData sheetId="14090" refreshError="1"/>
      <sheetData sheetId="14091" refreshError="1"/>
      <sheetData sheetId="14092" refreshError="1"/>
      <sheetData sheetId="14093" refreshError="1"/>
      <sheetData sheetId="14094" refreshError="1"/>
      <sheetData sheetId="14095" refreshError="1"/>
      <sheetData sheetId="14096" refreshError="1"/>
      <sheetData sheetId="14097" refreshError="1"/>
      <sheetData sheetId="14098" refreshError="1"/>
      <sheetData sheetId="14099" refreshError="1"/>
      <sheetData sheetId="14100" refreshError="1"/>
      <sheetData sheetId="14101" refreshError="1"/>
      <sheetData sheetId="14102" refreshError="1"/>
      <sheetData sheetId="14103" refreshError="1"/>
      <sheetData sheetId="14104" refreshError="1"/>
      <sheetData sheetId="14105" refreshError="1"/>
      <sheetData sheetId="14106" refreshError="1"/>
      <sheetData sheetId="14107" refreshError="1"/>
      <sheetData sheetId="14108" refreshError="1"/>
      <sheetData sheetId="14109" refreshError="1"/>
      <sheetData sheetId="14110" refreshError="1"/>
      <sheetData sheetId="14111" refreshError="1"/>
      <sheetData sheetId="14112" refreshError="1"/>
      <sheetData sheetId="14113" refreshError="1"/>
      <sheetData sheetId="14114" refreshError="1"/>
      <sheetData sheetId="14115" refreshError="1"/>
      <sheetData sheetId="14116" refreshError="1"/>
      <sheetData sheetId="14117" refreshError="1"/>
      <sheetData sheetId="14118" refreshError="1"/>
      <sheetData sheetId="14119" refreshError="1"/>
      <sheetData sheetId="14120" refreshError="1"/>
      <sheetData sheetId="14121" refreshError="1"/>
      <sheetData sheetId="14122" refreshError="1"/>
      <sheetData sheetId="14123" refreshError="1"/>
      <sheetData sheetId="14124" refreshError="1"/>
      <sheetData sheetId="14125" refreshError="1"/>
      <sheetData sheetId="14126" refreshError="1"/>
      <sheetData sheetId="14127" refreshError="1"/>
      <sheetData sheetId="14128" refreshError="1"/>
      <sheetData sheetId="14129" refreshError="1"/>
      <sheetData sheetId="14130" refreshError="1"/>
      <sheetData sheetId="14131" refreshError="1"/>
      <sheetData sheetId="14132" refreshError="1"/>
      <sheetData sheetId="14133" refreshError="1"/>
      <sheetData sheetId="14134" refreshError="1"/>
      <sheetData sheetId="14135" refreshError="1"/>
      <sheetData sheetId="14136" refreshError="1"/>
      <sheetData sheetId="14137" refreshError="1"/>
      <sheetData sheetId="14138" refreshError="1"/>
      <sheetData sheetId="14139" refreshError="1"/>
      <sheetData sheetId="14140" refreshError="1"/>
      <sheetData sheetId="14141" refreshError="1"/>
      <sheetData sheetId="14142" refreshError="1"/>
      <sheetData sheetId="14143" refreshError="1"/>
      <sheetData sheetId="14144" refreshError="1"/>
      <sheetData sheetId="14145" refreshError="1"/>
      <sheetData sheetId="14146" refreshError="1"/>
      <sheetData sheetId="14147"/>
      <sheetData sheetId="14148" refreshError="1"/>
      <sheetData sheetId="14149" refreshError="1"/>
      <sheetData sheetId="14150" refreshError="1"/>
      <sheetData sheetId="14151" refreshError="1"/>
      <sheetData sheetId="14152" refreshError="1"/>
      <sheetData sheetId="14153" refreshError="1"/>
      <sheetData sheetId="14154" refreshError="1"/>
      <sheetData sheetId="14155" refreshError="1"/>
      <sheetData sheetId="14156" refreshError="1"/>
      <sheetData sheetId="14157" refreshError="1"/>
      <sheetData sheetId="14158" refreshError="1"/>
      <sheetData sheetId="14159" refreshError="1"/>
      <sheetData sheetId="14160" refreshError="1"/>
      <sheetData sheetId="14161" refreshError="1"/>
      <sheetData sheetId="14162" refreshError="1"/>
      <sheetData sheetId="14163" refreshError="1"/>
      <sheetData sheetId="14164" refreshError="1"/>
      <sheetData sheetId="14165" refreshError="1"/>
      <sheetData sheetId="14166" refreshError="1"/>
      <sheetData sheetId="14167" refreshError="1"/>
      <sheetData sheetId="14168" refreshError="1"/>
      <sheetData sheetId="14169" refreshError="1"/>
      <sheetData sheetId="14170" refreshError="1"/>
      <sheetData sheetId="14171" refreshError="1"/>
      <sheetData sheetId="14172" refreshError="1"/>
      <sheetData sheetId="14173" refreshError="1"/>
      <sheetData sheetId="14174" refreshError="1"/>
      <sheetData sheetId="14175" refreshError="1"/>
      <sheetData sheetId="14176" refreshError="1"/>
      <sheetData sheetId="14177" refreshError="1"/>
      <sheetData sheetId="14178"/>
      <sheetData sheetId="14179" refreshError="1"/>
      <sheetData sheetId="14180" refreshError="1"/>
      <sheetData sheetId="14181" refreshError="1"/>
      <sheetData sheetId="14182" refreshError="1"/>
      <sheetData sheetId="14183" refreshError="1"/>
      <sheetData sheetId="14184" refreshError="1"/>
      <sheetData sheetId="14185" refreshError="1"/>
      <sheetData sheetId="14186" refreshError="1"/>
      <sheetData sheetId="14187" refreshError="1"/>
      <sheetData sheetId="14188" refreshError="1"/>
      <sheetData sheetId="14189" refreshError="1"/>
      <sheetData sheetId="14190" refreshError="1"/>
      <sheetData sheetId="14191" refreshError="1"/>
      <sheetData sheetId="14192" refreshError="1"/>
      <sheetData sheetId="14193" refreshError="1"/>
      <sheetData sheetId="14194" refreshError="1"/>
      <sheetData sheetId="14195" refreshError="1"/>
      <sheetData sheetId="14196" refreshError="1"/>
      <sheetData sheetId="14197" refreshError="1"/>
      <sheetData sheetId="14198" refreshError="1"/>
      <sheetData sheetId="14199" refreshError="1"/>
      <sheetData sheetId="14200" refreshError="1"/>
      <sheetData sheetId="14201" refreshError="1"/>
      <sheetData sheetId="14202" refreshError="1"/>
      <sheetData sheetId="14203" refreshError="1"/>
      <sheetData sheetId="14204" refreshError="1"/>
      <sheetData sheetId="14205" refreshError="1"/>
      <sheetData sheetId="14206" refreshError="1"/>
      <sheetData sheetId="14207" refreshError="1"/>
      <sheetData sheetId="14208" refreshError="1"/>
      <sheetData sheetId="14209" refreshError="1"/>
      <sheetData sheetId="14210" refreshError="1"/>
      <sheetData sheetId="14211">
        <row r="1">
          <cell r="A1" t="str">
            <v>APR SACKS LIMITED</v>
          </cell>
        </row>
      </sheetData>
      <sheetData sheetId="14212">
        <row r="16">
          <cell r="D16">
            <v>15740762</v>
          </cell>
        </row>
      </sheetData>
      <sheetData sheetId="14213">
        <row r="79">
          <cell r="E79">
            <v>14224960.810000002</v>
          </cell>
        </row>
      </sheetData>
      <sheetData sheetId="14214">
        <row r="89">
          <cell r="E89">
            <v>10227077</v>
          </cell>
        </row>
      </sheetData>
      <sheetData sheetId="14215"/>
      <sheetData sheetId="14216" refreshError="1"/>
      <sheetData sheetId="14217" refreshError="1"/>
      <sheetData sheetId="14218" refreshError="1"/>
      <sheetData sheetId="14219" refreshError="1"/>
      <sheetData sheetId="14220">
        <row r="89">
          <cell r="E89">
            <v>10227077</v>
          </cell>
        </row>
      </sheetData>
      <sheetData sheetId="14221" refreshError="1"/>
      <sheetData sheetId="14222" refreshError="1"/>
      <sheetData sheetId="14223"/>
      <sheetData sheetId="14224" refreshError="1"/>
      <sheetData sheetId="14225" refreshError="1"/>
      <sheetData sheetId="14226" refreshError="1"/>
      <sheetData sheetId="14227" refreshError="1"/>
      <sheetData sheetId="14228" refreshError="1"/>
      <sheetData sheetId="14229" refreshError="1"/>
      <sheetData sheetId="14230"/>
      <sheetData sheetId="14231"/>
      <sheetData sheetId="14232"/>
      <sheetData sheetId="14233"/>
      <sheetData sheetId="14234"/>
      <sheetData sheetId="14235">
        <row r="8">
          <cell r="B8" t="str">
            <v>41A1</v>
          </cell>
        </row>
      </sheetData>
      <sheetData sheetId="14236"/>
      <sheetData sheetId="14237"/>
      <sheetData sheetId="14238"/>
      <sheetData sheetId="14239"/>
      <sheetData sheetId="14240"/>
      <sheetData sheetId="14241"/>
      <sheetData sheetId="14242"/>
      <sheetData sheetId="14243"/>
      <sheetData sheetId="14244"/>
      <sheetData sheetId="14245"/>
      <sheetData sheetId="14246"/>
      <sheetData sheetId="14247"/>
      <sheetData sheetId="14248"/>
      <sheetData sheetId="14249"/>
      <sheetData sheetId="14250" refreshError="1"/>
      <sheetData sheetId="14251" refreshError="1"/>
      <sheetData sheetId="14252" refreshError="1"/>
      <sheetData sheetId="14253"/>
      <sheetData sheetId="14254"/>
      <sheetData sheetId="14255"/>
      <sheetData sheetId="14256"/>
      <sheetData sheetId="14257"/>
      <sheetData sheetId="14258"/>
      <sheetData sheetId="14259"/>
      <sheetData sheetId="14260"/>
      <sheetData sheetId="14261"/>
      <sheetData sheetId="14262"/>
      <sheetData sheetId="14263"/>
      <sheetData sheetId="14264"/>
      <sheetData sheetId="14265"/>
      <sheetData sheetId="14266"/>
      <sheetData sheetId="14267"/>
      <sheetData sheetId="14268"/>
      <sheetData sheetId="14269"/>
      <sheetData sheetId="14270"/>
      <sheetData sheetId="14271"/>
      <sheetData sheetId="14272" refreshError="1"/>
      <sheetData sheetId="14273" refreshError="1"/>
      <sheetData sheetId="14274" refreshError="1"/>
      <sheetData sheetId="14275" refreshError="1"/>
      <sheetData sheetId="14276">
        <row r="1">
          <cell r="A1" t="str">
            <v/>
          </cell>
        </row>
      </sheetData>
      <sheetData sheetId="14277"/>
      <sheetData sheetId="14278"/>
      <sheetData sheetId="14279"/>
      <sheetData sheetId="14280"/>
      <sheetData sheetId="14281"/>
      <sheetData sheetId="14282" refreshError="1"/>
      <sheetData sheetId="14283" refreshError="1"/>
      <sheetData sheetId="14284" refreshError="1"/>
      <sheetData sheetId="14285" refreshError="1"/>
      <sheetData sheetId="14286" refreshError="1"/>
      <sheetData sheetId="14287" refreshError="1"/>
      <sheetData sheetId="14288" refreshError="1"/>
      <sheetData sheetId="14289" refreshError="1"/>
      <sheetData sheetId="14290" refreshError="1"/>
      <sheetData sheetId="14291" refreshError="1"/>
      <sheetData sheetId="14292" refreshError="1"/>
      <sheetData sheetId="14293" refreshError="1"/>
      <sheetData sheetId="14294" refreshError="1"/>
      <sheetData sheetId="14295" refreshError="1"/>
      <sheetData sheetId="14296" refreshError="1"/>
      <sheetData sheetId="14297" refreshError="1"/>
      <sheetData sheetId="14298" refreshError="1"/>
      <sheetData sheetId="14299" refreshError="1"/>
      <sheetData sheetId="14300" refreshError="1"/>
      <sheetData sheetId="14301" refreshError="1"/>
      <sheetData sheetId="14302" refreshError="1"/>
      <sheetData sheetId="14303" refreshError="1"/>
      <sheetData sheetId="14304" refreshError="1"/>
      <sheetData sheetId="14305" refreshError="1"/>
      <sheetData sheetId="14306" refreshError="1"/>
      <sheetData sheetId="14307" refreshError="1"/>
      <sheetData sheetId="14308" refreshError="1"/>
      <sheetData sheetId="14309" refreshError="1"/>
      <sheetData sheetId="14310" refreshError="1"/>
      <sheetData sheetId="14311" refreshError="1"/>
      <sheetData sheetId="14312" refreshError="1"/>
      <sheetData sheetId="14313" refreshError="1"/>
      <sheetData sheetId="14314" refreshError="1"/>
      <sheetData sheetId="14315" refreshError="1"/>
      <sheetData sheetId="14316" refreshError="1"/>
      <sheetData sheetId="14317" refreshError="1"/>
      <sheetData sheetId="14318" refreshError="1"/>
      <sheetData sheetId="14319" refreshError="1"/>
      <sheetData sheetId="14320" refreshError="1"/>
      <sheetData sheetId="14321" refreshError="1"/>
      <sheetData sheetId="14322" refreshError="1"/>
      <sheetData sheetId="14323" refreshError="1"/>
      <sheetData sheetId="14324" refreshError="1"/>
      <sheetData sheetId="14325" refreshError="1"/>
      <sheetData sheetId="14326" refreshError="1"/>
      <sheetData sheetId="14327" refreshError="1"/>
      <sheetData sheetId="14328" refreshError="1"/>
      <sheetData sheetId="14329" refreshError="1"/>
      <sheetData sheetId="14330" refreshError="1"/>
      <sheetData sheetId="14331" refreshError="1"/>
      <sheetData sheetId="14332" refreshError="1"/>
      <sheetData sheetId="14333" refreshError="1"/>
      <sheetData sheetId="14334" refreshError="1"/>
      <sheetData sheetId="14335" refreshError="1"/>
      <sheetData sheetId="14336" refreshError="1"/>
      <sheetData sheetId="14337" refreshError="1"/>
      <sheetData sheetId="14338" refreshError="1"/>
      <sheetData sheetId="14339" refreshError="1"/>
      <sheetData sheetId="14340" refreshError="1"/>
      <sheetData sheetId="14341" refreshError="1"/>
      <sheetData sheetId="14342" refreshError="1"/>
      <sheetData sheetId="14343" refreshError="1"/>
      <sheetData sheetId="14344" refreshError="1"/>
      <sheetData sheetId="14345" refreshError="1"/>
      <sheetData sheetId="14346" refreshError="1"/>
      <sheetData sheetId="14347" refreshError="1"/>
      <sheetData sheetId="14348" refreshError="1"/>
      <sheetData sheetId="14349" refreshError="1"/>
      <sheetData sheetId="14350" refreshError="1"/>
      <sheetData sheetId="14351" refreshError="1"/>
      <sheetData sheetId="14352" refreshError="1"/>
      <sheetData sheetId="14353" refreshError="1"/>
      <sheetData sheetId="14354" refreshError="1"/>
      <sheetData sheetId="14355" refreshError="1"/>
      <sheetData sheetId="14356" refreshError="1"/>
      <sheetData sheetId="14357" refreshError="1"/>
      <sheetData sheetId="14358" refreshError="1"/>
      <sheetData sheetId="14359" refreshError="1"/>
      <sheetData sheetId="14360" refreshError="1"/>
      <sheetData sheetId="14361" refreshError="1"/>
      <sheetData sheetId="14362" refreshError="1"/>
      <sheetData sheetId="14363" refreshError="1"/>
      <sheetData sheetId="14364" refreshError="1"/>
      <sheetData sheetId="14365" refreshError="1"/>
      <sheetData sheetId="14366" refreshError="1"/>
      <sheetData sheetId="14367" refreshError="1"/>
      <sheetData sheetId="14368" refreshError="1"/>
      <sheetData sheetId="14369" refreshError="1"/>
      <sheetData sheetId="14370" refreshError="1"/>
      <sheetData sheetId="14371" refreshError="1"/>
      <sheetData sheetId="14372" refreshError="1"/>
      <sheetData sheetId="14373" refreshError="1"/>
      <sheetData sheetId="14374" refreshError="1"/>
      <sheetData sheetId="14375" refreshError="1"/>
      <sheetData sheetId="14376" refreshError="1"/>
      <sheetData sheetId="14377" refreshError="1"/>
      <sheetData sheetId="14378" refreshError="1"/>
      <sheetData sheetId="14379" refreshError="1"/>
      <sheetData sheetId="14380" refreshError="1"/>
      <sheetData sheetId="14381" refreshError="1"/>
      <sheetData sheetId="14382" refreshError="1"/>
      <sheetData sheetId="14383" refreshError="1"/>
      <sheetData sheetId="14384" refreshError="1"/>
      <sheetData sheetId="14385" refreshError="1"/>
      <sheetData sheetId="14386" refreshError="1"/>
      <sheetData sheetId="14387" refreshError="1"/>
      <sheetData sheetId="14388" refreshError="1"/>
      <sheetData sheetId="14389" refreshError="1"/>
      <sheetData sheetId="14390" refreshError="1"/>
      <sheetData sheetId="14391" refreshError="1"/>
      <sheetData sheetId="14392" refreshError="1"/>
      <sheetData sheetId="14393" refreshError="1"/>
      <sheetData sheetId="14394" refreshError="1"/>
      <sheetData sheetId="14395" refreshError="1"/>
      <sheetData sheetId="14396" refreshError="1"/>
      <sheetData sheetId="14397" refreshError="1"/>
      <sheetData sheetId="14398" refreshError="1"/>
      <sheetData sheetId="14399" refreshError="1"/>
      <sheetData sheetId="14400" refreshError="1"/>
      <sheetData sheetId="14401" refreshError="1"/>
      <sheetData sheetId="14402" refreshError="1"/>
      <sheetData sheetId="14403" refreshError="1"/>
      <sheetData sheetId="14404" refreshError="1"/>
      <sheetData sheetId="14405" refreshError="1"/>
      <sheetData sheetId="14406" refreshError="1"/>
      <sheetData sheetId="14407" refreshError="1"/>
      <sheetData sheetId="14408" refreshError="1"/>
      <sheetData sheetId="14409" refreshError="1"/>
      <sheetData sheetId="14410" refreshError="1"/>
      <sheetData sheetId="14411" refreshError="1"/>
      <sheetData sheetId="14412" refreshError="1"/>
      <sheetData sheetId="14413" refreshError="1"/>
      <sheetData sheetId="14414" refreshError="1"/>
      <sheetData sheetId="14415" refreshError="1"/>
      <sheetData sheetId="14416" refreshError="1"/>
      <sheetData sheetId="14417" refreshError="1"/>
      <sheetData sheetId="14418" refreshError="1"/>
      <sheetData sheetId="14419" refreshError="1"/>
      <sheetData sheetId="14420" refreshError="1"/>
      <sheetData sheetId="14421" refreshError="1"/>
      <sheetData sheetId="14422" refreshError="1"/>
      <sheetData sheetId="14423" refreshError="1"/>
      <sheetData sheetId="14424" refreshError="1"/>
      <sheetData sheetId="14425" refreshError="1"/>
      <sheetData sheetId="14426" refreshError="1"/>
      <sheetData sheetId="14427" refreshError="1"/>
      <sheetData sheetId="14428" refreshError="1"/>
      <sheetData sheetId="14429" refreshError="1"/>
      <sheetData sheetId="14430" refreshError="1"/>
      <sheetData sheetId="14431" refreshError="1"/>
      <sheetData sheetId="14432" refreshError="1"/>
      <sheetData sheetId="14433" refreshError="1"/>
      <sheetData sheetId="14434" refreshError="1"/>
      <sheetData sheetId="14435" refreshError="1"/>
      <sheetData sheetId="14436" refreshError="1"/>
      <sheetData sheetId="14437" refreshError="1"/>
      <sheetData sheetId="14438" refreshError="1"/>
      <sheetData sheetId="14439" refreshError="1"/>
      <sheetData sheetId="14440" refreshError="1"/>
      <sheetData sheetId="14441" refreshError="1"/>
      <sheetData sheetId="14442" refreshError="1"/>
      <sheetData sheetId="14443" refreshError="1"/>
      <sheetData sheetId="14444" refreshError="1"/>
      <sheetData sheetId="14445" refreshError="1"/>
      <sheetData sheetId="14446" refreshError="1"/>
      <sheetData sheetId="14447" refreshError="1"/>
      <sheetData sheetId="14448" refreshError="1"/>
      <sheetData sheetId="14449" refreshError="1"/>
      <sheetData sheetId="14450" refreshError="1"/>
      <sheetData sheetId="14451" refreshError="1"/>
      <sheetData sheetId="14452" refreshError="1"/>
      <sheetData sheetId="14453" refreshError="1"/>
      <sheetData sheetId="14454" refreshError="1"/>
      <sheetData sheetId="14455" refreshError="1"/>
      <sheetData sheetId="14456" refreshError="1"/>
      <sheetData sheetId="14457" refreshError="1"/>
      <sheetData sheetId="14458" refreshError="1"/>
      <sheetData sheetId="14459" refreshError="1"/>
      <sheetData sheetId="14460" refreshError="1"/>
      <sheetData sheetId="14461" refreshError="1"/>
      <sheetData sheetId="14462" refreshError="1"/>
      <sheetData sheetId="14463" refreshError="1"/>
      <sheetData sheetId="14464" refreshError="1"/>
      <sheetData sheetId="14465" refreshError="1"/>
      <sheetData sheetId="14466" refreshError="1"/>
      <sheetData sheetId="14467" refreshError="1"/>
      <sheetData sheetId="14468" refreshError="1"/>
      <sheetData sheetId="14469" refreshError="1"/>
      <sheetData sheetId="14470" refreshError="1"/>
      <sheetData sheetId="14471" refreshError="1"/>
      <sheetData sheetId="14472" refreshError="1"/>
      <sheetData sheetId="14473" refreshError="1"/>
      <sheetData sheetId="14474" refreshError="1"/>
      <sheetData sheetId="14475" refreshError="1"/>
      <sheetData sheetId="14476" refreshError="1"/>
      <sheetData sheetId="14477" refreshError="1"/>
      <sheetData sheetId="14478" refreshError="1"/>
      <sheetData sheetId="14479" refreshError="1"/>
      <sheetData sheetId="14480" refreshError="1"/>
      <sheetData sheetId="14481" refreshError="1"/>
      <sheetData sheetId="14482" refreshError="1"/>
      <sheetData sheetId="14483" refreshError="1"/>
      <sheetData sheetId="14484" refreshError="1"/>
      <sheetData sheetId="14485" refreshError="1"/>
      <sheetData sheetId="14486" refreshError="1"/>
      <sheetData sheetId="14487" refreshError="1"/>
      <sheetData sheetId="14488" refreshError="1"/>
      <sheetData sheetId="14489" refreshError="1"/>
      <sheetData sheetId="14490" refreshError="1"/>
      <sheetData sheetId="14491" refreshError="1"/>
      <sheetData sheetId="14492" refreshError="1"/>
      <sheetData sheetId="14493" refreshError="1"/>
      <sheetData sheetId="14494" refreshError="1"/>
      <sheetData sheetId="14495" refreshError="1"/>
      <sheetData sheetId="14496" refreshError="1"/>
      <sheetData sheetId="14497" refreshError="1"/>
      <sheetData sheetId="14498" refreshError="1"/>
      <sheetData sheetId="14499" refreshError="1"/>
      <sheetData sheetId="14500" refreshError="1"/>
      <sheetData sheetId="14501" refreshError="1"/>
      <sheetData sheetId="14502" refreshError="1"/>
      <sheetData sheetId="14503" refreshError="1"/>
      <sheetData sheetId="14504" refreshError="1"/>
      <sheetData sheetId="14505" refreshError="1"/>
      <sheetData sheetId="14506" refreshError="1"/>
      <sheetData sheetId="14507" refreshError="1"/>
      <sheetData sheetId="14508" refreshError="1"/>
      <sheetData sheetId="14509" refreshError="1"/>
      <sheetData sheetId="14510" refreshError="1"/>
      <sheetData sheetId="14511" refreshError="1"/>
      <sheetData sheetId="14512" refreshError="1"/>
      <sheetData sheetId="14513" refreshError="1"/>
      <sheetData sheetId="14514" refreshError="1"/>
      <sheetData sheetId="14515" refreshError="1"/>
      <sheetData sheetId="14516" refreshError="1"/>
      <sheetData sheetId="14517" refreshError="1"/>
      <sheetData sheetId="14518" refreshError="1"/>
      <sheetData sheetId="14519" refreshError="1"/>
      <sheetData sheetId="14520" refreshError="1"/>
      <sheetData sheetId="14521" refreshError="1"/>
      <sheetData sheetId="14522" refreshError="1"/>
      <sheetData sheetId="14523" refreshError="1"/>
      <sheetData sheetId="14524" refreshError="1"/>
      <sheetData sheetId="14525" refreshError="1"/>
      <sheetData sheetId="14526" refreshError="1"/>
      <sheetData sheetId="14527" refreshError="1"/>
      <sheetData sheetId="14528" refreshError="1"/>
      <sheetData sheetId="14529" refreshError="1"/>
      <sheetData sheetId="14530" refreshError="1"/>
      <sheetData sheetId="14531" refreshError="1"/>
      <sheetData sheetId="14532" refreshError="1"/>
      <sheetData sheetId="14533" refreshError="1"/>
      <sheetData sheetId="14534" refreshError="1"/>
      <sheetData sheetId="14535" refreshError="1"/>
      <sheetData sheetId="14536" refreshError="1"/>
      <sheetData sheetId="14537" refreshError="1"/>
      <sheetData sheetId="14538" refreshError="1"/>
      <sheetData sheetId="14539" refreshError="1"/>
      <sheetData sheetId="14540" refreshError="1"/>
      <sheetData sheetId="14541" refreshError="1"/>
      <sheetData sheetId="14542" refreshError="1"/>
      <sheetData sheetId="14543" refreshError="1"/>
      <sheetData sheetId="14544" refreshError="1"/>
      <sheetData sheetId="14545" refreshError="1"/>
      <sheetData sheetId="14546" refreshError="1"/>
      <sheetData sheetId="14547" refreshError="1"/>
      <sheetData sheetId="14548" refreshError="1"/>
      <sheetData sheetId="14549" refreshError="1"/>
      <sheetData sheetId="14550" refreshError="1"/>
      <sheetData sheetId="14551" refreshError="1"/>
      <sheetData sheetId="14552" refreshError="1"/>
      <sheetData sheetId="14553" refreshError="1"/>
      <sheetData sheetId="14554" refreshError="1"/>
      <sheetData sheetId="14555" refreshError="1"/>
      <sheetData sheetId="14556" refreshError="1"/>
      <sheetData sheetId="14557" refreshError="1"/>
      <sheetData sheetId="14558" refreshError="1"/>
      <sheetData sheetId="14559" refreshError="1"/>
      <sheetData sheetId="14560" refreshError="1"/>
      <sheetData sheetId="14561" refreshError="1"/>
      <sheetData sheetId="14562" refreshError="1"/>
      <sheetData sheetId="14563" refreshError="1"/>
      <sheetData sheetId="14564" refreshError="1"/>
      <sheetData sheetId="14565"/>
      <sheetData sheetId="14566" refreshError="1"/>
      <sheetData sheetId="14567" refreshError="1"/>
      <sheetData sheetId="14568" refreshError="1"/>
      <sheetData sheetId="14569"/>
      <sheetData sheetId="14570" refreshError="1"/>
      <sheetData sheetId="14571"/>
      <sheetData sheetId="14572" refreshError="1"/>
      <sheetData sheetId="14573"/>
      <sheetData sheetId="14574" refreshError="1"/>
      <sheetData sheetId="14575"/>
      <sheetData sheetId="14576" refreshError="1"/>
      <sheetData sheetId="14577"/>
      <sheetData sheetId="14578" refreshError="1"/>
      <sheetData sheetId="14579" refreshError="1"/>
      <sheetData sheetId="14580" refreshError="1"/>
      <sheetData sheetId="14581" refreshError="1"/>
      <sheetData sheetId="14582" refreshError="1"/>
      <sheetData sheetId="14583" refreshError="1"/>
      <sheetData sheetId="14584" refreshError="1"/>
      <sheetData sheetId="14585" refreshError="1"/>
      <sheetData sheetId="14586" refreshError="1"/>
      <sheetData sheetId="14587" refreshError="1"/>
      <sheetData sheetId="14588" refreshError="1"/>
      <sheetData sheetId="14589" refreshError="1"/>
      <sheetData sheetId="14590" refreshError="1"/>
      <sheetData sheetId="14591" refreshError="1"/>
      <sheetData sheetId="14592" refreshError="1"/>
      <sheetData sheetId="14593" refreshError="1"/>
      <sheetData sheetId="14594" refreshError="1"/>
      <sheetData sheetId="14595" refreshError="1"/>
      <sheetData sheetId="14596" refreshError="1"/>
      <sheetData sheetId="14597" refreshError="1"/>
      <sheetData sheetId="14598" refreshError="1"/>
      <sheetData sheetId="14599" refreshError="1"/>
      <sheetData sheetId="14600" refreshError="1"/>
      <sheetData sheetId="14601" refreshError="1"/>
      <sheetData sheetId="14602" refreshError="1"/>
      <sheetData sheetId="14603" refreshError="1"/>
      <sheetData sheetId="14604" refreshError="1"/>
      <sheetData sheetId="14605" refreshError="1"/>
      <sheetData sheetId="14606" refreshError="1"/>
      <sheetData sheetId="14607" refreshError="1"/>
      <sheetData sheetId="14608" refreshError="1"/>
      <sheetData sheetId="14609" refreshError="1"/>
      <sheetData sheetId="14610" refreshError="1"/>
      <sheetData sheetId="14611" refreshError="1"/>
      <sheetData sheetId="14612" refreshError="1"/>
      <sheetData sheetId="14613" refreshError="1"/>
      <sheetData sheetId="14614" refreshError="1"/>
      <sheetData sheetId="14615" refreshError="1"/>
      <sheetData sheetId="14616" refreshError="1"/>
      <sheetData sheetId="14617" refreshError="1"/>
      <sheetData sheetId="14618" refreshError="1"/>
      <sheetData sheetId="14619" refreshError="1"/>
      <sheetData sheetId="14620" refreshError="1"/>
      <sheetData sheetId="14621" refreshError="1"/>
      <sheetData sheetId="14622" refreshError="1"/>
      <sheetData sheetId="14623" refreshError="1"/>
      <sheetData sheetId="14624" refreshError="1"/>
      <sheetData sheetId="14625" refreshError="1"/>
      <sheetData sheetId="14626" refreshError="1"/>
      <sheetData sheetId="14627" refreshError="1"/>
      <sheetData sheetId="14628" refreshError="1"/>
      <sheetData sheetId="14629" refreshError="1"/>
      <sheetData sheetId="14630" refreshError="1"/>
      <sheetData sheetId="14631" refreshError="1"/>
      <sheetData sheetId="14632" refreshError="1"/>
      <sheetData sheetId="14633" refreshError="1"/>
      <sheetData sheetId="14634" refreshError="1"/>
      <sheetData sheetId="14635" refreshError="1"/>
      <sheetData sheetId="14636" refreshError="1"/>
      <sheetData sheetId="14637" refreshError="1"/>
      <sheetData sheetId="14638" refreshError="1"/>
      <sheetData sheetId="14639" refreshError="1"/>
      <sheetData sheetId="14640" refreshError="1"/>
      <sheetData sheetId="14641" refreshError="1"/>
      <sheetData sheetId="14642" refreshError="1"/>
      <sheetData sheetId="14643" refreshError="1"/>
      <sheetData sheetId="14644" refreshError="1"/>
      <sheetData sheetId="14645" refreshError="1"/>
      <sheetData sheetId="14646" refreshError="1"/>
      <sheetData sheetId="14647" refreshError="1"/>
      <sheetData sheetId="14648"/>
      <sheetData sheetId="14649" refreshError="1"/>
      <sheetData sheetId="14650" refreshError="1"/>
      <sheetData sheetId="14651" refreshError="1"/>
      <sheetData sheetId="14652" refreshError="1"/>
      <sheetData sheetId="14653" refreshError="1"/>
      <sheetData sheetId="14654" refreshError="1"/>
      <sheetData sheetId="14655"/>
      <sheetData sheetId="14656"/>
      <sheetData sheetId="14657" refreshError="1"/>
      <sheetData sheetId="14658"/>
      <sheetData sheetId="14659" refreshError="1"/>
      <sheetData sheetId="14660"/>
      <sheetData sheetId="14661" refreshError="1"/>
      <sheetData sheetId="14662" refreshError="1"/>
      <sheetData sheetId="14663" refreshError="1"/>
      <sheetData sheetId="14664" refreshError="1"/>
      <sheetData sheetId="14665" refreshError="1"/>
      <sheetData sheetId="14666" refreshError="1"/>
      <sheetData sheetId="14667" refreshError="1"/>
      <sheetData sheetId="14668" refreshError="1"/>
      <sheetData sheetId="14669" refreshError="1"/>
      <sheetData sheetId="14670" refreshError="1"/>
      <sheetData sheetId="14671" refreshError="1"/>
      <sheetData sheetId="14672" refreshError="1"/>
      <sheetData sheetId="14673" refreshError="1"/>
      <sheetData sheetId="14674" refreshError="1"/>
      <sheetData sheetId="14675" refreshError="1"/>
      <sheetData sheetId="14676" refreshError="1"/>
      <sheetData sheetId="14677" refreshError="1"/>
      <sheetData sheetId="14678" refreshError="1"/>
      <sheetData sheetId="14679" refreshError="1"/>
      <sheetData sheetId="14680" refreshError="1"/>
      <sheetData sheetId="14681" refreshError="1"/>
      <sheetData sheetId="14682" refreshError="1"/>
      <sheetData sheetId="14683" refreshError="1"/>
      <sheetData sheetId="14684" refreshError="1"/>
      <sheetData sheetId="14685" refreshError="1"/>
      <sheetData sheetId="14686" refreshError="1"/>
      <sheetData sheetId="14687" refreshError="1"/>
      <sheetData sheetId="14688" refreshError="1"/>
      <sheetData sheetId="14689" refreshError="1"/>
      <sheetData sheetId="14690" refreshError="1"/>
      <sheetData sheetId="14691" refreshError="1"/>
      <sheetData sheetId="14692" refreshError="1"/>
      <sheetData sheetId="14693" refreshError="1"/>
      <sheetData sheetId="14694"/>
      <sheetData sheetId="14695" refreshError="1"/>
      <sheetData sheetId="14696" refreshError="1"/>
      <sheetData sheetId="14697" refreshError="1"/>
      <sheetData sheetId="14698" refreshError="1"/>
      <sheetData sheetId="14699" refreshError="1"/>
      <sheetData sheetId="14700" refreshError="1"/>
      <sheetData sheetId="14701" refreshError="1"/>
      <sheetData sheetId="14702" refreshError="1"/>
      <sheetData sheetId="14703" refreshError="1"/>
      <sheetData sheetId="14704" refreshError="1"/>
      <sheetData sheetId="14705" refreshError="1"/>
      <sheetData sheetId="14706" refreshError="1"/>
      <sheetData sheetId="14707" refreshError="1"/>
      <sheetData sheetId="14708" refreshError="1"/>
      <sheetData sheetId="14709" refreshError="1"/>
      <sheetData sheetId="14710" refreshError="1"/>
      <sheetData sheetId="14711" refreshError="1"/>
      <sheetData sheetId="14712" refreshError="1"/>
      <sheetData sheetId="14713" refreshError="1"/>
      <sheetData sheetId="14714" refreshError="1"/>
      <sheetData sheetId="14715" refreshError="1"/>
      <sheetData sheetId="14716" refreshError="1"/>
      <sheetData sheetId="14717" refreshError="1"/>
      <sheetData sheetId="14718" refreshError="1"/>
      <sheetData sheetId="14719" refreshError="1"/>
      <sheetData sheetId="14720" refreshError="1"/>
      <sheetData sheetId="14721" refreshError="1"/>
      <sheetData sheetId="14722" refreshError="1"/>
      <sheetData sheetId="14723" refreshError="1"/>
      <sheetData sheetId="14724" refreshError="1"/>
      <sheetData sheetId="14725" refreshError="1"/>
      <sheetData sheetId="14726" refreshError="1"/>
      <sheetData sheetId="14727" refreshError="1"/>
      <sheetData sheetId="14728" refreshError="1"/>
      <sheetData sheetId="14729" refreshError="1"/>
      <sheetData sheetId="14730" refreshError="1"/>
      <sheetData sheetId="14731" refreshError="1"/>
      <sheetData sheetId="14732" refreshError="1"/>
      <sheetData sheetId="14733" refreshError="1"/>
      <sheetData sheetId="14734" refreshError="1"/>
      <sheetData sheetId="14735" refreshError="1"/>
      <sheetData sheetId="14736" refreshError="1"/>
      <sheetData sheetId="14737" refreshError="1"/>
      <sheetData sheetId="14738" refreshError="1"/>
      <sheetData sheetId="14739" refreshError="1"/>
      <sheetData sheetId="14740" refreshError="1"/>
      <sheetData sheetId="14741" refreshError="1"/>
      <sheetData sheetId="14742" refreshError="1"/>
      <sheetData sheetId="14743" refreshError="1"/>
      <sheetData sheetId="14744" refreshError="1"/>
      <sheetData sheetId="14745" refreshError="1"/>
      <sheetData sheetId="14746" refreshError="1"/>
      <sheetData sheetId="14747" refreshError="1"/>
      <sheetData sheetId="14748" refreshError="1"/>
      <sheetData sheetId="14749" refreshError="1"/>
      <sheetData sheetId="14750" refreshError="1"/>
      <sheetData sheetId="14751" refreshError="1"/>
      <sheetData sheetId="14752" refreshError="1"/>
      <sheetData sheetId="14753" refreshError="1"/>
      <sheetData sheetId="14754" refreshError="1"/>
      <sheetData sheetId="14755" refreshError="1"/>
      <sheetData sheetId="14756" refreshError="1"/>
      <sheetData sheetId="14757" refreshError="1"/>
      <sheetData sheetId="14758" refreshError="1"/>
      <sheetData sheetId="14759" refreshError="1"/>
      <sheetData sheetId="14760" refreshError="1"/>
      <sheetData sheetId="14761" refreshError="1"/>
      <sheetData sheetId="14762" refreshError="1"/>
      <sheetData sheetId="14763" refreshError="1"/>
      <sheetData sheetId="14764" refreshError="1"/>
      <sheetData sheetId="14765" refreshError="1"/>
      <sheetData sheetId="14766" refreshError="1"/>
      <sheetData sheetId="14767" refreshError="1"/>
      <sheetData sheetId="14768" refreshError="1"/>
      <sheetData sheetId="14769" refreshError="1"/>
      <sheetData sheetId="14770" refreshError="1"/>
      <sheetData sheetId="14771" refreshError="1"/>
      <sheetData sheetId="14772" refreshError="1"/>
      <sheetData sheetId="14773" refreshError="1"/>
      <sheetData sheetId="14774" refreshError="1"/>
      <sheetData sheetId="14775" refreshError="1"/>
      <sheetData sheetId="14776" refreshError="1"/>
      <sheetData sheetId="14777" refreshError="1"/>
      <sheetData sheetId="14778" refreshError="1"/>
      <sheetData sheetId="14779"/>
      <sheetData sheetId="14780" refreshError="1"/>
      <sheetData sheetId="14781" refreshError="1"/>
      <sheetData sheetId="14782" refreshError="1"/>
      <sheetData sheetId="14783" refreshError="1"/>
      <sheetData sheetId="14784" refreshError="1"/>
      <sheetData sheetId="14785" refreshError="1"/>
      <sheetData sheetId="14786" refreshError="1"/>
      <sheetData sheetId="14787" refreshError="1"/>
      <sheetData sheetId="14788" refreshError="1"/>
      <sheetData sheetId="14789" refreshError="1"/>
      <sheetData sheetId="14790" refreshError="1"/>
      <sheetData sheetId="14791" refreshError="1"/>
      <sheetData sheetId="14792" refreshError="1"/>
      <sheetData sheetId="14793" refreshError="1"/>
      <sheetData sheetId="14794" refreshError="1"/>
      <sheetData sheetId="14795" refreshError="1"/>
      <sheetData sheetId="14796" refreshError="1"/>
      <sheetData sheetId="14797" refreshError="1"/>
      <sheetData sheetId="14798" refreshError="1"/>
      <sheetData sheetId="14799" refreshError="1"/>
      <sheetData sheetId="14800" refreshError="1"/>
      <sheetData sheetId="14801" refreshError="1"/>
      <sheetData sheetId="14802"/>
      <sheetData sheetId="14803" refreshError="1"/>
      <sheetData sheetId="14804" refreshError="1"/>
      <sheetData sheetId="14805" refreshError="1"/>
      <sheetData sheetId="14806" refreshError="1"/>
      <sheetData sheetId="14807" refreshError="1"/>
      <sheetData sheetId="14808" refreshError="1"/>
      <sheetData sheetId="14809" refreshError="1"/>
      <sheetData sheetId="14810" refreshError="1"/>
      <sheetData sheetId="14811" refreshError="1"/>
      <sheetData sheetId="14812" refreshError="1"/>
      <sheetData sheetId="14813" refreshError="1"/>
      <sheetData sheetId="14814" refreshError="1"/>
      <sheetData sheetId="14815" refreshError="1"/>
      <sheetData sheetId="14816" refreshError="1"/>
      <sheetData sheetId="14817" refreshError="1"/>
      <sheetData sheetId="14818" refreshError="1"/>
      <sheetData sheetId="14819" refreshError="1"/>
      <sheetData sheetId="14820" refreshError="1"/>
      <sheetData sheetId="14821" refreshError="1"/>
      <sheetData sheetId="14822" refreshError="1"/>
      <sheetData sheetId="14823" refreshError="1"/>
      <sheetData sheetId="14824" refreshError="1"/>
      <sheetData sheetId="14825" refreshError="1"/>
      <sheetData sheetId="14826" refreshError="1"/>
      <sheetData sheetId="14827" refreshError="1"/>
      <sheetData sheetId="14828" refreshError="1"/>
      <sheetData sheetId="14829" refreshError="1"/>
      <sheetData sheetId="14830" refreshError="1"/>
      <sheetData sheetId="14831" refreshError="1"/>
      <sheetData sheetId="14832" refreshError="1"/>
      <sheetData sheetId="14833" refreshError="1"/>
      <sheetData sheetId="14834" refreshError="1"/>
      <sheetData sheetId="14835" refreshError="1"/>
      <sheetData sheetId="14836" refreshError="1"/>
      <sheetData sheetId="14837" refreshError="1"/>
      <sheetData sheetId="14838" refreshError="1"/>
      <sheetData sheetId="14839" refreshError="1"/>
      <sheetData sheetId="14840" refreshError="1"/>
      <sheetData sheetId="14841" refreshError="1"/>
      <sheetData sheetId="14842" refreshError="1"/>
      <sheetData sheetId="14843" refreshError="1"/>
      <sheetData sheetId="14844" refreshError="1"/>
      <sheetData sheetId="14845" refreshError="1"/>
      <sheetData sheetId="14846" refreshError="1"/>
      <sheetData sheetId="14847" refreshError="1"/>
      <sheetData sheetId="14848" refreshError="1"/>
      <sheetData sheetId="14849" refreshError="1"/>
      <sheetData sheetId="14850" refreshError="1"/>
      <sheetData sheetId="14851" refreshError="1"/>
      <sheetData sheetId="14852" refreshError="1"/>
      <sheetData sheetId="14853" refreshError="1"/>
      <sheetData sheetId="14854" refreshError="1"/>
      <sheetData sheetId="14855" refreshError="1"/>
      <sheetData sheetId="14856" refreshError="1"/>
      <sheetData sheetId="14857" refreshError="1"/>
      <sheetData sheetId="14858" refreshError="1"/>
      <sheetData sheetId="14859" refreshError="1"/>
      <sheetData sheetId="14860" refreshError="1"/>
      <sheetData sheetId="14861" refreshError="1"/>
      <sheetData sheetId="14862" refreshError="1"/>
      <sheetData sheetId="14863" refreshError="1"/>
      <sheetData sheetId="14864" refreshError="1"/>
      <sheetData sheetId="14865" refreshError="1"/>
      <sheetData sheetId="14866" refreshError="1"/>
      <sheetData sheetId="14867">
        <row r="1">
          <cell r="A1" t="str">
            <v>03</v>
          </cell>
        </row>
      </sheetData>
      <sheetData sheetId="14868">
        <row r="2">
          <cell r="B2" t="str">
            <v>HUGHES ESCORTS COMMUNICATIONS LIMITED</v>
          </cell>
        </row>
      </sheetData>
      <sheetData sheetId="14869" refreshError="1"/>
      <sheetData sheetId="14870" refreshError="1"/>
      <sheetData sheetId="14871" refreshError="1"/>
      <sheetData sheetId="14872"/>
      <sheetData sheetId="14873"/>
      <sheetData sheetId="14874"/>
      <sheetData sheetId="14875">
        <row r="8">
          <cell r="AB8" t="str">
            <v>Order-No</v>
          </cell>
        </row>
      </sheetData>
      <sheetData sheetId="14876">
        <row r="8">
          <cell r="AB8" t="str">
            <v>Order-No</v>
          </cell>
        </row>
      </sheetData>
      <sheetData sheetId="14877">
        <row r="8">
          <cell r="AB8" t="str">
            <v>Order-No</v>
          </cell>
        </row>
      </sheetData>
      <sheetData sheetId="14878">
        <row r="8">
          <cell r="AB8" t="str">
            <v>Order-No</v>
          </cell>
        </row>
      </sheetData>
      <sheetData sheetId="14879">
        <row r="8">
          <cell r="AB8" t="str">
            <v>Order-No</v>
          </cell>
        </row>
      </sheetData>
      <sheetData sheetId="14880">
        <row r="8">
          <cell r="AB8" t="str">
            <v>Order-No</v>
          </cell>
        </row>
      </sheetData>
      <sheetData sheetId="14881">
        <row r="2">
          <cell r="A2" t="str">
            <v>A101001</v>
          </cell>
        </row>
      </sheetData>
      <sheetData sheetId="14882">
        <row r="1">
          <cell r="A1" t="str">
            <v>Sheet Index:</v>
          </cell>
        </row>
      </sheetData>
      <sheetData sheetId="14883">
        <row r="2">
          <cell r="C2" t="str">
            <v>LOCATION</v>
          </cell>
        </row>
      </sheetData>
      <sheetData sheetId="14884">
        <row r="2">
          <cell r="O2" t="str">
            <v>データ</v>
          </cell>
        </row>
      </sheetData>
      <sheetData sheetId="14885">
        <row r="4">
          <cell r="A4" t="str">
            <v>Total Revenue</v>
          </cell>
        </row>
      </sheetData>
      <sheetData sheetId="14886">
        <row r="4">
          <cell r="A4" t="str">
            <v>Total Revenue</v>
          </cell>
        </row>
      </sheetData>
      <sheetData sheetId="14887"/>
      <sheetData sheetId="14888">
        <row r="4">
          <cell r="A4" t="str">
            <v>Total Revenue</v>
          </cell>
        </row>
      </sheetData>
      <sheetData sheetId="14889">
        <row r="7">
          <cell r="A7" t="str">
            <v>MATCH KEY</v>
          </cell>
        </row>
      </sheetData>
      <sheetData sheetId="14890">
        <row r="3">
          <cell r="A3" t="str">
            <v>Total Revenue</v>
          </cell>
        </row>
      </sheetData>
      <sheetData sheetId="14891">
        <row r="4">
          <cell r="A4" t="str">
            <v>Total Revenue</v>
          </cell>
        </row>
      </sheetData>
      <sheetData sheetId="14892">
        <row r="5">
          <cell r="A5" t="str">
            <v>MATCHKEY</v>
          </cell>
        </row>
      </sheetData>
      <sheetData sheetId="14893">
        <row r="4">
          <cell r="Y4" t="str">
            <v>MATCH-KEY-YACCS</v>
          </cell>
        </row>
      </sheetData>
      <sheetData sheetId="14894" refreshError="1"/>
      <sheetData sheetId="14895" refreshError="1"/>
      <sheetData sheetId="14896" refreshError="1"/>
      <sheetData sheetId="14897" refreshError="1"/>
      <sheetData sheetId="14898" refreshError="1"/>
      <sheetData sheetId="14899" refreshError="1"/>
      <sheetData sheetId="14900" refreshError="1"/>
      <sheetData sheetId="14901" refreshError="1"/>
      <sheetData sheetId="14902" refreshError="1"/>
      <sheetData sheetId="14903" refreshError="1"/>
      <sheetData sheetId="14904" refreshError="1"/>
      <sheetData sheetId="14905" refreshError="1"/>
      <sheetData sheetId="14906" refreshError="1"/>
      <sheetData sheetId="14907" refreshError="1"/>
      <sheetData sheetId="14908" refreshError="1"/>
      <sheetData sheetId="14909" refreshError="1"/>
      <sheetData sheetId="14910" refreshError="1"/>
      <sheetData sheetId="14911" refreshError="1"/>
      <sheetData sheetId="14912" refreshError="1"/>
      <sheetData sheetId="14913" refreshError="1"/>
      <sheetData sheetId="14914" refreshError="1"/>
      <sheetData sheetId="14915" refreshError="1"/>
      <sheetData sheetId="14916" refreshError="1"/>
      <sheetData sheetId="14917" refreshError="1"/>
      <sheetData sheetId="14918" refreshError="1"/>
      <sheetData sheetId="14919" refreshError="1"/>
      <sheetData sheetId="14920" refreshError="1"/>
      <sheetData sheetId="14921" refreshError="1"/>
      <sheetData sheetId="14922" refreshError="1"/>
      <sheetData sheetId="14923" refreshError="1"/>
      <sheetData sheetId="14924" refreshError="1"/>
      <sheetData sheetId="14925" refreshError="1"/>
      <sheetData sheetId="14926" refreshError="1"/>
      <sheetData sheetId="14927" refreshError="1"/>
      <sheetData sheetId="14928" refreshError="1"/>
      <sheetData sheetId="14929" refreshError="1"/>
      <sheetData sheetId="14930" refreshError="1"/>
      <sheetData sheetId="14931" refreshError="1"/>
      <sheetData sheetId="14932" refreshError="1"/>
      <sheetData sheetId="14933" refreshError="1"/>
      <sheetData sheetId="14934" refreshError="1"/>
      <sheetData sheetId="14935" refreshError="1"/>
      <sheetData sheetId="14936" refreshError="1"/>
      <sheetData sheetId="14937" refreshError="1"/>
      <sheetData sheetId="14938" refreshError="1"/>
      <sheetData sheetId="14939" refreshError="1"/>
      <sheetData sheetId="14940" refreshError="1"/>
      <sheetData sheetId="14941" refreshError="1"/>
      <sheetData sheetId="14942" refreshError="1"/>
      <sheetData sheetId="14943" refreshError="1"/>
      <sheetData sheetId="14944" refreshError="1"/>
      <sheetData sheetId="14945" refreshError="1"/>
      <sheetData sheetId="14946" refreshError="1"/>
      <sheetData sheetId="14947" refreshError="1"/>
      <sheetData sheetId="14948" refreshError="1"/>
      <sheetData sheetId="14949" refreshError="1"/>
      <sheetData sheetId="14950" refreshError="1"/>
      <sheetData sheetId="14951" refreshError="1"/>
      <sheetData sheetId="14952" refreshError="1"/>
      <sheetData sheetId="14953" refreshError="1"/>
      <sheetData sheetId="14954" refreshError="1"/>
      <sheetData sheetId="14955" refreshError="1"/>
      <sheetData sheetId="14956" refreshError="1"/>
      <sheetData sheetId="14957" refreshError="1"/>
      <sheetData sheetId="14958" refreshError="1"/>
      <sheetData sheetId="14959" refreshError="1"/>
      <sheetData sheetId="14960" refreshError="1"/>
      <sheetData sheetId="14961" refreshError="1"/>
      <sheetData sheetId="14962" refreshError="1"/>
      <sheetData sheetId="14963" refreshError="1"/>
      <sheetData sheetId="14964" refreshError="1"/>
      <sheetData sheetId="14965" refreshError="1"/>
      <sheetData sheetId="14966" refreshError="1"/>
      <sheetData sheetId="14967" refreshError="1"/>
      <sheetData sheetId="14968" refreshError="1"/>
      <sheetData sheetId="14969" refreshError="1"/>
      <sheetData sheetId="14970" refreshError="1"/>
      <sheetData sheetId="14971" refreshError="1"/>
      <sheetData sheetId="14972" refreshError="1"/>
      <sheetData sheetId="14973" refreshError="1"/>
      <sheetData sheetId="14974" refreshError="1"/>
      <sheetData sheetId="14975" refreshError="1"/>
      <sheetData sheetId="14976" refreshError="1"/>
      <sheetData sheetId="14977" refreshError="1"/>
      <sheetData sheetId="14978" refreshError="1"/>
      <sheetData sheetId="14979" refreshError="1"/>
      <sheetData sheetId="14980" refreshError="1"/>
      <sheetData sheetId="14981" refreshError="1"/>
      <sheetData sheetId="14982" refreshError="1"/>
      <sheetData sheetId="14983" refreshError="1"/>
      <sheetData sheetId="14984" refreshError="1"/>
      <sheetData sheetId="14985" refreshError="1"/>
      <sheetData sheetId="14986" refreshError="1"/>
      <sheetData sheetId="14987" refreshError="1"/>
      <sheetData sheetId="14988" refreshError="1"/>
      <sheetData sheetId="14989" refreshError="1"/>
      <sheetData sheetId="14990" refreshError="1"/>
      <sheetData sheetId="14991" refreshError="1"/>
      <sheetData sheetId="14992" refreshError="1"/>
      <sheetData sheetId="14993" refreshError="1"/>
      <sheetData sheetId="14994" refreshError="1"/>
      <sheetData sheetId="14995" refreshError="1"/>
      <sheetData sheetId="14996" refreshError="1"/>
      <sheetData sheetId="14997" refreshError="1"/>
      <sheetData sheetId="14998" refreshError="1"/>
      <sheetData sheetId="14999" refreshError="1"/>
      <sheetData sheetId="15000" refreshError="1"/>
      <sheetData sheetId="15001" refreshError="1"/>
      <sheetData sheetId="15002" refreshError="1"/>
      <sheetData sheetId="15003" refreshError="1"/>
      <sheetData sheetId="15004" refreshError="1"/>
      <sheetData sheetId="15005" refreshError="1"/>
      <sheetData sheetId="15006" refreshError="1"/>
      <sheetData sheetId="15007" refreshError="1"/>
      <sheetData sheetId="15008" refreshError="1"/>
      <sheetData sheetId="15009" refreshError="1"/>
      <sheetData sheetId="15010" refreshError="1"/>
      <sheetData sheetId="15011" refreshError="1"/>
      <sheetData sheetId="15012" refreshError="1"/>
      <sheetData sheetId="15013" refreshError="1"/>
      <sheetData sheetId="15014" refreshError="1"/>
      <sheetData sheetId="15015" refreshError="1"/>
      <sheetData sheetId="15016" refreshError="1"/>
      <sheetData sheetId="15017" refreshError="1"/>
      <sheetData sheetId="15018" refreshError="1"/>
      <sheetData sheetId="15019" refreshError="1"/>
      <sheetData sheetId="15020" refreshError="1"/>
      <sheetData sheetId="15021" refreshError="1"/>
      <sheetData sheetId="15022" refreshError="1"/>
      <sheetData sheetId="15023" refreshError="1"/>
      <sheetData sheetId="15024"/>
      <sheetData sheetId="15025"/>
      <sheetData sheetId="15026"/>
      <sheetData sheetId="15027"/>
      <sheetData sheetId="15028"/>
      <sheetData sheetId="15029"/>
      <sheetData sheetId="15030"/>
      <sheetData sheetId="15031"/>
      <sheetData sheetId="15032"/>
      <sheetData sheetId="15033"/>
      <sheetData sheetId="15034"/>
      <sheetData sheetId="15035"/>
      <sheetData sheetId="15036"/>
      <sheetData sheetId="15037"/>
      <sheetData sheetId="15038"/>
      <sheetData sheetId="15039"/>
      <sheetData sheetId="15040"/>
      <sheetData sheetId="15041"/>
      <sheetData sheetId="15042"/>
      <sheetData sheetId="15043"/>
      <sheetData sheetId="15044"/>
      <sheetData sheetId="15045"/>
      <sheetData sheetId="15046"/>
      <sheetData sheetId="15047"/>
      <sheetData sheetId="15048"/>
      <sheetData sheetId="15049">
        <row r="11">
          <cell r="C11">
            <v>0.5</v>
          </cell>
        </row>
      </sheetData>
      <sheetData sheetId="15050"/>
      <sheetData sheetId="15051"/>
      <sheetData sheetId="15052"/>
      <sheetData sheetId="15053"/>
      <sheetData sheetId="15054"/>
      <sheetData sheetId="15055"/>
      <sheetData sheetId="15056"/>
      <sheetData sheetId="15057" refreshError="1"/>
      <sheetData sheetId="15058" refreshError="1"/>
      <sheetData sheetId="15059" refreshError="1"/>
      <sheetData sheetId="15060" refreshError="1"/>
      <sheetData sheetId="15061" refreshError="1"/>
      <sheetData sheetId="15062" refreshError="1"/>
      <sheetData sheetId="15063" refreshError="1"/>
      <sheetData sheetId="15064" refreshError="1"/>
      <sheetData sheetId="15065" refreshError="1"/>
      <sheetData sheetId="15066" refreshError="1"/>
      <sheetData sheetId="15067" refreshError="1"/>
      <sheetData sheetId="15068" refreshError="1"/>
      <sheetData sheetId="15069" refreshError="1"/>
      <sheetData sheetId="15070" refreshError="1"/>
      <sheetData sheetId="15071" refreshError="1"/>
      <sheetData sheetId="15072" refreshError="1"/>
      <sheetData sheetId="15073" refreshError="1"/>
      <sheetData sheetId="15074" refreshError="1"/>
      <sheetData sheetId="15075" refreshError="1"/>
      <sheetData sheetId="15076" refreshError="1"/>
      <sheetData sheetId="15077" refreshError="1"/>
      <sheetData sheetId="15078" refreshError="1"/>
      <sheetData sheetId="15079" refreshError="1"/>
      <sheetData sheetId="15080" refreshError="1"/>
      <sheetData sheetId="15081" refreshError="1"/>
      <sheetData sheetId="15082" refreshError="1"/>
      <sheetData sheetId="15083" refreshError="1"/>
      <sheetData sheetId="15084" refreshError="1"/>
      <sheetData sheetId="15085" refreshError="1"/>
      <sheetData sheetId="15086" refreshError="1"/>
      <sheetData sheetId="15087" refreshError="1"/>
      <sheetData sheetId="15088" refreshError="1"/>
      <sheetData sheetId="15089" refreshError="1"/>
      <sheetData sheetId="15090" refreshError="1"/>
      <sheetData sheetId="15091" refreshError="1"/>
      <sheetData sheetId="15092" refreshError="1"/>
      <sheetData sheetId="15093" refreshError="1"/>
      <sheetData sheetId="15094" refreshError="1"/>
      <sheetData sheetId="15095" refreshError="1"/>
      <sheetData sheetId="15096" refreshError="1"/>
      <sheetData sheetId="15097" refreshError="1"/>
      <sheetData sheetId="15098" refreshError="1"/>
      <sheetData sheetId="15099" refreshError="1"/>
      <sheetData sheetId="15100" refreshError="1"/>
      <sheetData sheetId="15101" refreshError="1"/>
      <sheetData sheetId="15102" refreshError="1"/>
      <sheetData sheetId="15103" refreshError="1"/>
      <sheetData sheetId="15104" refreshError="1"/>
      <sheetData sheetId="15105" refreshError="1"/>
      <sheetData sheetId="15106" refreshError="1"/>
      <sheetData sheetId="15107" refreshError="1"/>
      <sheetData sheetId="15108" refreshError="1"/>
      <sheetData sheetId="15109" refreshError="1"/>
      <sheetData sheetId="15110" refreshError="1"/>
      <sheetData sheetId="15111" refreshError="1"/>
      <sheetData sheetId="15112" refreshError="1"/>
      <sheetData sheetId="15113" refreshError="1"/>
      <sheetData sheetId="15114" refreshError="1"/>
      <sheetData sheetId="15115" refreshError="1"/>
      <sheetData sheetId="15116" refreshError="1"/>
      <sheetData sheetId="15117" refreshError="1"/>
      <sheetData sheetId="15118" refreshError="1"/>
      <sheetData sheetId="15119" refreshError="1"/>
      <sheetData sheetId="15120" refreshError="1"/>
      <sheetData sheetId="15121" refreshError="1"/>
      <sheetData sheetId="15122" refreshError="1"/>
      <sheetData sheetId="15123" refreshError="1"/>
      <sheetData sheetId="15124" refreshError="1"/>
      <sheetData sheetId="15125" refreshError="1"/>
      <sheetData sheetId="15126" refreshError="1"/>
      <sheetData sheetId="15127" refreshError="1"/>
      <sheetData sheetId="15128" refreshError="1"/>
      <sheetData sheetId="15129" refreshError="1"/>
      <sheetData sheetId="15130" refreshError="1"/>
      <sheetData sheetId="15131" refreshError="1"/>
      <sheetData sheetId="15132" refreshError="1"/>
      <sheetData sheetId="15133" refreshError="1"/>
      <sheetData sheetId="15134" refreshError="1"/>
      <sheetData sheetId="15135" refreshError="1"/>
      <sheetData sheetId="15136" refreshError="1"/>
      <sheetData sheetId="15137" refreshError="1"/>
      <sheetData sheetId="15138" refreshError="1"/>
      <sheetData sheetId="15139" refreshError="1"/>
      <sheetData sheetId="15140" refreshError="1"/>
      <sheetData sheetId="15141" refreshError="1"/>
      <sheetData sheetId="15142" refreshError="1"/>
      <sheetData sheetId="15143" refreshError="1"/>
      <sheetData sheetId="15144" refreshError="1"/>
      <sheetData sheetId="15145" refreshError="1"/>
      <sheetData sheetId="15146" refreshError="1"/>
      <sheetData sheetId="15147" refreshError="1"/>
      <sheetData sheetId="15148">
        <row r="1">
          <cell r="A1" t="str">
            <v>CODE</v>
          </cell>
        </row>
      </sheetData>
      <sheetData sheetId="15149">
        <row r="1">
          <cell r="A1" t="str">
            <v>CODE</v>
          </cell>
        </row>
      </sheetData>
      <sheetData sheetId="15150">
        <row r="1">
          <cell r="A1" t="str">
            <v>CODE</v>
          </cell>
        </row>
      </sheetData>
      <sheetData sheetId="15151">
        <row r="1">
          <cell r="A1" t="str">
            <v>Customer Name</v>
          </cell>
        </row>
      </sheetData>
      <sheetData sheetId="15152">
        <row r="1">
          <cell r="A1" t="str">
            <v>ASSET_NUMBER</v>
          </cell>
        </row>
      </sheetData>
      <sheetData sheetId="15153">
        <row r="1">
          <cell r="A1" t="str">
            <v>ASSET_NUMBER</v>
          </cell>
        </row>
      </sheetData>
      <sheetData sheetId="15154">
        <row r="1">
          <cell r="A1" t="str">
            <v>ASSET_NUMBER</v>
          </cell>
        </row>
      </sheetData>
      <sheetData sheetId="15155">
        <row r="1">
          <cell r="A1" t="str">
            <v>ASSET_NUMBER</v>
          </cell>
        </row>
      </sheetData>
      <sheetData sheetId="15156">
        <row r="1">
          <cell r="A1" t="str">
            <v>ASSET_NUMBER</v>
          </cell>
        </row>
      </sheetData>
      <sheetData sheetId="15157">
        <row r="1">
          <cell r="A1" t="str">
            <v>ASSET_NUMBER</v>
          </cell>
        </row>
      </sheetData>
      <sheetData sheetId="15158">
        <row r="1">
          <cell r="A1" t="str">
            <v>ASSET_NUMBER</v>
          </cell>
        </row>
      </sheetData>
      <sheetData sheetId="15159">
        <row r="1">
          <cell r="A1" t="str">
            <v>ASSET_NUMBER</v>
          </cell>
        </row>
      </sheetData>
      <sheetData sheetId="15160">
        <row r="1">
          <cell r="A1" t="str">
            <v>Customer Name</v>
          </cell>
        </row>
      </sheetData>
      <sheetData sheetId="15161">
        <row r="1">
          <cell r="A1" t="str">
            <v>ASSET_NUMBER</v>
          </cell>
        </row>
      </sheetData>
      <sheetData sheetId="15162">
        <row r="1">
          <cell r="A1" t="str">
            <v>ASSET_NUMBER</v>
          </cell>
        </row>
      </sheetData>
      <sheetData sheetId="15163">
        <row r="1">
          <cell r="A1" t="str">
            <v>ASSET_NUMBER</v>
          </cell>
        </row>
      </sheetData>
      <sheetData sheetId="15164">
        <row r="1">
          <cell r="A1" t="str">
            <v>ASSET_NUMBER</v>
          </cell>
        </row>
      </sheetData>
      <sheetData sheetId="15165">
        <row r="1">
          <cell r="A1" t="str">
            <v>ASSET_NUMBER</v>
          </cell>
        </row>
      </sheetData>
      <sheetData sheetId="15166">
        <row r="1">
          <cell r="A1" t="str">
            <v>03</v>
          </cell>
        </row>
      </sheetData>
      <sheetData sheetId="15167">
        <row r="1">
          <cell r="A1" t="str">
            <v>ASSET_NUMBER</v>
          </cell>
        </row>
      </sheetData>
      <sheetData sheetId="15168">
        <row r="1">
          <cell r="A1" t="str">
            <v>ASSET_NUMBER</v>
          </cell>
        </row>
      </sheetData>
      <sheetData sheetId="15169">
        <row r="1">
          <cell r="A1" t="str">
            <v>03</v>
          </cell>
        </row>
      </sheetData>
      <sheetData sheetId="15170">
        <row r="1">
          <cell r="A1" t="str">
            <v>03</v>
          </cell>
        </row>
      </sheetData>
      <sheetData sheetId="15171">
        <row r="1">
          <cell r="A1" t="str">
            <v>A/C NO.</v>
          </cell>
        </row>
      </sheetData>
      <sheetData sheetId="15172">
        <row r="1">
          <cell r="A1" t="str">
            <v>CODE</v>
          </cell>
        </row>
      </sheetData>
      <sheetData sheetId="15173">
        <row r="1">
          <cell r="A1" t="str">
            <v>CODE</v>
          </cell>
        </row>
      </sheetData>
      <sheetData sheetId="15174">
        <row r="1">
          <cell r="A1" t="str">
            <v>A/C NO.</v>
          </cell>
        </row>
      </sheetData>
      <sheetData sheetId="15175">
        <row r="1">
          <cell r="A1" t="str">
            <v>03</v>
          </cell>
        </row>
      </sheetData>
      <sheetData sheetId="15176">
        <row r="1">
          <cell r="A1" t="str">
            <v>A/C NO.</v>
          </cell>
        </row>
      </sheetData>
      <sheetData sheetId="15177">
        <row r="1">
          <cell r="A1" t="str">
            <v>Sheet Index:</v>
          </cell>
        </row>
      </sheetData>
      <sheetData sheetId="15178">
        <row r="1">
          <cell r="A1" t="str">
            <v>A/C NO.</v>
          </cell>
        </row>
      </sheetData>
      <sheetData sheetId="15179">
        <row r="1">
          <cell r="A1" t="str">
            <v>CODE</v>
          </cell>
        </row>
      </sheetData>
      <sheetData sheetId="15180">
        <row r="1">
          <cell r="A1" t="str">
            <v>Sheet Index:</v>
          </cell>
        </row>
      </sheetData>
      <sheetData sheetId="15181">
        <row r="1">
          <cell r="A1" t="str">
            <v>A/C NO.</v>
          </cell>
        </row>
      </sheetData>
      <sheetData sheetId="15182">
        <row r="1">
          <cell r="A1" t="str">
            <v>CODE</v>
          </cell>
        </row>
      </sheetData>
      <sheetData sheetId="15183">
        <row r="1">
          <cell r="A1" t="str">
            <v>A/C NO.</v>
          </cell>
        </row>
      </sheetData>
      <sheetData sheetId="15184">
        <row r="1">
          <cell r="A1" t="str">
            <v>A/C NO.</v>
          </cell>
        </row>
      </sheetData>
      <sheetData sheetId="15185">
        <row r="1">
          <cell r="A1" t="str">
            <v>Sheet Index:</v>
          </cell>
        </row>
      </sheetData>
      <sheetData sheetId="15186">
        <row r="1">
          <cell r="A1" t="str">
            <v>A/C NO.</v>
          </cell>
        </row>
      </sheetData>
      <sheetData sheetId="15187">
        <row r="1">
          <cell r="A1" t="str">
            <v>A/C NO.</v>
          </cell>
        </row>
      </sheetData>
      <sheetData sheetId="15188">
        <row r="1">
          <cell r="A1" t="str">
            <v>03</v>
          </cell>
        </row>
      </sheetData>
      <sheetData sheetId="15189">
        <row r="1">
          <cell r="A1" t="str">
            <v>CODE</v>
          </cell>
        </row>
      </sheetData>
      <sheetData sheetId="15190">
        <row r="1">
          <cell r="A1" t="str">
            <v>A/C NO.</v>
          </cell>
        </row>
      </sheetData>
      <sheetData sheetId="15191">
        <row r="1">
          <cell r="A1" t="str">
            <v>A/C NO.</v>
          </cell>
        </row>
      </sheetData>
      <sheetData sheetId="15192">
        <row r="1">
          <cell r="A1" t="str">
            <v>A/C NO.</v>
          </cell>
        </row>
      </sheetData>
      <sheetData sheetId="15193">
        <row r="1">
          <cell r="A1" t="str">
            <v>A/C NO.</v>
          </cell>
        </row>
      </sheetData>
      <sheetData sheetId="15194">
        <row r="1">
          <cell r="A1" t="str">
            <v>A/C NO.</v>
          </cell>
        </row>
      </sheetData>
      <sheetData sheetId="15195">
        <row r="1">
          <cell r="A1" t="str">
            <v>A/C NO.</v>
          </cell>
        </row>
      </sheetData>
      <sheetData sheetId="15196">
        <row r="1">
          <cell r="A1" t="str">
            <v>03</v>
          </cell>
        </row>
      </sheetData>
      <sheetData sheetId="15197">
        <row r="1">
          <cell r="A1" t="str">
            <v>CODE</v>
          </cell>
        </row>
      </sheetData>
      <sheetData sheetId="15198">
        <row r="1">
          <cell r="A1" t="str">
            <v>A/C NO.</v>
          </cell>
        </row>
      </sheetData>
      <sheetData sheetId="15199">
        <row r="1">
          <cell r="A1" t="str">
            <v>A/C NO.</v>
          </cell>
        </row>
      </sheetData>
      <sheetData sheetId="15200">
        <row r="1">
          <cell r="A1" t="str">
            <v>A/C NO.</v>
          </cell>
        </row>
      </sheetData>
      <sheetData sheetId="15201">
        <row r="1">
          <cell r="A1" t="str">
            <v>A/C NO.</v>
          </cell>
        </row>
      </sheetData>
      <sheetData sheetId="15202">
        <row r="1">
          <cell r="A1" t="str">
            <v>03</v>
          </cell>
        </row>
      </sheetData>
      <sheetData sheetId="15203">
        <row r="1">
          <cell r="A1" t="str">
            <v>CODE</v>
          </cell>
        </row>
      </sheetData>
      <sheetData sheetId="15204">
        <row r="1">
          <cell r="A1" t="str">
            <v>CODE</v>
          </cell>
        </row>
      </sheetData>
      <sheetData sheetId="15205">
        <row r="1">
          <cell r="A1" t="str">
            <v>A/C NO.</v>
          </cell>
        </row>
      </sheetData>
      <sheetData sheetId="15206">
        <row r="1">
          <cell r="A1" t="str">
            <v>03</v>
          </cell>
        </row>
      </sheetData>
      <sheetData sheetId="15207">
        <row r="1">
          <cell r="A1" t="str">
            <v>03</v>
          </cell>
        </row>
      </sheetData>
      <sheetData sheetId="15208">
        <row r="1">
          <cell r="A1" t="str">
            <v>03</v>
          </cell>
        </row>
      </sheetData>
      <sheetData sheetId="15209">
        <row r="1">
          <cell r="A1" t="str">
            <v>03</v>
          </cell>
        </row>
      </sheetData>
      <sheetData sheetId="15210">
        <row r="1">
          <cell r="A1" t="str">
            <v>03</v>
          </cell>
        </row>
      </sheetData>
      <sheetData sheetId="15211">
        <row r="1">
          <cell r="A1" t="str">
            <v>03</v>
          </cell>
        </row>
      </sheetData>
      <sheetData sheetId="15212">
        <row r="1">
          <cell r="A1" t="str">
            <v>03</v>
          </cell>
        </row>
      </sheetData>
      <sheetData sheetId="15213">
        <row r="1">
          <cell r="A1" t="str">
            <v>03</v>
          </cell>
        </row>
      </sheetData>
      <sheetData sheetId="15214">
        <row r="1">
          <cell r="A1" t="str">
            <v>CODE</v>
          </cell>
        </row>
      </sheetData>
      <sheetData sheetId="15215">
        <row r="1">
          <cell r="A1" t="str">
            <v>CODE</v>
          </cell>
        </row>
      </sheetData>
      <sheetData sheetId="15216">
        <row r="1">
          <cell r="A1" t="str">
            <v>CODE</v>
          </cell>
        </row>
      </sheetData>
      <sheetData sheetId="15217">
        <row r="1">
          <cell r="A1" t="str">
            <v>CODE</v>
          </cell>
        </row>
      </sheetData>
      <sheetData sheetId="15218">
        <row r="1">
          <cell r="A1" t="str">
            <v>CODE</v>
          </cell>
        </row>
      </sheetData>
      <sheetData sheetId="15219">
        <row r="1">
          <cell r="A1" t="str">
            <v>CODE</v>
          </cell>
        </row>
      </sheetData>
      <sheetData sheetId="15220">
        <row r="1">
          <cell r="A1" t="str">
            <v>CODE</v>
          </cell>
        </row>
      </sheetData>
      <sheetData sheetId="15221">
        <row r="1">
          <cell r="A1" t="str">
            <v>CODE</v>
          </cell>
        </row>
      </sheetData>
      <sheetData sheetId="15222">
        <row r="1">
          <cell r="A1" t="str">
            <v>03</v>
          </cell>
        </row>
      </sheetData>
      <sheetData sheetId="15223">
        <row r="1">
          <cell r="A1" t="str">
            <v>03</v>
          </cell>
        </row>
      </sheetData>
      <sheetData sheetId="15224" refreshError="1"/>
      <sheetData sheetId="15225" refreshError="1"/>
      <sheetData sheetId="15226" refreshError="1"/>
      <sheetData sheetId="15227" refreshError="1"/>
      <sheetData sheetId="15228" refreshError="1"/>
      <sheetData sheetId="15229" refreshError="1"/>
      <sheetData sheetId="15230" refreshError="1"/>
      <sheetData sheetId="15231" refreshError="1"/>
      <sheetData sheetId="15232" refreshError="1"/>
      <sheetData sheetId="15233" refreshError="1"/>
      <sheetData sheetId="15234" refreshError="1"/>
      <sheetData sheetId="15235" refreshError="1"/>
      <sheetData sheetId="15236" refreshError="1"/>
      <sheetData sheetId="15237" refreshError="1"/>
      <sheetData sheetId="15238" refreshError="1"/>
      <sheetData sheetId="15239" refreshError="1"/>
      <sheetData sheetId="15240" refreshError="1"/>
      <sheetData sheetId="15241" refreshError="1"/>
      <sheetData sheetId="15242" refreshError="1"/>
      <sheetData sheetId="15243" refreshError="1"/>
      <sheetData sheetId="15244" refreshError="1"/>
      <sheetData sheetId="15245" refreshError="1"/>
      <sheetData sheetId="15246" refreshError="1"/>
      <sheetData sheetId="15247" refreshError="1"/>
      <sheetData sheetId="15248" refreshError="1"/>
      <sheetData sheetId="15249" refreshError="1"/>
      <sheetData sheetId="15250" refreshError="1"/>
      <sheetData sheetId="15251" refreshError="1"/>
      <sheetData sheetId="15252" refreshError="1"/>
      <sheetData sheetId="15253" refreshError="1"/>
      <sheetData sheetId="15254" refreshError="1"/>
      <sheetData sheetId="15255" refreshError="1"/>
      <sheetData sheetId="15256" refreshError="1"/>
      <sheetData sheetId="15257" refreshError="1"/>
      <sheetData sheetId="15258" refreshError="1"/>
      <sheetData sheetId="15259" refreshError="1"/>
      <sheetData sheetId="15260" refreshError="1"/>
      <sheetData sheetId="15261" refreshError="1"/>
      <sheetData sheetId="15262" refreshError="1"/>
      <sheetData sheetId="15263" refreshError="1"/>
      <sheetData sheetId="15264" refreshError="1"/>
      <sheetData sheetId="15265" refreshError="1"/>
      <sheetData sheetId="15266" refreshError="1"/>
      <sheetData sheetId="15267" refreshError="1"/>
      <sheetData sheetId="15268" refreshError="1"/>
      <sheetData sheetId="15269" refreshError="1"/>
      <sheetData sheetId="15270" refreshError="1"/>
      <sheetData sheetId="15271" refreshError="1"/>
      <sheetData sheetId="15272" refreshError="1"/>
      <sheetData sheetId="15273" refreshError="1"/>
      <sheetData sheetId="15274" refreshError="1"/>
      <sheetData sheetId="15275" refreshError="1"/>
      <sheetData sheetId="15276" refreshError="1"/>
      <sheetData sheetId="15277" refreshError="1"/>
      <sheetData sheetId="15278" refreshError="1"/>
      <sheetData sheetId="15279" refreshError="1"/>
      <sheetData sheetId="15280" refreshError="1"/>
      <sheetData sheetId="15281" refreshError="1"/>
      <sheetData sheetId="15282" refreshError="1"/>
      <sheetData sheetId="15283" refreshError="1"/>
      <sheetData sheetId="15284" refreshError="1"/>
      <sheetData sheetId="15285" refreshError="1"/>
      <sheetData sheetId="15286" refreshError="1"/>
      <sheetData sheetId="15287" refreshError="1"/>
      <sheetData sheetId="15288" refreshError="1"/>
      <sheetData sheetId="15289" refreshError="1"/>
      <sheetData sheetId="15290" refreshError="1"/>
      <sheetData sheetId="15291" refreshError="1"/>
      <sheetData sheetId="15292" refreshError="1"/>
      <sheetData sheetId="15293" refreshError="1"/>
      <sheetData sheetId="15294" refreshError="1"/>
      <sheetData sheetId="15295" refreshError="1"/>
      <sheetData sheetId="15296" refreshError="1"/>
      <sheetData sheetId="15297" refreshError="1"/>
      <sheetData sheetId="15298" refreshError="1"/>
      <sheetData sheetId="15299" refreshError="1"/>
      <sheetData sheetId="15300" refreshError="1"/>
      <sheetData sheetId="15301" refreshError="1"/>
      <sheetData sheetId="15302" refreshError="1"/>
      <sheetData sheetId="15303" refreshError="1"/>
      <sheetData sheetId="15304" refreshError="1"/>
      <sheetData sheetId="15305" refreshError="1"/>
      <sheetData sheetId="15306" refreshError="1"/>
      <sheetData sheetId="15307" refreshError="1"/>
      <sheetData sheetId="15308" refreshError="1"/>
      <sheetData sheetId="15309" refreshError="1"/>
      <sheetData sheetId="15310" refreshError="1"/>
      <sheetData sheetId="15311" refreshError="1"/>
      <sheetData sheetId="15312" refreshError="1"/>
      <sheetData sheetId="15313" refreshError="1"/>
      <sheetData sheetId="15314" refreshError="1"/>
      <sheetData sheetId="15315" refreshError="1"/>
      <sheetData sheetId="15316" refreshError="1"/>
      <sheetData sheetId="15317" refreshError="1"/>
      <sheetData sheetId="15318" refreshError="1"/>
      <sheetData sheetId="15319" refreshError="1"/>
      <sheetData sheetId="15320" refreshError="1"/>
      <sheetData sheetId="15321" refreshError="1"/>
      <sheetData sheetId="15322" refreshError="1"/>
      <sheetData sheetId="15323" refreshError="1"/>
      <sheetData sheetId="15324" refreshError="1"/>
      <sheetData sheetId="15325" refreshError="1"/>
      <sheetData sheetId="15326" refreshError="1"/>
      <sheetData sheetId="15327" refreshError="1"/>
      <sheetData sheetId="15328" refreshError="1"/>
      <sheetData sheetId="15329" refreshError="1"/>
      <sheetData sheetId="15330" refreshError="1"/>
      <sheetData sheetId="15331" refreshError="1"/>
      <sheetData sheetId="15332" refreshError="1"/>
      <sheetData sheetId="15333" refreshError="1"/>
      <sheetData sheetId="15334" refreshError="1"/>
      <sheetData sheetId="15335" refreshError="1"/>
      <sheetData sheetId="15336" refreshError="1"/>
      <sheetData sheetId="15337" refreshError="1"/>
      <sheetData sheetId="15338" refreshError="1"/>
      <sheetData sheetId="15339" refreshError="1"/>
      <sheetData sheetId="15340" refreshError="1"/>
      <sheetData sheetId="15341" refreshError="1"/>
      <sheetData sheetId="15342" refreshError="1"/>
      <sheetData sheetId="15343" refreshError="1"/>
      <sheetData sheetId="15344" refreshError="1"/>
      <sheetData sheetId="15345" refreshError="1"/>
      <sheetData sheetId="15346" refreshError="1"/>
      <sheetData sheetId="15347" refreshError="1"/>
      <sheetData sheetId="15348" refreshError="1"/>
      <sheetData sheetId="15349" refreshError="1"/>
      <sheetData sheetId="15350" refreshError="1"/>
      <sheetData sheetId="15351" refreshError="1"/>
      <sheetData sheetId="15352" refreshError="1"/>
      <sheetData sheetId="15353" refreshError="1"/>
      <sheetData sheetId="15354" refreshError="1"/>
      <sheetData sheetId="15355" refreshError="1"/>
      <sheetData sheetId="15356" refreshError="1"/>
      <sheetData sheetId="15357" refreshError="1"/>
      <sheetData sheetId="15358" refreshError="1"/>
      <sheetData sheetId="15359" refreshError="1"/>
      <sheetData sheetId="15360" refreshError="1"/>
      <sheetData sheetId="15361" refreshError="1"/>
      <sheetData sheetId="15362" refreshError="1"/>
      <sheetData sheetId="15363" refreshError="1"/>
      <sheetData sheetId="15364" refreshError="1"/>
      <sheetData sheetId="15365" refreshError="1"/>
      <sheetData sheetId="15366" refreshError="1"/>
      <sheetData sheetId="15367" refreshError="1"/>
      <sheetData sheetId="15368" refreshError="1"/>
      <sheetData sheetId="15369" refreshError="1"/>
      <sheetData sheetId="15370" refreshError="1"/>
      <sheetData sheetId="15371" refreshError="1"/>
      <sheetData sheetId="15372" refreshError="1"/>
      <sheetData sheetId="15373" refreshError="1"/>
      <sheetData sheetId="15374" refreshError="1"/>
      <sheetData sheetId="15375" refreshError="1"/>
      <sheetData sheetId="15376" refreshError="1"/>
      <sheetData sheetId="15377" refreshError="1"/>
      <sheetData sheetId="15378" refreshError="1"/>
      <sheetData sheetId="15379" refreshError="1"/>
      <sheetData sheetId="15380" refreshError="1"/>
      <sheetData sheetId="15381" refreshError="1"/>
      <sheetData sheetId="15382" refreshError="1"/>
      <sheetData sheetId="15383" refreshError="1"/>
      <sheetData sheetId="15384" refreshError="1"/>
      <sheetData sheetId="15385" refreshError="1"/>
      <sheetData sheetId="15386" refreshError="1"/>
      <sheetData sheetId="15387" refreshError="1"/>
      <sheetData sheetId="15388" refreshError="1"/>
      <sheetData sheetId="15389" refreshError="1"/>
      <sheetData sheetId="15390" refreshError="1"/>
      <sheetData sheetId="15391" refreshError="1"/>
      <sheetData sheetId="15392" refreshError="1"/>
      <sheetData sheetId="15393" refreshError="1"/>
      <sheetData sheetId="15394" refreshError="1"/>
      <sheetData sheetId="15395" refreshError="1"/>
      <sheetData sheetId="15396" refreshError="1"/>
      <sheetData sheetId="15397" refreshError="1"/>
      <sheetData sheetId="15398" refreshError="1"/>
      <sheetData sheetId="15399" refreshError="1"/>
      <sheetData sheetId="15400" refreshError="1"/>
      <sheetData sheetId="15401" refreshError="1"/>
      <sheetData sheetId="15402" refreshError="1"/>
      <sheetData sheetId="15403" refreshError="1"/>
      <sheetData sheetId="15404" refreshError="1"/>
      <sheetData sheetId="15405" refreshError="1"/>
      <sheetData sheetId="15406" refreshError="1"/>
      <sheetData sheetId="15407" refreshError="1"/>
      <sheetData sheetId="15408" refreshError="1"/>
      <sheetData sheetId="15409" refreshError="1"/>
      <sheetData sheetId="15410" refreshError="1"/>
      <sheetData sheetId="15411" refreshError="1"/>
      <sheetData sheetId="15412" refreshError="1"/>
      <sheetData sheetId="15413" refreshError="1"/>
      <sheetData sheetId="15414" refreshError="1"/>
      <sheetData sheetId="15415" refreshError="1"/>
      <sheetData sheetId="15416" refreshError="1"/>
      <sheetData sheetId="15417" refreshError="1"/>
      <sheetData sheetId="15418" refreshError="1"/>
      <sheetData sheetId="15419" refreshError="1"/>
      <sheetData sheetId="15420" refreshError="1"/>
      <sheetData sheetId="15421" refreshError="1"/>
      <sheetData sheetId="15422" refreshError="1"/>
      <sheetData sheetId="15423" refreshError="1"/>
      <sheetData sheetId="15424" refreshError="1"/>
      <sheetData sheetId="15425" refreshError="1"/>
      <sheetData sheetId="15426" refreshError="1"/>
      <sheetData sheetId="15427" refreshError="1"/>
      <sheetData sheetId="15428" refreshError="1"/>
      <sheetData sheetId="15429" refreshError="1"/>
      <sheetData sheetId="15430" refreshError="1"/>
      <sheetData sheetId="15431" refreshError="1"/>
      <sheetData sheetId="15432" refreshError="1"/>
      <sheetData sheetId="15433" refreshError="1"/>
      <sheetData sheetId="15434" refreshError="1"/>
      <sheetData sheetId="15435" refreshError="1"/>
      <sheetData sheetId="15436" refreshError="1"/>
      <sheetData sheetId="15437" refreshError="1"/>
      <sheetData sheetId="15438" refreshError="1"/>
      <sheetData sheetId="15439" refreshError="1"/>
      <sheetData sheetId="15440" refreshError="1"/>
      <sheetData sheetId="15441" refreshError="1"/>
      <sheetData sheetId="15442" refreshError="1"/>
      <sheetData sheetId="15443" refreshError="1"/>
      <sheetData sheetId="15444" refreshError="1"/>
      <sheetData sheetId="15445" refreshError="1"/>
      <sheetData sheetId="15446" refreshError="1"/>
      <sheetData sheetId="15447" refreshError="1"/>
      <sheetData sheetId="15448" refreshError="1"/>
      <sheetData sheetId="15449" refreshError="1"/>
      <sheetData sheetId="15450" refreshError="1"/>
      <sheetData sheetId="15451" refreshError="1"/>
      <sheetData sheetId="15452" refreshError="1"/>
      <sheetData sheetId="15453" refreshError="1"/>
      <sheetData sheetId="15454" refreshError="1"/>
      <sheetData sheetId="15455" refreshError="1"/>
      <sheetData sheetId="15456" refreshError="1"/>
      <sheetData sheetId="15457" refreshError="1"/>
      <sheetData sheetId="15458" refreshError="1"/>
      <sheetData sheetId="15459" refreshError="1"/>
      <sheetData sheetId="15460" refreshError="1"/>
      <sheetData sheetId="15461" refreshError="1"/>
      <sheetData sheetId="15462" refreshError="1"/>
      <sheetData sheetId="15463" refreshError="1"/>
      <sheetData sheetId="15464" refreshError="1"/>
      <sheetData sheetId="15465" refreshError="1"/>
      <sheetData sheetId="15466" refreshError="1"/>
      <sheetData sheetId="15467" refreshError="1"/>
      <sheetData sheetId="15468" refreshError="1"/>
      <sheetData sheetId="15469" refreshError="1"/>
      <sheetData sheetId="15470" refreshError="1"/>
      <sheetData sheetId="15471" refreshError="1"/>
      <sheetData sheetId="15472" refreshError="1"/>
      <sheetData sheetId="15473" refreshError="1"/>
      <sheetData sheetId="15474" refreshError="1"/>
      <sheetData sheetId="15475" refreshError="1"/>
      <sheetData sheetId="15476" refreshError="1"/>
      <sheetData sheetId="15477" refreshError="1"/>
      <sheetData sheetId="15478" refreshError="1"/>
      <sheetData sheetId="15479" refreshError="1"/>
      <sheetData sheetId="15480" refreshError="1"/>
      <sheetData sheetId="15481" refreshError="1"/>
      <sheetData sheetId="15482" refreshError="1"/>
      <sheetData sheetId="15483" refreshError="1"/>
      <sheetData sheetId="15484" refreshError="1"/>
      <sheetData sheetId="15485" refreshError="1"/>
      <sheetData sheetId="15486" refreshError="1"/>
      <sheetData sheetId="15487" refreshError="1"/>
      <sheetData sheetId="15488" refreshError="1"/>
      <sheetData sheetId="15489" refreshError="1"/>
      <sheetData sheetId="15490" refreshError="1"/>
      <sheetData sheetId="15491" refreshError="1"/>
      <sheetData sheetId="15492" refreshError="1"/>
      <sheetData sheetId="15493" refreshError="1"/>
      <sheetData sheetId="15494" refreshError="1"/>
      <sheetData sheetId="15495" refreshError="1"/>
      <sheetData sheetId="15496" refreshError="1"/>
      <sheetData sheetId="15497" refreshError="1"/>
      <sheetData sheetId="15498" refreshError="1"/>
      <sheetData sheetId="15499" refreshError="1"/>
      <sheetData sheetId="15500" refreshError="1"/>
      <sheetData sheetId="15501" refreshError="1"/>
      <sheetData sheetId="15502" refreshError="1"/>
      <sheetData sheetId="15503" refreshError="1"/>
      <sheetData sheetId="15504" refreshError="1"/>
      <sheetData sheetId="15505" refreshError="1"/>
      <sheetData sheetId="15506" refreshError="1"/>
      <sheetData sheetId="15507" refreshError="1"/>
      <sheetData sheetId="15508" refreshError="1"/>
      <sheetData sheetId="15509" refreshError="1"/>
      <sheetData sheetId="15510" refreshError="1"/>
      <sheetData sheetId="15511" refreshError="1"/>
      <sheetData sheetId="15512" refreshError="1"/>
      <sheetData sheetId="15513" refreshError="1"/>
      <sheetData sheetId="15514" refreshError="1"/>
      <sheetData sheetId="15515" refreshError="1"/>
      <sheetData sheetId="15516" refreshError="1"/>
      <sheetData sheetId="15517" refreshError="1"/>
      <sheetData sheetId="15518" refreshError="1"/>
      <sheetData sheetId="15519" refreshError="1"/>
      <sheetData sheetId="15520" refreshError="1"/>
      <sheetData sheetId="15521" refreshError="1"/>
      <sheetData sheetId="15522" refreshError="1"/>
      <sheetData sheetId="15523" refreshError="1"/>
      <sheetData sheetId="15524" refreshError="1"/>
      <sheetData sheetId="15525" refreshError="1"/>
      <sheetData sheetId="15526" refreshError="1"/>
      <sheetData sheetId="15527" refreshError="1"/>
      <sheetData sheetId="15528" refreshError="1"/>
      <sheetData sheetId="15529" refreshError="1"/>
      <sheetData sheetId="15530" refreshError="1"/>
      <sheetData sheetId="15531" refreshError="1"/>
      <sheetData sheetId="15532" refreshError="1"/>
      <sheetData sheetId="15533" refreshError="1"/>
      <sheetData sheetId="15534" refreshError="1"/>
      <sheetData sheetId="15535" refreshError="1"/>
      <sheetData sheetId="15536" refreshError="1"/>
      <sheetData sheetId="15537" refreshError="1"/>
      <sheetData sheetId="15538" refreshError="1"/>
      <sheetData sheetId="15539" refreshError="1"/>
      <sheetData sheetId="15540" refreshError="1"/>
      <sheetData sheetId="15541" refreshError="1"/>
      <sheetData sheetId="15542" refreshError="1"/>
      <sheetData sheetId="15543" refreshError="1"/>
      <sheetData sheetId="15544" refreshError="1"/>
      <sheetData sheetId="15545" refreshError="1"/>
      <sheetData sheetId="15546" refreshError="1"/>
      <sheetData sheetId="15547" refreshError="1"/>
      <sheetData sheetId="15548" refreshError="1"/>
      <sheetData sheetId="15549" refreshError="1"/>
      <sheetData sheetId="15550" refreshError="1"/>
      <sheetData sheetId="15551"/>
      <sheetData sheetId="15552"/>
      <sheetData sheetId="15553">
        <row r="1">
          <cell r="A1" t="str">
            <v>CODE</v>
          </cell>
        </row>
      </sheetData>
      <sheetData sheetId="15554" refreshError="1"/>
      <sheetData sheetId="15555" refreshError="1"/>
      <sheetData sheetId="15556" refreshError="1"/>
      <sheetData sheetId="15557" refreshError="1"/>
      <sheetData sheetId="15558" refreshError="1"/>
      <sheetData sheetId="15559" refreshError="1"/>
      <sheetData sheetId="15560" refreshError="1"/>
      <sheetData sheetId="15561" refreshError="1"/>
      <sheetData sheetId="15562" refreshError="1"/>
      <sheetData sheetId="15563" refreshError="1"/>
      <sheetData sheetId="15564" refreshError="1"/>
      <sheetData sheetId="15565" refreshError="1"/>
      <sheetData sheetId="15566" refreshError="1"/>
      <sheetData sheetId="15567" refreshError="1"/>
      <sheetData sheetId="15568" refreshError="1"/>
      <sheetData sheetId="15569"/>
      <sheetData sheetId="15570" refreshError="1"/>
      <sheetData sheetId="15571" refreshError="1"/>
      <sheetData sheetId="15572" refreshError="1"/>
      <sheetData sheetId="15573" refreshError="1"/>
      <sheetData sheetId="15574" refreshError="1"/>
      <sheetData sheetId="15575" refreshError="1"/>
      <sheetData sheetId="15576" refreshError="1"/>
      <sheetData sheetId="15577" refreshError="1"/>
      <sheetData sheetId="15578" refreshError="1"/>
      <sheetData sheetId="15579" refreshError="1"/>
      <sheetData sheetId="15580" refreshError="1"/>
      <sheetData sheetId="15581" refreshError="1"/>
      <sheetData sheetId="15582" refreshError="1"/>
      <sheetData sheetId="15583" refreshError="1"/>
      <sheetData sheetId="15584" refreshError="1"/>
      <sheetData sheetId="15585" refreshError="1"/>
      <sheetData sheetId="15586" refreshError="1"/>
      <sheetData sheetId="15587" refreshError="1"/>
      <sheetData sheetId="15588" refreshError="1"/>
      <sheetData sheetId="15589" refreshError="1"/>
      <sheetData sheetId="15590" refreshError="1"/>
      <sheetData sheetId="15591" refreshError="1"/>
      <sheetData sheetId="15592" refreshError="1"/>
      <sheetData sheetId="15593">
        <row r="1">
          <cell r="A1" t="str">
            <v>Dossier de Revisão/Auditoria Informatizado</v>
          </cell>
        </row>
      </sheetData>
      <sheetData sheetId="15594" refreshError="1"/>
      <sheetData sheetId="15595" refreshError="1"/>
      <sheetData sheetId="15596" refreshError="1"/>
      <sheetData sheetId="15597" refreshError="1"/>
      <sheetData sheetId="15598" refreshError="1"/>
      <sheetData sheetId="15599" refreshError="1"/>
      <sheetData sheetId="15600" refreshError="1"/>
      <sheetData sheetId="15601" refreshError="1"/>
      <sheetData sheetId="15602" refreshError="1"/>
      <sheetData sheetId="15603" refreshError="1"/>
      <sheetData sheetId="15604" refreshError="1"/>
      <sheetData sheetId="15605" refreshError="1"/>
      <sheetData sheetId="15606" refreshError="1"/>
      <sheetData sheetId="15607" refreshError="1"/>
      <sheetData sheetId="15608" refreshError="1"/>
      <sheetData sheetId="15609" refreshError="1"/>
      <sheetData sheetId="15610" refreshError="1"/>
      <sheetData sheetId="15611" refreshError="1"/>
      <sheetData sheetId="15612" refreshError="1"/>
      <sheetData sheetId="15613" refreshError="1"/>
      <sheetData sheetId="15614" refreshError="1"/>
      <sheetData sheetId="15615" refreshError="1"/>
      <sheetData sheetId="15616" refreshError="1"/>
      <sheetData sheetId="15617" refreshError="1"/>
      <sheetData sheetId="15618" refreshError="1"/>
      <sheetData sheetId="15619" refreshError="1"/>
      <sheetData sheetId="15620" refreshError="1"/>
      <sheetData sheetId="15621" refreshError="1"/>
      <sheetData sheetId="15622" refreshError="1"/>
      <sheetData sheetId="15623" refreshError="1"/>
      <sheetData sheetId="15624" refreshError="1"/>
      <sheetData sheetId="15625" refreshError="1"/>
      <sheetData sheetId="15626" refreshError="1"/>
      <sheetData sheetId="15627" refreshError="1"/>
      <sheetData sheetId="15628" refreshError="1"/>
      <sheetData sheetId="15629" refreshError="1"/>
      <sheetData sheetId="15630" refreshError="1"/>
      <sheetData sheetId="15631" refreshError="1"/>
      <sheetData sheetId="15632" refreshError="1"/>
      <sheetData sheetId="15633" refreshError="1"/>
      <sheetData sheetId="15634" refreshError="1"/>
      <sheetData sheetId="15635" refreshError="1"/>
      <sheetData sheetId="15636" refreshError="1"/>
      <sheetData sheetId="15637" refreshError="1"/>
      <sheetData sheetId="15638" refreshError="1"/>
      <sheetData sheetId="15639" refreshError="1"/>
      <sheetData sheetId="15640" refreshError="1"/>
      <sheetData sheetId="15641" refreshError="1"/>
      <sheetData sheetId="15642" refreshError="1"/>
      <sheetData sheetId="15643" refreshError="1"/>
      <sheetData sheetId="15644" refreshError="1"/>
      <sheetData sheetId="15645" refreshError="1"/>
      <sheetData sheetId="15646" refreshError="1"/>
      <sheetData sheetId="15647" refreshError="1"/>
      <sheetData sheetId="15648" refreshError="1"/>
      <sheetData sheetId="15649" refreshError="1"/>
      <sheetData sheetId="15650" refreshError="1"/>
      <sheetData sheetId="15651" refreshError="1"/>
      <sheetData sheetId="15652" refreshError="1"/>
      <sheetData sheetId="15653" refreshError="1"/>
      <sheetData sheetId="15654" refreshError="1"/>
      <sheetData sheetId="15655" refreshError="1"/>
      <sheetData sheetId="15656" refreshError="1"/>
      <sheetData sheetId="15657" refreshError="1"/>
      <sheetData sheetId="15658" refreshError="1"/>
      <sheetData sheetId="15659" refreshError="1"/>
      <sheetData sheetId="15660" refreshError="1"/>
      <sheetData sheetId="15661" refreshError="1"/>
      <sheetData sheetId="15662" refreshError="1"/>
      <sheetData sheetId="15663" refreshError="1"/>
      <sheetData sheetId="15664" refreshError="1"/>
      <sheetData sheetId="15665" refreshError="1"/>
      <sheetData sheetId="15666" refreshError="1"/>
      <sheetData sheetId="15667" refreshError="1"/>
      <sheetData sheetId="15668" refreshError="1"/>
      <sheetData sheetId="15669" refreshError="1"/>
      <sheetData sheetId="15670" refreshError="1"/>
      <sheetData sheetId="15671" refreshError="1"/>
      <sheetData sheetId="15672" refreshError="1"/>
      <sheetData sheetId="15673" refreshError="1"/>
      <sheetData sheetId="15674" refreshError="1"/>
      <sheetData sheetId="15675" refreshError="1"/>
      <sheetData sheetId="15676" refreshError="1"/>
      <sheetData sheetId="15677" refreshError="1"/>
      <sheetData sheetId="15678" refreshError="1"/>
      <sheetData sheetId="15679" refreshError="1"/>
      <sheetData sheetId="15680" refreshError="1"/>
      <sheetData sheetId="15681" refreshError="1"/>
      <sheetData sheetId="15682" refreshError="1"/>
      <sheetData sheetId="15683" refreshError="1"/>
      <sheetData sheetId="15684" refreshError="1"/>
      <sheetData sheetId="15685" refreshError="1"/>
      <sheetData sheetId="15686" refreshError="1"/>
      <sheetData sheetId="15687" refreshError="1"/>
      <sheetData sheetId="15688" refreshError="1"/>
      <sheetData sheetId="15689" refreshError="1"/>
      <sheetData sheetId="15690" refreshError="1"/>
      <sheetData sheetId="15691" refreshError="1"/>
      <sheetData sheetId="15692" refreshError="1"/>
      <sheetData sheetId="15693" refreshError="1"/>
      <sheetData sheetId="15694" refreshError="1"/>
      <sheetData sheetId="15695" refreshError="1"/>
      <sheetData sheetId="15696" refreshError="1"/>
      <sheetData sheetId="15697" refreshError="1"/>
      <sheetData sheetId="15698" refreshError="1"/>
      <sheetData sheetId="15699" refreshError="1"/>
      <sheetData sheetId="15700" refreshError="1"/>
      <sheetData sheetId="15701" refreshError="1"/>
      <sheetData sheetId="15702" refreshError="1"/>
      <sheetData sheetId="15703" refreshError="1"/>
      <sheetData sheetId="15704" refreshError="1"/>
      <sheetData sheetId="15705" refreshError="1"/>
      <sheetData sheetId="15706" refreshError="1"/>
      <sheetData sheetId="15707" refreshError="1"/>
      <sheetData sheetId="15708" refreshError="1"/>
      <sheetData sheetId="15709" refreshError="1"/>
      <sheetData sheetId="15710" refreshError="1"/>
      <sheetData sheetId="15711" refreshError="1"/>
      <sheetData sheetId="15712" refreshError="1"/>
      <sheetData sheetId="15713" refreshError="1"/>
      <sheetData sheetId="15714" refreshError="1"/>
      <sheetData sheetId="15715" refreshError="1"/>
      <sheetData sheetId="15716" refreshError="1"/>
      <sheetData sheetId="15717" refreshError="1"/>
      <sheetData sheetId="15718" refreshError="1"/>
      <sheetData sheetId="15719" refreshError="1"/>
      <sheetData sheetId="15720" refreshError="1"/>
      <sheetData sheetId="15721" refreshError="1"/>
      <sheetData sheetId="15722" refreshError="1"/>
      <sheetData sheetId="15723" refreshError="1"/>
      <sheetData sheetId="15724" refreshError="1"/>
      <sheetData sheetId="15725" refreshError="1"/>
      <sheetData sheetId="15726" refreshError="1"/>
      <sheetData sheetId="15727" refreshError="1"/>
      <sheetData sheetId="15728" refreshError="1"/>
      <sheetData sheetId="15729" refreshError="1"/>
      <sheetData sheetId="15730" refreshError="1"/>
      <sheetData sheetId="15731" refreshError="1"/>
      <sheetData sheetId="15732" refreshError="1"/>
      <sheetData sheetId="15733" refreshError="1"/>
      <sheetData sheetId="15734" refreshError="1"/>
      <sheetData sheetId="15735" refreshError="1"/>
      <sheetData sheetId="15736" refreshError="1"/>
      <sheetData sheetId="15737" refreshError="1"/>
      <sheetData sheetId="15738" refreshError="1"/>
      <sheetData sheetId="15739" refreshError="1"/>
      <sheetData sheetId="15740" refreshError="1"/>
      <sheetData sheetId="15741" refreshError="1"/>
      <sheetData sheetId="15742" refreshError="1"/>
      <sheetData sheetId="15743" refreshError="1"/>
      <sheetData sheetId="15744" refreshError="1"/>
      <sheetData sheetId="15745" refreshError="1"/>
      <sheetData sheetId="15746" refreshError="1"/>
      <sheetData sheetId="15747" refreshError="1"/>
      <sheetData sheetId="15748" refreshError="1"/>
      <sheetData sheetId="15749" refreshError="1"/>
      <sheetData sheetId="15750" refreshError="1"/>
      <sheetData sheetId="15751" refreshError="1"/>
      <sheetData sheetId="15752" refreshError="1"/>
      <sheetData sheetId="15753" refreshError="1"/>
      <sheetData sheetId="15754" refreshError="1"/>
      <sheetData sheetId="15755" refreshError="1"/>
      <sheetData sheetId="15756" refreshError="1"/>
      <sheetData sheetId="15757" refreshError="1"/>
      <sheetData sheetId="15758" refreshError="1"/>
      <sheetData sheetId="15759" refreshError="1"/>
      <sheetData sheetId="15760" refreshError="1"/>
      <sheetData sheetId="15761" refreshError="1"/>
      <sheetData sheetId="15762" refreshError="1"/>
      <sheetData sheetId="15763" refreshError="1"/>
      <sheetData sheetId="15764" refreshError="1"/>
      <sheetData sheetId="15765" refreshError="1"/>
      <sheetData sheetId="15766" refreshError="1"/>
      <sheetData sheetId="15767" refreshError="1"/>
      <sheetData sheetId="15768" refreshError="1"/>
      <sheetData sheetId="15769" refreshError="1"/>
      <sheetData sheetId="15770" refreshError="1"/>
      <sheetData sheetId="15771" refreshError="1"/>
      <sheetData sheetId="15772" refreshError="1"/>
      <sheetData sheetId="15773" refreshError="1"/>
      <sheetData sheetId="15774" refreshError="1"/>
      <sheetData sheetId="15775" refreshError="1"/>
      <sheetData sheetId="15776" refreshError="1"/>
      <sheetData sheetId="15777" refreshError="1"/>
      <sheetData sheetId="15778" refreshError="1"/>
      <sheetData sheetId="15779" refreshError="1"/>
      <sheetData sheetId="15780" refreshError="1"/>
      <sheetData sheetId="15781" refreshError="1"/>
      <sheetData sheetId="15782" refreshError="1"/>
      <sheetData sheetId="15783" refreshError="1"/>
      <sheetData sheetId="15784" refreshError="1"/>
      <sheetData sheetId="15785" refreshError="1"/>
      <sheetData sheetId="15786" refreshError="1"/>
      <sheetData sheetId="15787" refreshError="1"/>
      <sheetData sheetId="15788" refreshError="1"/>
      <sheetData sheetId="15789" refreshError="1"/>
      <sheetData sheetId="15790" refreshError="1"/>
      <sheetData sheetId="15791" refreshError="1"/>
      <sheetData sheetId="15792" refreshError="1"/>
      <sheetData sheetId="15793" refreshError="1"/>
      <sheetData sheetId="15794" refreshError="1"/>
      <sheetData sheetId="15795" refreshError="1"/>
      <sheetData sheetId="15796" refreshError="1"/>
      <sheetData sheetId="15797" refreshError="1"/>
      <sheetData sheetId="15798" refreshError="1"/>
      <sheetData sheetId="15799" refreshError="1"/>
      <sheetData sheetId="15800" refreshError="1"/>
      <sheetData sheetId="15801" refreshError="1"/>
      <sheetData sheetId="15802" refreshError="1"/>
      <sheetData sheetId="15803" refreshError="1"/>
      <sheetData sheetId="15804" refreshError="1"/>
      <sheetData sheetId="15805" refreshError="1"/>
      <sheetData sheetId="15806" refreshError="1"/>
      <sheetData sheetId="15807" refreshError="1"/>
      <sheetData sheetId="15808">
        <row r="2">
          <cell r="O2" t="str">
            <v>データ</v>
          </cell>
        </row>
      </sheetData>
      <sheetData sheetId="15809" refreshError="1"/>
      <sheetData sheetId="15810" refreshError="1"/>
      <sheetData sheetId="15811" refreshError="1"/>
      <sheetData sheetId="15812" refreshError="1"/>
      <sheetData sheetId="15813" refreshError="1"/>
      <sheetData sheetId="15814" refreshError="1"/>
      <sheetData sheetId="15815" refreshError="1"/>
      <sheetData sheetId="15816" refreshError="1"/>
      <sheetData sheetId="15817" refreshError="1"/>
      <sheetData sheetId="15818" refreshError="1"/>
      <sheetData sheetId="15819" refreshError="1"/>
      <sheetData sheetId="15820" refreshError="1"/>
      <sheetData sheetId="15821" refreshError="1"/>
      <sheetData sheetId="15822" refreshError="1"/>
      <sheetData sheetId="15823" refreshError="1"/>
      <sheetData sheetId="15824" refreshError="1"/>
      <sheetData sheetId="15825" refreshError="1"/>
      <sheetData sheetId="15826" refreshError="1"/>
      <sheetData sheetId="15827" refreshError="1"/>
      <sheetData sheetId="15828" refreshError="1"/>
      <sheetData sheetId="15829" refreshError="1"/>
      <sheetData sheetId="15830" refreshError="1"/>
      <sheetData sheetId="15831" refreshError="1"/>
      <sheetData sheetId="15832" refreshError="1"/>
      <sheetData sheetId="15833" refreshError="1"/>
      <sheetData sheetId="15834" refreshError="1"/>
      <sheetData sheetId="15835" refreshError="1"/>
      <sheetData sheetId="15836" refreshError="1"/>
      <sheetData sheetId="15837" refreshError="1"/>
      <sheetData sheetId="15838" refreshError="1"/>
      <sheetData sheetId="15839" refreshError="1"/>
      <sheetData sheetId="15840" refreshError="1"/>
      <sheetData sheetId="15841" refreshError="1"/>
      <sheetData sheetId="15842" refreshError="1"/>
      <sheetData sheetId="15843" refreshError="1"/>
      <sheetData sheetId="15844" refreshError="1"/>
      <sheetData sheetId="15845" refreshError="1"/>
      <sheetData sheetId="15846" refreshError="1"/>
      <sheetData sheetId="15847" refreshError="1"/>
      <sheetData sheetId="15848" refreshError="1"/>
      <sheetData sheetId="15849" refreshError="1"/>
      <sheetData sheetId="15850" refreshError="1"/>
      <sheetData sheetId="15851" refreshError="1"/>
      <sheetData sheetId="15852" refreshError="1"/>
      <sheetData sheetId="15853" refreshError="1"/>
      <sheetData sheetId="15854" refreshError="1"/>
      <sheetData sheetId="15855" refreshError="1"/>
      <sheetData sheetId="15856" refreshError="1"/>
      <sheetData sheetId="15857" refreshError="1"/>
      <sheetData sheetId="15858" refreshError="1"/>
      <sheetData sheetId="15859" refreshError="1"/>
      <sheetData sheetId="15860" refreshError="1"/>
      <sheetData sheetId="15861" refreshError="1"/>
      <sheetData sheetId="15862" refreshError="1"/>
      <sheetData sheetId="15863" refreshError="1"/>
      <sheetData sheetId="15864" refreshError="1"/>
      <sheetData sheetId="15865" refreshError="1"/>
      <sheetData sheetId="15866" refreshError="1"/>
      <sheetData sheetId="15867" refreshError="1"/>
      <sheetData sheetId="15868" refreshError="1"/>
      <sheetData sheetId="15869" refreshError="1"/>
      <sheetData sheetId="15870" refreshError="1"/>
      <sheetData sheetId="15871" refreshError="1"/>
      <sheetData sheetId="15872" refreshError="1"/>
      <sheetData sheetId="15873" refreshError="1"/>
      <sheetData sheetId="15874" refreshError="1"/>
      <sheetData sheetId="15875" refreshError="1"/>
      <sheetData sheetId="15876" refreshError="1"/>
      <sheetData sheetId="15877" refreshError="1"/>
      <sheetData sheetId="15878" refreshError="1"/>
      <sheetData sheetId="15879" refreshError="1"/>
      <sheetData sheetId="15880" refreshError="1"/>
      <sheetData sheetId="15881" refreshError="1"/>
      <sheetData sheetId="15882" refreshError="1"/>
      <sheetData sheetId="15883" refreshError="1"/>
      <sheetData sheetId="15884" refreshError="1"/>
      <sheetData sheetId="15885" refreshError="1"/>
      <sheetData sheetId="15886" refreshError="1"/>
      <sheetData sheetId="15887" refreshError="1"/>
      <sheetData sheetId="15888" refreshError="1"/>
      <sheetData sheetId="15889" refreshError="1"/>
      <sheetData sheetId="15890" refreshError="1"/>
      <sheetData sheetId="15891" refreshError="1"/>
      <sheetData sheetId="15892" refreshError="1"/>
      <sheetData sheetId="15893" refreshError="1"/>
      <sheetData sheetId="15894" refreshError="1"/>
      <sheetData sheetId="15895" refreshError="1"/>
      <sheetData sheetId="15896" refreshError="1"/>
      <sheetData sheetId="15897" refreshError="1"/>
      <sheetData sheetId="15898" refreshError="1"/>
      <sheetData sheetId="15899" refreshError="1"/>
      <sheetData sheetId="15900" refreshError="1"/>
      <sheetData sheetId="15901" refreshError="1"/>
      <sheetData sheetId="15902" refreshError="1"/>
      <sheetData sheetId="15903" refreshError="1"/>
      <sheetData sheetId="15904" refreshError="1"/>
      <sheetData sheetId="15905" refreshError="1"/>
      <sheetData sheetId="15906" refreshError="1"/>
      <sheetData sheetId="15907" refreshError="1"/>
      <sheetData sheetId="15908" refreshError="1"/>
      <sheetData sheetId="15909" refreshError="1"/>
      <sheetData sheetId="15910" refreshError="1"/>
      <sheetData sheetId="15911" refreshError="1"/>
      <sheetData sheetId="15912" refreshError="1"/>
      <sheetData sheetId="15913" refreshError="1"/>
      <sheetData sheetId="15914" refreshError="1"/>
      <sheetData sheetId="15915" refreshError="1"/>
      <sheetData sheetId="15916" refreshError="1"/>
      <sheetData sheetId="15917" refreshError="1"/>
      <sheetData sheetId="15918" refreshError="1"/>
      <sheetData sheetId="15919" refreshError="1"/>
      <sheetData sheetId="15920" refreshError="1"/>
      <sheetData sheetId="15921" refreshError="1"/>
      <sheetData sheetId="15922" refreshError="1"/>
      <sheetData sheetId="15923" refreshError="1"/>
      <sheetData sheetId="15924" refreshError="1"/>
      <sheetData sheetId="15925" refreshError="1"/>
      <sheetData sheetId="15926" refreshError="1"/>
      <sheetData sheetId="15927" refreshError="1"/>
      <sheetData sheetId="15928" refreshError="1"/>
      <sheetData sheetId="15929" refreshError="1"/>
      <sheetData sheetId="15930" refreshError="1"/>
      <sheetData sheetId="15931" refreshError="1"/>
      <sheetData sheetId="15932" refreshError="1"/>
      <sheetData sheetId="15933" refreshError="1"/>
      <sheetData sheetId="15934" refreshError="1"/>
      <sheetData sheetId="15935" refreshError="1"/>
      <sheetData sheetId="15936" refreshError="1"/>
      <sheetData sheetId="15937" refreshError="1"/>
      <sheetData sheetId="15938" refreshError="1"/>
      <sheetData sheetId="15939" refreshError="1"/>
      <sheetData sheetId="15940" refreshError="1"/>
      <sheetData sheetId="15941" refreshError="1"/>
      <sheetData sheetId="15942" refreshError="1"/>
      <sheetData sheetId="15943" refreshError="1"/>
      <sheetData sheetId="15944" refreshError="1"/>
      <sheetData sheetId="15945" refreshError="1"/>
      <sheetData sheetId="15946" refreshError="1"/>
      <sheetData sheetId="15947" refreshError="1"/>
      <sheetData sheetId="15948" refreshError="1"/>
      <sheetData sheetId="15949" refreshError="1"/>
      <sheetData sheetId="15950" refreshError="1"/>
      <sheetData sheetId="15951" refreshError="1"/>
      <sheetData sheetId="15952" refreshError="1"/>
      <sheetData sheetId="15953" refreshError="1"/>
      <sheetData sheetId="15954" refreshError="1"/>
      <sheetData sheetId="15955" refreshError="1"/>
      <sheetData sheetId="15956" refreshError="1"/>
      <sheetData sheetId="15957" refreshError="1"/>
      <sheetData sheetId="15958" refreshError="1"/>
      <sheetData sheetId="15959" refreshError="1"/>
      <sheetData sheetId="15960" refreshError="1"/>
      <sheetData sheetId="15961" refreshError="1"/>
      <sheetData sheetId="15962" refreshError="1"/>
      <sheetData sheetId="15963" refreshError="1"/>
      <sheetData sheetId="15964" refreshError="1"/>
      <sheetData sheetId="15965" refreshError="1"/>
      <sheetData sheetId="15966" refreshError="1"/>
      <sheetData sheetId="15967" refreshError="1"/>
      <sheetData sheetId="15968" refreshError="1"/>
      <sheetData sheetId="15969" refreshError="1"/>
      <sheetData sheetId="15970" refreshError="1"/>
      <sheetData sheetId="15971" refreshError="1"/>
      <sheetData sheetId="15972" refreshError="1"/>
      <sheetData sheetId="15973" refreshError="1"/>
      <sheetData sheetId="15974" refreshError="1"/>
      <sheetData sheetId="15975" refreshError="1"/>
      <sheetData sheetId="15976" refreshError="1"/>
      <sheetData sheetId="15977" refreshError="1"/>
      <sheetData sheetId="15978" refreshError="1"/>
      <sheetData sheetId="15979" refreshError="1"/>
      <sheetData sheetId="15980" refreshError="1"/>
      <sheetData sheetId="15981" refreshError="1"/>
      <sheetData sheetId="15982" refreshError="1"/>
      <sheetData sheetId="15983" refreshError="1"/>
      <sheetData sheetId="15984" refreshError="1"/>
      <sheetData sheetId="15985" refreshError="1"/>
      <sheetData sheetId="15986" refreshError="1"/>
      <sheetData sheetId="15987" refreshError="1"/>
      <sheetData sheetId="15988">
        <row r="5">
          <cell r="G5">
            <v>48</v>
          </cell>
        </row>
      </sheetData>
      <sheetData sheetId="15989" refreshError="1"/>
      <sheetData sheetId="15990" refreshError="1"/>
      <sheetData sheetId="15991" refreshError="1"/>
      <sheetData sheetId="15992" refreshError="1"/>
      <sheetData sheetId="15993" refreshError="1"/>
      <sheetData sheetId="15994" refreshError="1"/>
      <sheetData sheetId="15995" refreshError="1"/>
      <sheetData sheetId="15996" refreshError="1"/>
      <sheetData sheetId="15997" refreshError="1"/>
      <sheetData sheetId="15998" refreshError="1"/>
      <sheetData sheetId="15999" refreshError="1"/>
      <sheetData sheetId="16000" refreshError="1"/>
      <sheetData sheetId="16001" refreshError="1"/>
      <sheetData sheetId="16002" refreshError="1"/>
      <sheetData sheetId="16003" refreshError="1"/>
      <sheetData sheetId="16004" refreshError="1"/>
      <sheetData sheetId="16005" refreshError="1"/>
      <sheetData sheetId="16006" refreshError="1"/>
      <sheetData sheetId="16007" refreshError="1"/>
      <sheetData sheetId="16008" refreshError="1"/>
      <sheetData sheetId="16009" refreshError="1"/>
      <sheetData sheetId="16010" refreshError="1"/>
      <sheetData sheetId="16011" refreshError="1"/>
      <sheetData sheetId="16012" refreshError="1"/>
      <sheetData sheetId="16013" refreshError="1"/>
      <sheetData sheetId="16014" refreshError="1"/>
      <sheetData sheetId="16015" refreshError="1"/>
      <sheetData sheetId="16016" refreshError="1"/>
      <sheetData sheetId="16017" refreshError="1"/>
      <sheetData sheetId="16018" refreshError="1"/>
      <sheetData sheetId="16019" refreshError="1"/>
      <sheetData sheetId="16020" refreshError="1"/>
      <sheetData sheetId="16021" refreshError="1"/>
      <sheetData sheetId="16022" refreshError="1"/>
      <sheetData sheetId="16023" refreshError="1"/>
      <sheetData sheetId="16024" refreshError="1"/>
      <sheetData sheetId="16025" refreshError="1"/>
      <sheetData sheetId="16026" refreshError="1"/>
      <sheetData sheetId="16027" refreshError="1"/>
      <sheetData sheetId="16028" refreshError="1"/>
      <sheetData sheetId="16029" refreshError="1"/>
      <sheetData sheetId="16030" refreshError="1"/>
      <sheetData sheetId="16031" refreshError="1"/>
      <sheetData sheetId="16032" refreshError="1"/>
      <sheetData sheetId="16033" refreshError="1"/>
      <sheetData sheetId="16034" refreshError="1"/>
      <sheetData sheetId="16035" refreshError="1"/>
      <sheetData sheetId="16036" refreshError="1"/>
      <sheetData sheetId="16037" refreshError="1"/>
      <sheetData sheetId="16038" refreshError="1"/>
      <sheetData sheetId="16039" refreshError="1"/>
      <sheetData sheetId="16040" refreshError="1"/>
      <sheetData sheetId="16041" refreshError="1"/>
      <sheetData sheetId="16042" refreshError="1"/>
      <sheetData sheetId="16043" refreshError="1"/>
      <sheetData sheetId="16044" refreshError="1"/>
      <sheetData sheetId="16045" refreshError="1"/>
      <sheetData sheetId="16046" refreshError="1"/>
      <sheetData sheetId="16047" refreshError="1"/>
      <sheetData sheetId="16048" refreshError="1"/>
      <sheetData sheetId="16049" refreshError="1"/>
      <sheetData sheetId="16050" refreshError="1"/>
      <sheetData sheetId="16051" refreshError="1"/>
      <sheetData sheetId="16052" refreshError="1"/>
      <sheetData sheetId="16053" refreshError="1"/>
      <sheetData sheetId="16054" refreshError="1"/>
      <sheetData sheetId="16055" refreshError="1"/>
      <sheetData sheetId="16056" refreshError="1"/>
      <sheetData sheetId="16057" refreshError="1"/>
      <sheetData sheetId="16058" refreshError="1"/>
      <sheetData sheetId="16059" refreshError="1"/>
      <sheetData sheetId="16060" refreshError="1"/>
      <sheetData sheetId="16061" refreshError="1"/>
      <sheetData sheetId="16062" refreshError="1"/>
      <sheetData sheetId="16063" refreshError="1"/>
      <sheetData sheetId="16064" refreshError="1"/>
      <sheetData sheetId="16065" refreshError="1"/>
      <sheetData sheetId="16066" refreshError="1"/>
      <sheetData sheetId="16067" refreshError="1"/>
      <sheetData sheetId="16068" refreshError="1"/>
      <sheetData sheetId="16069" refreshError="1"/>
      <sheetData sheetId="16070" refreshError="1"/>
      <sheetData sheetId="16071" refreshError="1"/>
      <sheetData sheetId="16072" refreshError="1"/>
      <sheetData sheetId="16073" refreshError="1"/>
      <sheetData sheetId="16074" refreshError="1"/>
      <sheetData sheetId="16075" refreshError="1"/>
      <sheetData sheetId="16076" refreshError="1"/>
      <sheetData sheetId="16077" refreshError="1"/>
      <sheetData sheetId="16078" refreshError="1"/>
      <sheetData sheetId="16079" refreshError="1"/>
      <sheetData sheetId="16080" refreshError="1"/>
      <sheetData sheetId="16081" refreshError="1"/>
      <sheetData sheetId="16082" refreshError="1"/>
      <sheetData sheetId="16083" refreshError="1"/>
      <sheetData sheetId="16084" refreshError="1"/>
      <sheetData sheetId="16085" refreshError="1"/>
      <sheetData sheetId="16086" refreshError="1"/>
      <sheetData sheetId="16087" refreshError="1"/>
      <sheetData sheetId="16088" refreshError="1"/>
      <sheetData sheetId="16089" refreshError="1"/>
      <sheetData sheetId="16090" refreshError="1"/>
      <sheetData sheetId="16091" refreshError="1"/>
      <sheetData sheetId="16092" refreshError="1"/>
      <sheetData sheetId="16093" refreshError="1"/>
      <sheetData sheetId="16094" refreshError="1"/>
      <sheetData sheetId="16095" refreshError="1"/>
      <sheetData sheetId="16096" refreshError="1"/>
      <sheetData sheetId="16097" refreshError="1"/>
      <sheetData sheetId="16098" refreshError="1"/>
      <sheetData sheetId="16099" refreshError="1"/>
      <sheetData sheetId="16100"/>
      <sheetData sheetId="16101"/>
      <sheetData sheetId="16102"/>
      <sheetData sheetId="16103"/>
      <sheetData sheetId="16104"/>
      <sheetData sheetId="16105" refreshError="1"/>
      <sheetData sheetId="16106" refreshError="1"/>
      <sheetData sheetId="16107" refreshError="1"/>
      <sheetData sheetId="16108" refreshError="1"/>
      <sheetData sheetId="16109" refreshError="1"/>
      <sheetData sheetId="16110" refreshError="1"/>
      <sheetData sheetId="16111" refreshError="1"/>
      <sheetData sheetId="16112" refreshError="1"/>
      <sheetData sheetId="16113" refreshError="1"/>
      <sheetData sheetId="16114" refreshError="1"/>
      <sheetData sheetId="16115" refreshError="1"/>
      <sheetData sheetId="16116" refreshError="1"/>
      <sheetData sheetId="16117" refreshError="1"/>
      <sheetData sheetId="16118" refreshError="1"/>
      <sheetData sheetId="16119" refreshError="1"/>
      <sheetData sheetId="16120" refreshError="1"/>
      <sheetData sheetId="16121" refreshError="1"/>
      <sheetData sheetId="16122" refreshError="1"/>
      <sheetData sheetId="16123" refreshError="1"/>
      <sheetData sheetId="16124" refreshError="1"/>
      <sheetData sheetId="16125" refreshError="1"/>
      <sheetData sheetId="16126" refreshError="1"/>
      <sheetData sheetId="16127" refreshError="1"/>
      <sheetData sheetId="16128" refreshError="1"/>
      <sheetData sheetId="16129" refreshError="1"/>
      <sheetData sheetId="16130" refreshError="1"/>
      <sheetData sheetId="16131" refreshError="1"/>
      <sheetData sheetId="16132" refreshError="1"/>
      <sheetData sheetId="16133" refreshError="1"/>
      <sheetData sheetId="16134" refreshError="1"/>
      <sheetData sheetId="16135" refreshError="1"/>
      <sheetData sheetId="16136" refreshError="1"/>
      <sheetData sheetId="16137" refreshError="1"/>
      <sheetData sheetId="16138" refreshError="1"/>
      <sheetData sheetId="16139" refreshError="1"/>
      <sheetData sheetId="16140" refreshError="1"/>
      <sheetData sheetId="16141" refreshError="1"/>
      <sheetData sheetId="16142" refreshError="1"/>
      <sheetData sheetId="16143" refreshError="1"/>
      <sheetData sheetId="16144" refreshError="1"/>
      <sheetData sheetId="16145" refreshError="1"/>
      <sheetData sheetId="16146" refreshError="1"/>
      <sheetData sheetId="16147" refreshError="1"/>
      <sheetData sheetId="16148" refreshError="1"/>
      <sheetData sheetId="16149" refreshError="1"/>
      <sheetData sheetId="16150" refreshError="1"/>
      <sheetData sheetId="16151" refreshError="1"/>
      <sheetData sheetId="16152" refreshError="1"/>
      <sheetData sheetId="16153" refreshError="1"/>
      <sheetData sheetId="16154" refreshError="1"/>
      <sheetData sheetId="16155" refreshError="1"/>
      <sheetData sheetId="16156" refreshError="1"/>
      <sheetData sheetId="16157" refreshError="1"/>
      <sheetData sheetId="16158" refreshError="1"/>
      <sheetData sheetId="16159" refreshError="1"/>
      <sheetData sheetId="16160" refreshError="1"/>
      <sheetData sheetId="16161" refreshError="1"/>
      <sheetData sheetId="16162" refreshError="1"/>
      <sheetData sheetId="16163" refreshError="1"/>
      <sheetData sheetId="16164" refreshError="1"/>
      <sheetData sheetId="16165" refreshError="1"/>
      <sheetData sheetId="16166" refreshError="1"/>
      <sheetData sheetId="16167" refreshError="1"/>
      <sheetData sheetId="16168" refreshError="1"/>
      <sheetData sheetId="16169" refreshError="1"/>
      <sheetData sheetId="16170" refreshError="1"/>
      <sheetData sheetId="16171" refreshError="1"/>
      <sheetData sheetId="16172" refreshError="1"/>
      <sheetData sheetId="16173" refreshError="1"/>
      <sheetData sheetId="16174" refreshError="1"/>
      <sheetData sheetId="16175" refreshError="1"/>
      <sheetData sheetId="16176" refreshError="1"/>
      <sheetData sheetId="16177" refreshError="1"/>
      <sheetData sheetId="16178" refreshError="1"/>
      <sheetData sheetId="16179" refreshError="1"/>
      <sheetData sheetId="16180" refreshError="1"/>
      <sheetData sheetId="16181" refreshError="1"/>
      <sheetData sheetId="16182" refreshError="1"/>
      <sheetData sheetId="16183" refreshError="1"/>
      <sheetData sheetId="16184" refreshError="1"/>
      <sheetData sheetId="16185" refreshError="1"/>
      <sheetData sheetId="16186" refreshError="1"/>
      <sheetData sheetId="16187" refreshError="1"/>
      <sheetData sheetId="16188" refreshError="1"/>
      <sheetData sheetId="16189" refreshError="1"/>
      <sheetData sheetId="16190" refreshError="1"/>
      <sheetData sheetId="16191" refreshError="1"/>
      <sheetData sheetId="16192" refreshError="1"/>
      <sheetData sheetId="16193" refreshError="1"/>
      <sheetData sheetId="16194" refreshError="1"/>
      <sheetData sheetId="16195" refreshError="1"/>
      <sheetData sheetId="16196" refreshError="1"/>
      <sheetData sheetId="16197" refreshError="1"/>
      <sheetData sheetId="16198" refreshError="1"/>
      <sheetData sheetId="16199" refreshError="1"/>
      <sheetData sheetId="16200" refreshError="1"/>
      <sheetData sheetId="16201" refreshError="1"/>
      <sheetData sheetId="16202" refreshError="1"/>
      <sheetData sheetId="16203" refreshError="1"/>
      <sheetData sheetId="16204" refreshError="1"/>
      <sheetData sheetId="16205" refreshError="1"/>
      <sheetData sheetId="16206" refreshError="1"/>
      <sheetData sheetId="16207" refreshError="1"/>
      <sheetData sheetId="16208" refreshError="1"/>
      <sheetData sheetId="16209" refreshError="1"/>
      <sheetData sheetId="16210" refreshError="1"/>
      <sheetData sheetId="16211" refreshError="1"/>
      <sheetData sheetId="16212" refreshError="1"/>
      <sheetData sheetId="16213" refreshError="1"/>
      <sheetData sheetId="16214" refreshError="1"/>
      <sheetData sheetId="16215" refreshError="1"/>
      <sheetData sheetId="16216" refreshError="1"/>
      <sheetData sheetId="16217" refreshError="1"/>
      <sheetData sheetId="16218" refreshError="1"/>
      <sheetData sheetId="16219" refreshError="1"/>
      <sheetData sheetId="16220" refreshError="1"/>
      <sheetData sheetId="16221" refreshError="1"/>
      <sheetData sheetId="16222" refreshError="1"/>
      <sheetData sheetId="16223" refreshError="1"/>
      <sheetData sheetId="16224" refreshError="1"/>
      <sheetData sheetId="16225" refreshError="1"/>
      <sheetData sheetId="16226" refreshError="1"/>
      <sheetData sheetId="16227" refreshError="1"/>
      <sheetData sheetId="16228" refreshError="1"/>
      <sheetData sheetId="16229" refreshError="1"/>
      <sheetData sheetId="16230" refreshError="1"/>
      <sheetData sheetId="16231" refreshError="1"/>
      <sheetData sheetId="16232" refreshError="1"/>
      <sheetData sheetId="16233" refreshError="1"/>
      <sheetData sheetId="16234" refreshError="1"/>
      <sheetData sheetId="16235" refreshError="1"/>
      <sheetData sheetId="16236" refreshError="1"/>
      <sheetData sheetId="16237" refreshError="1"/>
      <sheetData sheetId="16238" refreshError="1"/>
      <sheetData sheetId="16239" refreshError="1"/>
      <sheetData sheetId="16240" refreshError="1"/>
      <sheetData sheetId="16241" refreshError="1"/>
      <sheetData sheetId="16242" refreshError="1"/>
      <sheetData sheetId="16243" refreshError="1"/>
      <sheetData sheetId="16244" refreshError="1"/>
      <sheetData sheetId="16245" refreshError="1"/>
      <sheetData sheetId="16246" refreshError="1"/>
      <sheetData sheetId="16247" refreshError="1"/>
      <sheetData sheetId="16248" refreshError="1"/>
      <sheetData sheetId="16249" refreshError="1"/>
      <sheetData sheetId="16250" refreshError="1"/>
      <sheetData sheetId="16251" refreshError="1"/>
      <sheetData sheetId="16252" refreshError="1"/>
      <sheetData sheetId="16253" refreshError="1"/>
      <sheetData sheetId="16254" refreshError="1"/>
      <sheetData sheetId="16255" refreshError="1"/>
      <sheetData sheetId="16256" refreshError="1"/>
      <sheetData sheetId="16257" refreshError="1"/>
      <sheetData sheetId="16258" refreshError="1"/>
      <sheetData sheetId="16259" refreshError="1"/>
      <sheetData sheetId="16260" refreshError="1"/>
      <sheetData sheetId="16261" refreshError="1"/>
      <sheetData sheetId="16262" refreshError="1"/>
      <sheetData sheetId="16263" refreshError="1"/>
      <sheetData sheetId="16264" refreshError="1"/>
      <sheetData sheetId="16265" refreshError="1"/>
      <sheetData sheetId="16266" refreshError="1"/>
      <sheetData sheetId="16267" refreshError="1"/>
      <sheetData sheetId="16268" refreshError="1"/>
      <sheetData sheetId="16269" refreshError="1"/>
      <sheetData sheetId="16270" refreshError="1"/>
      <sheetData sheetId="16271" refreshError="1"/>
      <sheetData sheetId="16272" refreshError="1"/>
      <sheetData sheetId="16273" refreshError="1"/>
      <sheetData sheetId="16274" refreshError="1"/>
      <sheetData sheetId="16275" refreshError="1"/>
      <sheetData sheetId="16276" refreshError="1"/>
      <sheetData sheetId="16277" refreshError="1"/>
      <sheetData sheetId="16278" refreshError="1"/>
      <sheetData sheetId="16279" refreshError="1"/>
      <sheetData sheetId="16280" refreshError="1"/>
      <sheetData sheetId="16281" refreshError="1"/>
      <sheetData sheetId="16282" refreshError="1"/>
      <sheetData sheetId="16283" refreshError="1"/>
      <sheetData sheetId="16284" refreshError="1"/>
      <sheetData sheetId="16285" refreshError="1"/>
      <sheetData sheetId="16286" refreshError="1"/>
      <sheetData sheetId="16287" refreshError="1"/>
      <sheetData sheetId="16288" refreshError="1"/>
      <sheetData sheetId="16289" refreshError="1"/>
      <sheetData sheetId="16290" refreshError="1"/>
      <sheetData sheetId="16291" refreshError="1"/>
      <sheetData sheetId="16292" refreshError="1"/>
      <sheetData sheetId="16293" refreshError="1"/>
      <sheetData sheetId="16294" refreshError="1"/>
      <sheetData sheetId="16295" refreshError="1"/>
      <sheetData sheetId="16296" refreshError="1"/>
      <sheetData sheetId="16297" refreshError="1"/>
      <sheetData sheetId="16298" refreshError="1"/>
      <sheetData sheetId="16299" refreshError="1"/>
      <sheetData sheetId="16300" refreshError="1"/>
      <sheetData sheetId="16301" refreshError="1"/>
      <sheetData sheetId="16302" refreshError="1"/>
      <sheetData sheetId="16303" refreshError="1"/>
      <sheetData sheetId="16304" refreshError="1"/>
      <sheetData sheetId="16305" refreshError="1"/>
      <sheetData sheetId="16306" refreshError="1"/>
      <sheetData sheetId="16307" refreshError="1"/>
      <sheetData sheetId="16308" refreshError="1"/>
      <sheetData sheetId="16309" refreshError="1"/>
      <sheetData sheetId="16310" refreshError="1"/>
      <sheetData sheetId="16311" refreshError="1"/>
      <sheetData sheetId="16312" refreshError="1"/>
      <sheetData sheetId="16313" refreshError="1"/>
      <sheetData sheetId="16314" refreshError="1"/>
      <sheetData sheetId="16315" refreshError="1"/>
      <sheetData sheetId="16316" refreshError="1"/>
      <sheetData sheetId="16317" refreshError="1"/>
      <sheetData sheetId="16318" refreshError="1"/>
      <sheetData sheetId="16319" refreshError="1"/>
      <sheetData sheetId="16320" refreshError="1"/>
      <sheetData sheetId="16321" refreshError="1"/>
      <sheetData sheetId="16322" refreshError="1"/>
      <sheetData sheetId="16323" refreshError="1"/>
      <sheetData sheetId="16324" refreshError="1"/>
      <sheetData sheetId="16325" refreshError="1"/>
      <sheetData sheetId="16326" refreshError="1"/>
      <sheetData sheetId="16327" refreshError="1"/>
      <sheetData sheetId="16328" refreshError="1"/>
      <sheetData sheetId="16329" refreshError="1"/>
      <sheetData sheetId="16330" refreshError="1"/>
      <sheetData sheetId="16331" refreshError="1"/>
      <sheetData sheetId="16332" refreshError="1"/>
      <sheetData sheetId="16333" refreshError="1"/>
      <sheetData sheetId="16334" refreshError="1"/>
      <sheetData sheetId="16335" refreshError="1"/>
      <sheetData sheetId="16336" refreshError="1"/>
      <sheetData sheetId="16337" refreshError="1"/>
      <sheetData sheetId="16338" refreshError="1"/>
      <sheetData sheetId="16339" refreshError="1"/>
      <sheetData sheetId="16340" refreshError="1"/>
      <sheetData sheetId="16341" refreshError="1"/>
      <sheetData sheetId="16342" refreshError="1"/>
      <sheetData sheetId="16343" refreshError="1"/>
      <sheetData sheetId="16344" refreshError="1"/>
      <sheetData sheetId="16345" refreshError="1"/>
      <sheetData sheetId="16346" refreshError="1"/>
      <sheetData sheetId="16347" refreshError="1"/>
      <sheetData sheetId="16348" refreshError="1"/>
      <sheetData sheetId="16349" refreshError="1"/>
      <sheetData sheetId="16350" refreshError="1"/>
      <sheetData sheetId="16351" refreshError="1"/>
      <sheetData sheetId="16352" refreshError="1"/>
      <sheetData sheetId="16353" refreshError="1"/>
      <sheetData sheetId="16354" refreshError="1"/>
      <sheetData sheetId="16355" refreshError="1"/>
      <sheetData sheetId="16356" refreshError="1"/>
      <sheetData sheetId="16357" refreshError="1"/>
      <sheetData sheetId="16358" refreshError="1"/>
      <sheetData sheetId="16359" refreshError="1"/>
      <sheetData sheetId="16360" refreshError="1"/>
      <sheetData sheetId="16361" refreshError="1"/>
      <sheetData sheetId="16362" refreshError="1"/>
      <sheetData sheetId="16363" refreshError="1"/>
      <sheetData sheetId="16364" refreshError="1"/>
      <sheetData sheetId="16365" refreshError="1"/>
      <sheetData sheetId="16366" refreshError="1"/>
      <sheetData sheetId="16367" refreshError="1"/>
      <sheetData sheetId="16368" refreshError="1"/>
      <sheetData sheetId="16369" refreshError="1"/>
      <sheetData sheetId="16370" refreshError="1"/>
      <sheetData sheetId="16371" refreshError="1"/>
      <sheetData sheetId="16372" refreshError="1"/>
      <sheetData sheetId="16373" refreshError="1"/>
      <sheetData sheetId="16374" refreshError="1"/>
      <sheetData sheetId="16375" refreshError="1"/>
      <sheetData sheetId="16376" refreshError="1"/>
      <sheetData sheetId="16377" refreshError="1"/>
      <sheetData sheetId="16378" refreshError="1"/>
      <sheetData sheetId="16379" refreshError="1"/>
      <sheetData sheetId="16380" refreshError="1"/>
      <sheetData sheetId="16381" refreshError="1"/>
      <sheetData sheetId="16382" refreshError="1"/>
      <sheetData sheetId="16383" refreshError="1"/>
      <sheetData sheetId="16384" refreshError="1"/>
      <sheetData sheetId="16385" refreshError="1"/>
      <sheetData sheetId="16386" refreshError="1"/>
      <sheetData sheetId="16387" refreshError="1"/>
      <sheetData sheetId="16388" refreshError="1"/>
      <sheetData sheetId="16389" refreshError="1"/>
      <sheetData sheetId="16390" refreshError="1"/>
      <sheetData sheetId="16391" refreshError="1"/>
      <sheetData sheetId="16392" refreshError="1"/>
      <sheetData sheetId="16393" refreshError="1"/>
      <sheetData sheetId="16394" refreshError="1"/>
      <sheetData sheetId="16395" refreshError="1"/>
      <sheetData sheetId="16396" refreshError="1"/>
      <sheetData sheetId="16397" refreshError="1"/>
      <sheetData sheetId="16398" refreshError="1"/>
      <sheetData sheetId="16399" refreshError="1"/>
      <sheetData sheetId="16400" refreshError="1"/>
      <sheetData sheetId="16401" refreshError="1"/>
      <sheetData sheetId="16402" refreshError="1"/>
      <sheetData sheetId="16403" refreshError="1"/>
      <sheetData sheetId="16404" refreshError="1"/>
      <sheetData sheetId="16405" refreshError="1"/>
      <sheetData sheetId="16406" refreshError="1"/>
      <sheetData sheetId="16407" refreshError="1"/>
      <sheetData sheetId="16408" refreshError="1"/>
      <sheetData sheetId="16409" refreshError="1"/>
      <sheetData sheetId="16410" refreshError="1"/>
      <sheetData sheetId="16411" refreshError="1"/>
      <sheetData sheetId="16412" refreshError="1"/>
      <sheetData sheetId="16413" refreshError="1"/>
      <sheetData sheetId="16414" refreshError="1"/>
      <sheetData sheetId="16415" refreshError="1"/>
      <sheetData sheetId="16416" refreshError="1"/>
      <sheetData sheetId="16417" refreshError="1"/>
      <sheetData sheetId="16418" refreshError="1"/>
      <sheetData sheetId="16419" refreshError="1"/>
      <sheetData sheetId="16420" refreshError="1"/>
      <sheetData sheetId="16421" refreshError="1"/>
      <sheetData sheetId="16422" refreshError="1"/>
      <sheetData sheetId="16423" refreshError="1"/>
      <sheetData sheetId="16424" refreshError="1"/>
      <sheetData sheetId="16425" refreshError="1"/>
      <sheetData sheetId="16426" refreshError="1"/>
      <sheetData sheetId="16427" refreshError="1"/>
      <sheetData sheetId="16428" refreshError="1"/>
      <sheetData sheetId="16429" refreshError="1"/>
      <sheetData sheetId="16430" refreshError="1"/>
      <sheetData sheetId="16431" refreshError="1"/>
      <sheetData sheetId="16432" refreshError="1"/>
      <sheetData sheetId="16433" refreshError="1"/>
      <sheetData sheetId="16434" refreshError="1"/>
      <sheetData sheetId="16435" refreshError="1"/>
      <sheetData sheetId="16436" refreshError="1"/>
      <sheetData sheetId="16437" refreshError="1"/>
      <sheetData sheetId="16438" refreshError="1"/>
      <sheetData sheetId="16439" refreshError="1"/>
      <sheetData sheetId="16440" refreshError="1"/>
      <sheetData sheetId="16441" refreshError="1"/>
      <sheetData sheetId="16442" refreshError="1"/>
      <sheetData sheetId="16443" refreshError="1"/>
      <sheetData sheetId="16444" refreshError="1"/>
      <sheetData sheetId="16445" refreshError="1"/>
      <sheetData sheetId="16446" refreshError="1"/>
      <sheetData sheetId="16447" refreshError="1"/>
      <sheetData sheetId="16448" refreshError="1"/>
      <sheetData sheetId="16449" refreshError="1"/>
      <sheetData sheetId="16450" refreshError="1"/>
      <sheetData sheetId="16451" refreshError="1"/>
      <sheetData sheetId="16452" refreshError="1"/>
      <sheetData sheetId="16453" refreshError="1"/>
      <sheetData sheetId="16454" refreshError="1"/>
      <sheetData sheetId="16455" refreshError="1"/>
      <sheetData sheetId="16456" refreshError="1"/>
      <sheetData sheetId="16457" refreshError="1"/>
      <sheetData sheetId="16458" refreshError="1"/>
      <sheetData sheetId="16459" refreshError="1"/>
      <sheetData sheetId="16460" refreshError="1"/>
      <sheetData sheetId="16461" refreshError="1"/>
      <sheetData sheetId="16462" refreshError="1"/>
      <sheetData sheetId="16463" refreshError="1"/>
      <sheetData sheetId="16464" refreshError="1"/>
      <sheetData sheetId="16465" refreshError="1"/>
      <sheetData sheetId="16466" refreshError="1"/>
      <sheetData sheetId="16467" refreshError="1"/>
      <sheetData sheetId="16468" refreshError="1"/>
      <sheetData sheetId="16469" refreshError="1"/>
      <sheetData sheetId="16470" refreshError="1"/>
      <sheetData sheetId="16471" refreshError="1"/>
      <sheetData sheetId="16472" refreshError="1"/>
      <sheetData sheetId="16473" refreshError="1"/>
      <sheetData sheetId="16474" refreshError="1"/>
      <sheetData sheetId="16475" refreshError="1"/>
      <sheetData sheetId="16476" refreshError="1"/>
      <sheetData sheetId="16477" refreshError="1"/>
      <sheetData sheetId="16478" refreshError="1"/>
      <sheetData sheetId="16479" refreshError="1"/>
      <sheetData sheetId="16480" refreshError="1"/>
      <sheetData sheetId="16481" refreshError="1"/>
      <sheetData sheetId="16482" refreshError="1"/>
      <sheetData sheetId="16483" refreshError="1"/>
      <sheetData sheetId="16484" refreshError="1"/>
      <sheetData sheetId="16485" refreshError="1"/>
      <sheetData sheetId="16486" refreshError="1"/>
      <sheetData sheetId="16487" refreshError="1"/>
      <sheetData sheetId="16488" refreshError="1"/>
      <sheetData sheetId="16489" refreshError="1"/>
      <sheetData sheetId="16490" refreshError="1"/>
      <sheetData sheetId="16491" refreshError="1"/>
      <sheetData sheetId="16492" refreshError="1"/>
      <sheetData sheetId="16493" refreshError="1"/>
      <sheetData sheetId="16494" refreshError="1"/>
      <sheetData sheetId="16495" refreshError="1"/>
      <sheetData sheetId="16496" refreshError="1"/>
      <sheetData sheetId="16497" refreshError="1"/>
      <sheetData sheetId="16498" refreshError="1"/>
      <sheetData sheetId="16499" refreshError="1"/>
      <sheetData sheetId="16500" refreshError="1"/>
      <sheetData sheetId="16501" refreshError="1"/>
      <sheetData sheetId="16502" refreshError="1"/>
      <sheetData sheetId="16503" refreshError="1"/>
      <sheetData sheetId="16504" refreshError="1"/>
      <sheetData sheetId="16505" refreshError="1"/>
      <sheetData sheetId="16506" refreshError="1"/>
      <sheetData sheetId="16507" refreshError="1"/>
      <sheetData sheetId="16508" refreshError="1"/>
      <sheetData sheetId="16509" refreshError="1"/>
      <sheetData sheetId="16510">
        <row r="5">
          <cell r="A5" t="str">
            <v>- Power plant</v>
          </cell>
        </row>
      </sheetData>
      <sheetData sheetId="16511">
        <row r="9">
          <cell r="A9" t="str">
            <v>- Power plant</v>
          </cell>
        </row>
      </sheetData>
      <sheetData sheetId="16512">
        <row r="5">
          <cell r="A5" t="str">
            <v>- Power plant</v>
          </cell>
        </row>
      </sheetData>
      <sheetData sheetId="16513" refreshError="1"/>
      <sheetData sheetId="16514" refreshError="1"/>
      <sheetData sheetId="16515" refreshError="1"/>
      <sheetData sheetId="16516" refreshError="1"/>
      <sheetData sheetId="16517" refreshError="1"/>
      <sheetData sheetId="16518" refreshError="1"/>
      <sheetData sheetId="16519" refreshError="1"/>
      <sheetData sheetId="16520" refreshError="1"/>
      <sheetData sheetId="16521" refreshError="1"/>
      <sheetData sheetId="16522" refreshError="1"/>
      <sheetData sheetId="16523" refreshError="1"/>
      <sheetData sheetId="16524" refreshError="1"/>
      <sheetData sheetId="16525" refreshError="1"/>
      <sheetData sheetId="16526" refreshError="1"/>
      <sheetData sheetId="16527" refreshError="1"/>
      <sheetData sheetId="16528" refreshError="1"/>
      <sheetData sheetId="16529" refreshError="1"/>
      <sheetData sheetId="16530" refreshError="1"/>
      <sheetData sheetId="16531" refreshError="1"/>
      <sheetData sheetId="16532" refreshError="1"/>
      <sheetData sheetId="16533" refreshError="1"/>
      <sheetData sheetId="16534" refreshError="1"/>
      <sheetData sheetId="16535" refreshError="1"/>
      <sheetData sheetId="16536" refreshError="1"/>
      <sheetData sheetId="16537" refreshError="1"/>
      <sheetData sheetId="16538" refreshError="1"/>
      <sheetData sheetId="16539" refreshError="1"/>
      <sheetData sheetId="16540" refreshError="1"/>
      <sheetData sheetId="16541" refreshError="1"/>
      <sheetData sheetId="16542" refreshError="1"/>
      <sheetData sheetId="16543" refreshError="1"/>
      <sheetData sheetId="16544" refreshError="1"/>
      <sheetData sheetId="16545" refreshError="1"/>
      <sheetData sheetId="16546" refreshError="1"/>
      <sheetData sheetId="16547" refreshError="1"/>
      <sheetData sheetId="16548" refreshError="1"/>
      <sheetData sheetId="16549" refreshError="1"/>
      <sheetData sheetId="16550" refreshError="1"/>
      <sheetData sheetId="16551" refreshError="1"/>
      <sheetData sheetId="16552" refreshError="1"/>
      <sheetData sheetId="16553" refreshError="1"/>
      <sheetData sheetId="16554" refreshError="1"/>
      <sheetData sheetId="16555" refreshError="1"/>
      <sheetData sheetId="16556" refreshError="1"/>
      <sheetData sheetId="16557" refreshError="1"/>
      <sheetData sheetId="16558" refreshError="1"/>
      <sheetData sheetId="16559" refreshError="1"/>
      <sheetData sheetId="16560" refreshError="1"/>
      <sheetData sheetId="16561" refreshError="1"/>
      <sheetData sheetId="16562" refreshError="1"/>
      <sheetData sheetId="16563" refreshError="1"/>
      <sheetData sheetId="16564" refreshError="1"/>
      <sheetData sheetId="16565" refreshError="1"/>
      <sheetData sheetId="16566" refreshError="1"/>
      <sheetData sheetId="16567" refreshError="1"/>
      <sheetData sheetId="16568" refreshError="1"/>
      <sheetData sheetId="16569" refreshError="1"/>
      <sheetData sheetId="16570" refreshError="1"/>
      <sheetData sheetId="16571" refreshError="1"/>
      <sheetData sheetId="16572" refreshError="1"/>
      <sheetData sheetId="16573" refreshError="1"/>
      <sheetData sheetId="16574" refreshError="1"/>
      <sheetData sheetId="16575" refreshError="1"/>
      <sheetData sheetId="16576" refreshError="1"/>
      <sheetData sheetId="16577" refreshError="1"/>
      <sheetData sheetId="16578" refreshError="1"/>
      <sheetData sheetId="16579" refreshError="1"/>
      <sheetData sheetId="16580" refreshError="1"/>
      <sheetData sheetId="16581" refreshError="1"/>
      <sheetData sheetId="16582" refreshError="1"/>
      <sheetData sheetId="16583" refreshError="1"/>
      <sheetData sheetId="16584" refreshError="1"/>
      <sheetData sheetId="16585" refreshError="1"/>
      <sheetData sheetId="16586" refreshError="1"/>
      <sheetData sheetId="16587" refreshError="1"/>
      <sheetData sheetId="16588" refreshError="1"/>
      <sheetData sheetId="16589" refreshError="1"/>
      <sheetData sheetId="16590" refreshError="1"/>
      <sheetData sheetId="16591" refreshError="1"/>
      <sheetData sheetId="16592" refreshError="1"/>
      <sheetData sheetId="16593" refreshError="1"/>
      <sheetData sheetId="16594" refreshError="1"/>
      <sheetData sheetId="16595" refreshError="1"/>
      <sheetData sheetId="16596" refreshError="1"/>
      <sheetData sheetId="16597" refreshError="1"/>
      <sheetData sheetId="16598" refreshError="1"/>
      <sheetData sheetId="16599" refreshError="1"/>
      <sheetData sheetId="16600" refreshError="1"/>
      <sheetData sheetId="16601" refreshError="1"/>
      <sheetData sheetId="16602" refreshError="1"/>
      <sheetData sheetId="16603" refreshError="1"/>
      <sheetData sheetId="16604" refreshError="1"/>
      <sheetData sheetId="16605" refreshError="1"/>
      <sheetData sheetId="16606" refreshError="1"/>
      <sheetData sheetId="16607" refreshError="1"/>
      <sheetData sheetId="16608" refreshError="1"/>
      <sheetData sheetId="16609" refreshError="1"/>
      <sheetData sheetId="16610" refreshError="1"/>
      <sheetData sheetId="16611" refreshError="1"/>
      <sheetData sheetId="16612" refreshError="1"/>
      <sheetData sheetId="16613" refreshError="1"/>
      <sheetData sheetId="16614" refreshError="1"/>
      <sheetData sheetId="16615" refreshError="1"/>
      <sheetData sheetId="16616" refreshError="1"/>
      <sheetData sheetId="16617" refreshError="1"/>
      <sheetData sheetId="16618" refreshError="1"/>
      <sheetData sheetId="16619" refreshError="1"/>
      <sheetData sheetId="16620" refreshError="1"/>
      <sheetData sheetId="16621" refreshError="1"/>
      <sheetData sheetId="16622" refreshError="1"/>
      <sheetData sheetId="16623" refreshError="1"/>
      <sheetData sheetId="16624" refreshError="1"/>
      <sheetData sheetId="16625" refreshError="1"/>
      <sheetData sheetId="16626" refreshError="1"/>
      <sheetData sheetId="16627" refreshError="1"/>
      <sheetData sheetId="16628" refreshError="1"/>
      <sheetData sheetId="16629" refreshError="1"/>
      <sheetData sheetId="16630" refreshError="1"/>
      <sheetData sheetId="16631" refreshError="1"/>
      <sheetData sheetId="16632" refreshError="1"/>
      <sheetData sheetId="16633" refreshError="1"/>
      <sheetData sheetId="16634" refreshError="1"/>
      <sheetData sheetId="16635" refreshError="1"/>
      <sheetData sheetId="16636" refreshError="1"/>
      <sheetData sheetId="16637" refreshError="1"/>
      <sheetData sheetId="16638" refreshError="1"/>
      <sheetData sheetId="16639" refreshError="1"/>
      <sheetData sheetId="16640" refreshError="1"/>
      <sheetData sheetId="16641" refreshError="1"/>
      <sheetData sheetId="16642" refreshError="1"/>
      <sheetData sheetId="16643" refreshError="1"/>
      <sheetData sheetId="16644" refreshError="1"/>
      <sheetData sheetId="16645" refreshError="1"/>
      <sheetData sheetId="16646" refreshError="1"/>
      <sheetData sheetId="16647" refreshError="1"/>
      <sheetData sheetId="16648" refreshError="1"/>
      <sheetData sheetId="16649" refreshError="1"/>
      <sheetData sheetId="16650" refreshError="1"/>
      <sheetData sheetId="16651" refreshError="1"/>
      <sheetData sheetId="16652" refreshError="1"/>
      <sheetData sheetId="16653" refreshError="1"/>
      <sheetData sheetId="16654" refreshError="1"/>
      <sheetData sheetId="16655" refreshError="1"/>
      <sheetData sheetId="16656" refreshError="1"/>
      <sheetData sheetId="16657" refreshError="1"/>
      <sheetData sheetId="16658" refreshError="1"/>
      <sheetData sheetId="16659" refreshError="1"/>
      <sheetData sheetId="16660" refreshError="1"/>
      <sheetData sheetId="16661"/>
      <sheetData sheetId="16662">
        <row r="1">
          <cell r="E1">
            <v>3.7037037037037035E-2</v>
          </cell>
        </row>
      </sheetData>
      <sheetData sheetId="16663"/>
      <sheetData sheetId="16664">
        <row r="23">
          <cell r="E23">
            <v>190015296.30999899</v>
          </cell>
        </row>
      </sheetData>
      <sheetData sheetId="16665">
        <row r="28">
          <cell r="M28">
            <v>25518769.103220712</v>
          </cell>
        </row>
      </sheetData>
      <sheetData sheetId="16666"/>
      <sheetData sheetId="16667"/>
      <sheetData sheetId="16668"/>
      <sheetData sheetId="16669"/>
      <sheetData sheetId="16670">
        <row r="2">
          <cell r="A2" t="str">
            <v>ANND NISHIKAWA CO. LTD LALRU UNIT - II</v>
          </cell>
        </row>
      </sheetData>
      <sheetData sheetId="16671"/>
      <sheetData sheetId="16672"/>
      <sheetData sheetId="16673"/>
      <sheetData sheetId="16674"/>
      <sheetData sheetId="16675"/>
      <sheetData sheetId="16676"/>
      <sheetData sheetId="16677">
        <row r="1">
          <cell r="A1" t="str">
            <v>CODE</v>
          </cell>
        </row>
      </sheetData>
      <sheetData sheetId="16678"/>
      <sheetData sheetId="16679"/>
      <sheetData sheetId="16680"/>
      <sheetData sheetId="16681">
        <row r="1">
          <cell r="A1" t="str">
            <v>CODE</v>
          </cell>
        </row>
      </sheetData>
      <sheetData sheetId="16682"/>
      <sheetData sheetId="16683"/>
      <sheetData sheetId="16684"/>
      <sheetData sheetId="16685"/>
      <sheetData sheetId="16686" refreshError="1"/>
      <sheetData sheetId="16687" refreshError="1"/>
      <sheetData sheetId="16688" refreshError="1"/>
      <sheetData sheetId="16689" refreshError="1"/>
      <sheetData sheetId="16690" refreshError="1"/>
      <sheetData sheetId="16691" refreshError="1"/>
      <sheetData sheetId="16692" refreshError="1"/>
      <sheetData sheetId="16693" refreshError="1"/>
      <sheetData sheetId="16694" refreshError="1"/>
      <sheetData sheetId="16695" refreshError="1"/>
      <sheetData sheetId="16696" refreshError="1"/>
      <sheetData sheetId="16697" refreshError="1"/>
      <sheetData sheetId="16698" refreshError="1"/>
      <sheetData sheetId="16699" refreshError="1"/>
      <sheetData sheetId="16700" refreshError="1"/>
      <sheetData sheetId="16701" refreshError="1"/>
      <sheetData sheetId="16702" refreshError="1"/>
      <sheetData sheetId="16703" refreshError="1"/>
      <sheetData sheetId="16704" refreshError="1"/>
      <sheetData sheetId="16705" refreshError="1"/>
      <sheetData sheetId="16706" refreshError="1"/>
      <sheetData sheetId="16707" refreshError="1"/>
      <sheetData sheetId="16708" refreshError="1"/>
      <sheetData sheetId="16709" refreshError="1"/>
      <sheetData sheetId="16710" refreshError="1"/>
      <sheetData sheetId="16711" refreshError="1"/>
      <sheetData sheetId="16712" refreshError="1"/>
      <sheetData sheetId="16713" refreshError="1"/>
      <sheetData sheetId="16714" refreshError="1"/>
      <sheetData sheetId="16715" refreshError="1"/>
      <sheetData sheetId="16716" refreshError="1"/>
      <sheetData sheetId="16717" refreshError="1"/>
      <sheetData sheetId="16718" refreshError="1"/>
      <sheetData sheetId="16719" refreshError="1"/>
      <sheetData sheetId="16720" refreshError="1"/>
      <sheetData sheetId="16721" refreshError="1"/>
      <sheetData sheetId="16722" refreshError="1"/>
      <sheetData sheetId="16723">
        <row r="1">
          <cell r="A1" t="str">
            <v>CODE</v>
          </cell>
        </row>
      </sheetData>
      <sheetData sheetId="16724" refreshError="1"/>
      <sheetData sheetId="16725"/>
      <sheetData sheetId="16726">
        <row r="1">
          <cell r="A1" t="str">
            <v>CODE</v>
          </cell>
        </row>
      </sheetData>
      <sheetData sheetId="16727"/>
      <sheetData sheetId="16728"/>
      <sheetData sheetId="16729">
        <row r="1">
          <cell r="A1" t="str">
            <v>CODE</v>
          </cell>
        </row>
      </sheetData>
      <sheetData sheetId="16730" refreshError="1"/>
      <sheetData sheetId="16731" refreshError="1"/>
      <sheetData sheetId="16732">
        <row r="1">
          <cell r="A1" t="str">
            <v>CODE</v>
          </cell>
        </row>
      </sheetData>
      <sheetData sheetId="16733">
        <row r="1">
          <cell r="A1" t="str">
            <v>Loan Calculator</v>
          </cell>
        </row>
      </sheetData>
      <sheetData sheetId="16734">
        <row r="1">
          <cell r="A1" t="str">
            <v>CODE</v>
          </cell>
        </row>
      </sheetData>
      <sheetData sheetId="16735">
        <row r="5">
          <cell r="A5" t="str">
            <v>- Power plant</v>
          </cell>
        </row>
      </sheetData>
      <sheetData sheetId="16736">
        <row r="1">
          <cell r="A1" t="str">
            <v>CODE</v>
          </cell>
        </row>
      </sheetData>
      <sheetData sheetId="16737">
        <row r="1">
          <cell r="A1" t="str">
            <v>CODE</v>
          </cell>
        </row>
      </sheetData>
      <sheetData sheetId="16738"/>
      <sheetData sheetId="16739">
        <row r="131">
          <cell r="A131" t="str">
            <v>40000</v>
          </cell>
        </row>
      </sheetData>
      <sheetData sheetId="16740">
        <row r="1">
          <cell r="E1">
            <v>3.7037037037037035E-2</v>
          </cell>
        </row>
      </sheetData>
      <sheetData sheetId="16741">
        <row r="22">
          <cell r="B22">
            <v>100000</v>
          </cell>
        </row>
      </sheetData>
      <sheetData sheetId="16742">
        <row r="28">
          <cell r="B28">
            <v>42201083.949267603</v>
          </cell>
        </row>
      </sheetData>
      <sheetData sheetId="16743">
        <row r="19">
          <cell r="F19">
            <v>1701049.86</v>
          </cell>
        </row>
      </sheetData>
      <sheetData sheetId="16744">
        <row r="1">
          <cell r="A1" t="str">
            <v>CODE</v>
          </cell>
        </row>
      </sheetData>
      <sheetData sheetId="16745"/>
      <sheetData sheetId="16746"/>
      <sheetData sheetId="16747" refreshError="1"/>
      <sheetData sheetId="16748" refreshError="1"/>
      <sheetData sheetId="16749" refreshError="1"/>
      <sheetData sheetId="16750" refreshError="1"/>
      <sheetData sheetId="16751" refreshError="1"/>
      <sheetData sheetId="16752" refreshError="1"/>
      <sheetData sheetId="16753" refreshError="1"/>
      <sheetData sheetId="16754" refreshError="1"/>
      <sheetData sheetId="16755" refreshError="1"/>
      <sheetData sheetId="16756" refreshError="1"/>
      <sheetData sheetId="16757" refreshError="1"/>
      <sheetData sheetId="16758" refreshError="1"/>
      <sheetData sheetId="16759" refreshError="1"/>
      <sheetData sheetId="16760" refreshError="1"/>
      <sheetData sheetId="16761" refreshError="1"/>
      <sheetData sheetId="16762" refreshError="1"/>
      <sheetData sheetId="16763" refreshError="1"/>
      <sheetData sheetId="16764" refreshError="1"/>
      <sheetData sheetId="16765" refreshError="1"/>
      <sheetData sheetId="16766" refreshError="1"/>
      <sheetData sheetId="16767" refreshError="1"/>
      <sheetData sheetId="16768" refreshError="1"/>
      <sheetData sheetId="16769" refreshError="1"/>
      <sheetData sheetId="16770" refreshError="1"/>
      <sheetData sheetId="16771" refreshError="1"/>
      <sheetData sheetId="16772" refreshError="1"/>
      <sheetData sheetId="16773" refreshError="1"/>
      <sheetData sheetId="16774" refreshError="1"/>
      <sheetData sheetId="16775" refreshError="1"/>
      <sheetData sheetId="16776" refreshError="1"/>
      <sheetData sheetId="16777" refreshError="1"/>
      <sheetData sheetId="16778" refreshError="1"/>
      <sheetData sheetId="16779" refreshError="1"/>
      <sheetData sheetId="16780" refreshError="1"/>
      <sheetData sheetId="16781" refreshError="1"/>
      <sheetData sheetId="16782" refreshError="1"/>
      <sheetData sheetId="16783" refreshError="1"/>
      <sheetData sheetId="16784" refreshError="1"/>
      <sheetData sheetId="16785" refreshError="1"/>
      <sheetData sheetId="16786" refreshError="1"/>
      <sheetData sheetId="16787" refreshError="1"/>
      <sheetData sheetId="16788" refreshError="1"/>
      <sheetData sheetId="16789" refreshError="1"/>
      <sheetData sheetId="16790" refreshError="1"/>
      <sheetData sheetId="16791" refreshError="1"/>
      <sheetData sheetId="16792" refreshError="1"/>
      <sheetData sheetId="16793" refreshError="1"/>
      <sheetData sheetId="16794" refreshError="1"/>
      <sheetData sheetId="16795" refreshError="1"/>
      <sheetData sheetId="16796" refreshError="1"/>
      <sheetData sheetId="16797" refreshError="1"/>
      <sheetData sheetId="16798" refreshError="1"/>
      <sheetData sheetId="16799" refreshError="1"/>
      <sheetData sheetId="16800" refreshError="1"/>
      <sheetData sheetId="16801" refreshError="1"/>
      <sheetData sheetId="16802" refreshError="1"/>
      <sheetData sheetId="16803" refreshError="1"/>
      <sheetData sheetId="16804" refreshError="1"/>
      <sheetData sheetId="16805" refreshError="1"/>
      <sheetData sheetId="16806" refreshError="1"/>
      <sheetData sheetId="16807" refreshError="1"/>
      <sheetData sheetId="16808" refreshError="1"/>
      <sheetData sheetId="16809" refreshError="1"/>
      <sheetData sheetId="16810" refreshError="1"/>
      <sheetData sheetId="16811" refreshError="1"/>
      <sheetData sheetId="16812" refreshError="1"/>
      <sheetData sheetId="16813" refreshError="1"/>
      <sheetData sheetId="16814" refreshError="1"/>
      <sheetData sheetId="16815" refreshError="1"/>
      <sheetData sheetId="16816" refreshError="1"/>
      <sheetData sheetId="16817" refreshError="1"/>
      <sheetData sheetId="16818" refreshError="1"/>
      <sheetData sheetId="16819" refreshError="1"/>
      <sheetData sheetId="16820" refreshError="1"/>
      <sheetData sheetId="16821" refreshError="1"/>
      <sheetData sheetId="16822" refreshError="1"/>
      <sheetData sheetId="16823" refreshError="1"/>
      <sheetData sheetId="16824" refreshError="1"/>
      <sheetData sheetId="16825" refreshError="1"/>
      <sheetData sheetId="16826" refreshError="1"/>
      <sheetData sheetId="16827" refreshError="1"/>
      <sheetData sheetId="16828" refreshError="1"/>
      <sheetData sheetId="16829" refreshError="1"/>
      <sheetData sheetId="16830" refreshError="1"/>
      <sheetData sheetId="16831" refreshError="1"/>
      <sheetData sheetId="16832" refreshError="1"/>
      <sheetData sheetId="16833" refreshError="1"/>
      <sheetData sheetId="16834" refreshError="1"/>
      <sheetData sheetId="16835" refreshError="1"/>
      <sheetData sheetId="16836" refreshError="1"/>
      <sheetData sheetId="16837" refreshError="1"/>
      <sheetData sheetId="16838" refreshError="1"/>
      <sheetData sheetId="16839" refreshError="1"/>
      <sheetData sheetId="16840" refreshError="1"/>
      <sheetData sheetId="16841" refreshError="1"/>
      <sheetData sheetId="16842" refreshError="1"/>
      <sheetData sheetId="16843" refreshError="1"/>
      <sheetData sheetId="16844" refreshError="1"/>
      <sheetData sheetId="16845" refreshError="1"/>
      <sheetData sheetId="16846" refreshError="1"/>
      <sheetData sheetId="16847" refreshError="1"/>
      <sheetData sheetId="16848" refreshError="1"/>
      <sheetData sheetId="16849" refreshError="1"/>
      <sheetData sheetId="16850" refreshError="1"/>
      <sheetData sheetId="16851" refreshError="1"/>
      <sheetData sheetId="16852" refreshError="1"/>
      <sheetData sheetId="16853" refreshError="1"/>
      <sheetData sheetId="16854" refreshError="1"/>
      <sheetData sheetId="16855" refreshError="1"/>
      <sheetData sheetId="16856" refreshError="1"/>
      <sheetData sheetId="16857" refreshError="1"/>
      <sheetData sheetId="16858" refreshError="1"/>
      <sheetData sheetId="16859" refreshError="1"/>
      <sheetData sheetId="16860" refreshError="1"/>
      <sheetData sheetId="16861" refreshError="1"/>
      <sheetData sheetId="16862" refreshError="1"/>
      <sheetData sheetId="16863" refreshError="1"/>
      <sheetData sheetId="16864" refreshError="1"/>
      <sheetData sheetId="16865" refreshError="1"/>
      <sheetData sheetId="16866" refreshError="1"/>
      <sheetData sheetId="16867" refreshError="1"/>
      <sheetData sheetId="16868" refreshError="1"/>
      <sheetData sheetId="16869" refreshError="1"/>
      <sheetData sheetId="16870" refreshError="1"/>
      <sheetData sheetId="16871" refreshError="1"/>
      <sheetData sheetId="16872" refreshError="1"/>
      <sheetData sheetId="16873" refreshError="1"/>
      <sheetData sheetId="16874">
        <row r="1">
          <cell r="A1" t="str">
            <v>CODE</v>
          </cell>
        </row>
      </sheetData>
      <sheetData sheetId="16875"/>
      <sheetData sheetId="16876">
        <row r="1">
          <cell r="B1" t="str">
            <v>D115</v>
          </cell>
        </row>
      </sheetData>
      <sheetData sheetId="16877">
        <row r="1">
          <cell r="B1" t="str">
            <v>D115</v>
          </cell>
        </row>
      </sheetData>
      <sheetData sheetId="16878">
        <row r="5">
          <cell r="A5" t="str">
            <v>MATCHKEY</v>
          </cell>
        </row>
      </sheetData>
      <sheetData sheetId="16879">
        <row r="4">
          <cell r="Y4" t="str">
            <v>MATCH-KEY-YACCS</v>
          </cell>
        </row>
      </sheetData>
      <sheetData sheetId="16880">
        <row r="4">
          <cell r="Y4" t="str">
            <v>MATCH-KEY-YACCS</v>
          </cell>
        </row>
      </sheetData>
      <sheetData sheetId="16881">
        <row r="1">
          <cell r="A1" t="str">
            <v>CODE</v>
          </cell>
        </row>
      </sheetData>
      <sheetData sheetId="16882">
        <row r="1">
          <cell r="B1" t="str">
            <v>Q101A</v>
          </cell>
        </row>
      </sheetData>
      <sheetData sheetId="16883"/>
      <sheetData sheetId="16884">
        <row r="19">
          <cell r="F19">
            <v>1701049.86</v>
          </cell>
        </row>
      </sheetData>
      <sheetData sheetId="16885">
        <row r="7">
          <cell r="A7" t="str">
            <v>MATCH KEY</v>
          </cell>
        </row>
      </sheetData>
      <sheetData sheetId="16886">
        <row r="7">
          <cell r="A7" t="str">
            <v>MATCH KEY</v>
          </cell>
        </row>
      </sheetData>
      <sheetData sheetId="16887">
        <row r="1">
          <cell r="A1" t="str">
            <v>03</v>
          </cell>
        </row>
      </sheetData>
      <sheetData sheetId="16888">
        <row r="1">
          <cell r="A1" t="str">
            <v>03</v>
          </cell>
        </row>
      </sheetData>
      <sheetData sheetId="16889">
        <row r="1">
          <cell r="A1" t="str">
            <v>03</v>
          </cell>
        </row>
      </sheetData>
      <sheetData sheetId="16890">
        <row r="1">
          <cell r="A1" t="str">
            <v>CODE</v>
          </cell>
        </row>
      </sheetData>
      <sheetData sheetId="16891">
        <row r="1">
          <cell r="A1" t="str">
            <v>CODE</v>
          </cell>
        </row>
      </sheetData>
      <sheetData sheetId="16892">
        <row r="19">
          <cell r="F19">
            <v>1701049.86</v>
          </cell>
        </row>
      </sheetData>
      <sheetData sheetId="16893">
        <row r="247">
          <cell r="D247">
            <v>-108171147.13280797</v>
          </cell>
        </row>
      </sheetData>
      <sheetData sheetId="16894">
        <row r="1">
          <cell r="A1" t="str">
            <v>CODE</v>
          </cell>
        </row>
      </sheetData>
      <sheetData sheetId="16895">
        <row r="28">
          <cell r="B28">
            <v>42201083.949267603</v>
          </cell>
        </row>
      </sheetData>
      <sheetData sheetId="16896">
        <row r="1">
          <cell r="A1" t="str">
            <v>CODE</v>
          </cell>
        </row>
      </sheetData>
      <sheetData sheetId="16897">
        <row r="1">
          <cell r="A1" t="str">
            <v>03</v>
          </cell>
        </row>
      </sheetData>
      <sheetData sheetId="16898">
        <row r="1">
          <cell r="A1" t="str">
            <v>CODE</v>
          </cell>
        </row>
      </sheetData>
      <sheetData sheetId="16899">
        <row r="1">
          <cell r="A1" t="str">
            <v>CODE</v>
          </cell>
        </row>
      </sheetData>
      <sheetData sheetId="16900">
        <row r="1">
          <cell r="A1" t="str">
            <v>CODE</v>
          </cell>
        </row>
      </sheetData>
      <sheetData sheetId="16901">
        <row r="247">
          <cell r="D247">
            <v>-108171147.13280797</v>
          </cell>
        </row>
      </sheetData>
      <sheetData sheetId="16902">
        <row r="1">
          <cell r="A1" t="str">
            <v>CODE</v>
          </cell>
        </row>
      </sheetData>
      <sheetData sheetId="16903">
        <row r="1">
          <cell r="A1" t="str">
            <v>CODE</v>
          </cell>
        </row>
      </sheetData>
      <sheetData sheetId="16904">
        <row r="1">
          <cell r="A1" t="str">
            <v>CODE</v>
          </cell>
        </row>
      </sheetData>
      <sheetData sheetId="16905">
        <row r="5">
          <cell r="A5">
            <v>1</v>
          </cell>
        </row>
      </sheetData>
      <sheetData sheetId="16906">
        <row r="1">
          <cell r="A1" t="str">
            <v>CODE</v>
          </cell>
        </row>
      </sheetData>
      <sheetData sheetId="16907">
        <row r="19">
          <cell r="F19">
            <v>1701049.86</v>
          </cell>
        </row>
      </sheetData>
      <sheetData sheetId="16908">
        <row r="247">
          <cell r="D247">
            <v>-108171147.13280797</v>
          </cell>
        </row>
      </sheetData>
      <sheetData sheetId="16909">
        <row r="1">
          <cell r="A1" t="str">
            <v>CODE</v>
          </cell>
        </row>
      </sheetData>
      <sheetData sheetId="16910">
        <row r="19">
          <cell r="F19">
            <v>1701049.86</v>
          </cell>
        </row>
      </sheetData>
      <sheetData sheetId="16911">
        <row r="1">
          <cell r="A1" t="str">
            <v>CODE</v>
          </cell>
        </row>
      </sheetData>
      <sheetData sheetId="16912">
        <row r="19">
          <cell r="F19">
            <v>1701049.86</v>
          </cell>
        </row>
      </sheetData>
      <sheetData sheetId="16913">
        <row r="2">
          <cell r="O2" t="str">
            <v>データ</v>
          </cell>
        </row>
      </sheetData>
      <sheetData sheetId="16914">
        <row r="2">
          <cell r="O2" t="str">
            <v>データ</v>
          </cell>
        </row>
      </sheetData>
      <sheetData sheetId="16915">
        <row r="1">
          <cell r="A1" t="str">
            <v>CODE</v>
          </cell>
        </row>
      </sheetData>
      <sheetData sheetId="16916">
        <row r="19">
          <cell r="F19">
            <v>1701049.86</v>
          </cell>
        </row>
      </sheetData>
      <sheetData sheetId="16917"/>
      <sheetData sheetId="16918"/>
      <sheetData sheetId="16919">
        <row r="7">
          <cell r="A7" t="str">
            <v>MATCH KEY</v>
          </cell>
        </row>
      </sheetData>
      <sheetData sheetId="16920">
        <row r="7">
          <cell r="A7" t="str">
            <v>MATCH KEY</v>
          </cell>
        </row>
      </sheetData>
      <sheetData sheetId="16921">
        <row r="5">
          <cell r="A5" t="str">
            <v>MATCHKEY</v>
          </cell>
        </row>
      </sheetData>
      <sheetData sheetId="16922">
        <row r="4">
          <cell r="Y4" t="str">
            <v>MATCH-KEY-YACCS</v>
          </cell>
        </row>
      </sheetData>
      <sheetData sheetId="16923">
        <row r="4">
          <cell r="Y4" t="str">
            <v>MATCH-KEY-YACCS</v>
          </cell>
        </row>
      </sheetData>
      <sheetData sheetId="16924">
        <row r="4">
          <cell r="Y4" t="str">
            <v>MATCH-KEY-YACCS</v>
          </cell>
        </row>
      </sheetData>
      <sheetData sheetId="16925"/>
      <sheetData sheetId="16926"/>
      <sheetData sheetId="16927" refreshError="1"/>
      <sheetData sheetId="16928" refreshError="1"/>
      <sheetData sheetId="16929" refreshError="1"/>
      <sheetData sheetId="16930" refreshError="1"/>
      <sheetData sheetId="16931" refreshError="1"/>
      <sheetData sheetId="16932" refreshError="1"/>
      <sheetData sheetId="16933" refreshError="1"/>
      <sheetData sheetId="16934" refreshError="1"/>
      <sheetData sheetId="16935" refreshError="1"/>
      <sheetData sheetId="16936" refreshError="1"/>
      <sheetData sheetId="16937" refreshError="1"/>
      <sheetData sheetId="16938" refreshError="1"/>
      <sheetData sheetId="16939" refreshError="1"/>
      <sheetData sheetId="16940" refreshError="1"/>
      <sheetData sheetId="16941" refreshError="1"/>
      <sheetData sheetId="16942" refreshError="1"/>
      <sheetData sheetId="16943" refreshError="1"/>
      <sheetData sheetId="16944" refreshError="1"/>
      <sheetData sheetId="16945" refreshError="1"/>
      <sheetData sheetId="16946" refreshError="1"/>
      <sheetData sheetId="16947" refreshError="1"/>
      <sheetData sheetId="16948" refreshError="1"/>
      <sheetData sheetId="16949" refreshError="1"/>
      <sheetData sheetId="16950" refreshError="1"/>
      <sheetData sheetId="16951" refreshError="1"/>
      <sheetData sheetId="16952" refreshError="1"/>
      <sheetData sheetId="16953" refreshError="1"/>
      <sheetData sheetId="16954" refreshError="1"/>
      <sheetData sheetId="16955" refreshError="1"/>
      <sheetData sheetId="16956" refreshError="1"/>
      <sheetData sheetId="16957" refreshError="1"/>
      <sheetData sheetId="16958" refreshError="1"/>
      <sheetData sheetId="16959" refreshError="1"/>
      <sheetData sheetId="16960" refreshError="1"/>
      <sheetData sheetId="16961" refreshError="1"/>
      <sheetData sheetId="16962" refreshError="1"/>
      <sheetData sheetId="16963" refreshError="1"/>
      <sheetData sheetId="16964" refreshError="1"/>
      <sheetData sheetId="16965" refreshError="1"/>
      <sheetData sheetId="16966" refreshError="1"/>
      <sheetData sheetId="16967" refreshError="1"/>
      <sheetData sheetId="16968" refreshError="1"/>
      <sheetData sheetId="16969" refreshError="1"/>
      <sheetData sheetId="16970">
        <row r="1">
          <cell r="A1" t="str">
            <v>03</v>
          </cell>
        </row>
      </sheetData>
      <sheetData sheetId="16971">
        <row r="1">
          <cell r="A1" t="str">
            <v>03</v>
          </cell>
        </row>
      </sheetData>
      <sheetData sheetId="16972">
        <row r="1">
          <cell r="A1" t="str">
            <v>03</v>
          </cell>
        </row>
      </sheetData>
      <sheetData sheetId="16973">
        <row r="1">
          <cell r="A1" t="str">
            <v>03</v>
          </cell>
        </row>
      </sheetData>
      <sheetData sheetId="16974">
        <row r="1">
          <cell r="A1" t="str">
            <v>03</v>
          </cell>
        </row>
      </sheetData>
      <sheetData sheetId="16975">
        <row r="1">
          <cell r="A1" t="str">
            <v>03</v>
          </cell>
        </row>
      </sheetData>
      <sheetData sheetId="16976">
        <row r="1">
          <cell r="A1" t="str">
            <v>ASSET_NUMBER</v>
          </cell>
        </row>
      </sheetData>
      <sheetData sheetId="16977">
        <row r="2">
          <cell r="C2" t="str">
            <v>LOCATION</v>
          </cell>
        </row>
      </sheetData>
      <sheetData sheetId="16978">
        <row r="1">
          <cell r="B1" t="str">
            <v>Q101A</v>
          </cell>
        </row>
      </sheetData>
      <sheetData sheetId="16979"/>
      <sheetData sheetId="16980">
        <row r="1">
          <cell r="B1" t="str">
            <v>Q101A</v>
          </cell>
        </row>
      </sheetData>
      <sheetData sheetId="16981">
        <row r="3">
          <cell r="A3" t="str">
            <v>Balance Period Name:SEP-03</v>
          </cell>
        </row>
      </sheetData>
      <sheetData sheetId="16982">
        <row r="1">
          <cell r="A1" t="str">
            <v>03</v>
          </cell>
        </row>
      </sheetData>
      <sheetData sheetId="16983">
        <row r="1">
          <cell r="A1" t="str">
            <v>03</v>
          </cell>
        </row>
      </sheetData>
      <sheetData sheetId="16984">
        <row r="1">
          <cell r="A1" t="str">
            <v>03</v>
          </cell>
        </row>
      </sheetData>
      <sheetData sheetId="16985">
        <row r="1">
          <cell r="A1" t="str">
            <v>03</v>
          </cell>
        </row>
      </sheetData>
      <sheetData sheetId="16986"/>
      <sheetData sheetId="16987"/>
      <sheetData sheetId="16988" refreshError="1"/>
      <sheetData sheetId="16989" refreshError="1"/>
      <sheetData sheetId="16990" refreshError="1"/>
      <sheetData sheetId="16991"/>
      <sheetData sheetId="16992"/>
      <sheetData sheetId="16993"/>
      <sheetData sheetId="16994" refreshError="1"/>
      <sheetData sheetId="16995" refreshError="1"/>
      <sheetData sheetId="16996" refreshError="1"/>
      <sheetData sheetId="16997"/>
      <sheetData sheetId="16998" refreshError="1"/>
      <sheetData sheetId="16999" refreshError="1"/>
      <sheetData sheetId="17000" refreshError="1"/>
      <sheetData sheetId="17001" refreshError="1"/>
      <sheetData sheetId="17002">
        <row r="1">
          <cell r="A1" t="str">
            <v>CODE</v>
          </cell>
        </row>
      </sheetData>
      <sheetData sheetId="17003" refreshError="1"/>
      <sheetData sheetId="17004" refreshError="1"/>
      <sheetData sheetId="17005" refreshError="1"/>
      <sheetData sheetId="17006" refreshError="1"/>
      <sheetData sheetId="17007" refreshError="1"/>
      <sheetData sheetId="17008" refreshError="1"/>
      <sheetData sheetId="17009" refreshError="1"/>
      <sheetData sheetId="17010" refreshError="1"/>
      <sheetData sheetId="17011" refreshError="1"/>
      <sheetData sheetId="17012" refreshError="1"/>
      <sheetData sheetId="17013" refreshError="1"/>
      <sheetData sheetId="17014" refreshError="1"/>
      <sheetData sheetId="17015" refreshError="1"/>
      <sheetData sheetId="17016" refreshError="1"/>
      <sheetData sheetId="17017" refreshError="1"/>
      <sheetData sheetId="17018" refreshError="1"/>
      <sheetData sheetId="17019" refreshError="1"/>
      <sheetData sheetId="17020" refreshError="1"/>
      <sheetData sheetId="17021" refreshError="1"/>
      <sheetData sheetId="17022" refreshError="1"/>
      <sheetData sheetId="17023" refreshError="1"/>
      <sheetData sheetId="17024" refreshError="1"/>
      <sheetData sheetId="17025" refreshError="1"/>
      <sheetData sheetId="17026" refreshError="1"/>
      <sheetData sheetId="17027" refreshError="1"/>
      <sheetData sheetId="17028" refreshError="1"/>
      <sheetData sheetId="17029" refreshError="1"/>
      <sheetData sheetId="17030" refreshError="1"/>
      <sheetData sheetId="17031" refreshError="1"/>
      <sheetData sheetId="17032" refreshError="1"/>
      <sheetData sheetId="17033" refreshError="1"/>
      <sheetData sheetId="17034" refreshError="1"/>
      <sheetData sheetId="17035" refreshError="1"/>
      <sheetData sheetId="17036" refreshError="1"/>
      <sheetData sheetId="17037" refreshError="1"/>
      <sheetData sheetId="17038" refreshError="1"/>
      <sheetData sheetId="17039" refreshError="1"/>
      <sheetData sheetId="17040" refreshError="1"/>
      <sheetData sheetId="17041" refreshError="1"/>
      <sheetData sheetId="17042" refreshError="1"/>
      <sheetData sheetId="17043" refreshError="1"/>
      <sheetData sheetId="17044" refreshError="1"/>
      <sheetData sheetId="17045" refreshError="1"/>
      <sheetData sheetId="17046" refreshError="1"/>
      <sheetData sheetId="17047" refreshError="1"/>
      <sheetData sheetId="17048" refreshError="1"/>
      <sheetData sheetId="17049" refreshError="1"/>
      <sheetData sheetId="17050" refreshError="1"/>
      <sheetData sheetId="17051" refreshError="1"/>
      <sheetData sheetId="17052" refreshError="1"/>
      <sheetData sheetId="17053" refreshError="1"/>
      <sheetData sheetId="17054" refreshError="1"/>
      <sheetData sheetId="17055" refreshError="1"/>
      <sheetData sheetId="17056" refreshError="1"/>
      <sheetData sheetId="17057" refreshError="1"/>
      <sheetData sheetId="17058" refreshError="1"/>
      <sheetData sheetId="17059" refreshError="1"/>
      <sheetData sheetId="17060" refreshError="1"/>
      <sheetData sheetId="17061" refreshError="1"/>
      <sheetData sheetId="17062" refreshError="1"/>
      <sheetData sheetId="17063" refreshError="1"/>
      <sheetData sheetId="17064" refreshError="1"/>
      <sheetData sheetId="17065" refreshError="1"/>
      <sheetData sheetId="17066" refreshError="1"/>
      <sheetData sheetId="17067">
        <row r="10">
          <cell r="D10">
            <v>119093113.53842101</v>
          </cell>
        </row>
      </sheetData>
      <sheetData sheetId="17068">
        <row r="25">
          <cell r="D25">
            <v>568922403.96307397</v>
          </cell>
        </row>
      </sheetData>
      <sheetData sheetId="17069">
        <row r="2">
          <cell r="B2" t="str">
            <v>sasa</v>
          </cell>
        </row>
      </sheetData>
      <sheetData sheetId="17070" refreshError="1"/>
      <sheetData sheetId="17071" refreshError="1"/>
      <sheetData sheetId="17072" refreshError="1"/>
      <sheetData sheetId="17073" refreshError="1"/>
      <sheetData sheetId="17074" refreshError="1"/>
      <sheetData sheetId="17075" refreshError="1"/>
      <sheetData sheetId="17076" refreshError="1"/>
      <sheetData sheetId="17077" refreshError="1"/>
      <sheetData sheetId="17078" refreshError="1"/>
      <sheetData sheetId="17079" refreshError="1"/>
      <sheetData sheetId="17080" refreshError="1"/>
      <sheetData sheetId="17081" refreshError="1"/>
      <sheetData sheetId="17082" refreshError="1"/>
      <sheetData sheetId="17083" refreshError="1"/>
      <sheetData sheetId="17084" refreshError="1"/>
      <sheetData sheetId="17085"/>
      <sheetData sheetId="17086"/>
      <sheetData sheetId="17087"/>
      <sheetData sheetId="17088"/>
      <sheetData sheetId="17089"/>
      <sheetData sheetId="17090"/>
      <sheetData sheetId="17091"/>
      <sheetData sheetId="17092"/>
      <sheetData sheetId="17093"/>
      <sheetData sheetId="17094"/>
      <sheetData sheetId="17095"/>
      <sheetData sheetId="17096"/>
      <sheetData sheetId="17097"/>
      <sheetData sheetId="17098"/>
      <sheetData sheetId="17099"/>
      <sheetData sheetId="17100"/>
      <sheetData sheetId="17101"/>
      <sheetData sheetId="17102"/>
      <sheetData sheetId="17103"/>
      <sheetData sheetId="17104"/>
      <sheetData sheetId="17105"/>
      <sheetData sheetId="17106"/>
      <sheetData sheetId="17107"/>
      <sheetData sheetId="17108"/>
      <sheetData sheetId="17109"/>
      <sheetData sheetId="17110">
        <row r="22">
          <cell r="B22">
            <v>100000</v>
          </cell>
        </row>
      </sheetData>
      <sheetData sheetId="17111"/>
      <sheetData sheetId="17112"/>
      <sheetData sheetId="17113"/>
      <sheetData sheetId="17114"/>
      <sheetData sheetId="17115"/>
      <sheetData sheetId="17116" refreshError="1"/>
      <sheetData sheetId="17117" refreshError="1"/>
      <sheetData sheetId="17118" refreshError="1"/>
      <sheetData sheetId="17119" refreshError="1"/>
      <sheetData sheetId="17120" refreshError="1"/>
      <sheetData sheetId="17121" refreshError="1"/>
      <sheetData sheetId="17122" refreshError="1"/>
      <sheetData sheetId="17123" refreshError="1"/>
      <sheetData sheetId="17124" refreshError="1"/>
      <sheetData sheetId="17125" refreshError="1"/>
      <sheetData sheetId="17126" refreshError="1"/>
      <sheetData sheetId="17127" refreshError="1"/>
      <sheetData sheetId="17128" refreshError="1"/>
      <sheetData sheetId="17129" refreshError="1"/>
      <sheetData sheetId="17130" refreshError="1"/>
      <sheetData sheetId="17131" refreshError="1"/>
      <sheetData sheetId="17132" refreshError="1"/>
      <sheetData sheetId="17133" refreshError="1"/>
      <sheetData sheetId="17134" refreshError="1"/>
      <sheetData sheetId="17135" refreshError="1"/>
      <sheetData sheetId="17136"/>
      <sheetData sheetId="17137"/>
      <sheetData sheetId="17138"/>
      <sheetData sheetId="17139"/>
      <sheetData sheetId="17140"/>
      <sheetData sheetId="17141"/>
      <sheetData sheetId="17142"/>
      <sheetData sheetId="17143"/>
      <sheetData sheetId="17144"/>
      <sheetData sheetId="17145"/>
      <sheetData sheetId="17146"/>
      <sheetData sheetId="17147"/>
      <sheetData sheetId="17148"/>
      <sheetData sheetId="17149"/>
      <sheetData sheetId="17150"/>
      <sheetData sheetId="17151"/>
      <sheetData sheetId="17152" refreshError="1"/>
      <sheetData sheetId="17153" refreshError="1"/>
      <sheetData sheetId="17154" refreshError="1"/>
      <sheetData sheetId="17155" refreshError="1"/>
      <sheetData sheetId="17156" refreshError="1"/>
      <sheetData sheetId="17157" refreshError="1"/>
      <sheetData sheetId="17158" refreshError="1"/>
      <sheetData sheetId="17159" refreshError="1"/>
      <sheetData sheetId="17160" refreshError="1"/>
      <sheetData sheetId="17161" refreshError="1"/>
      <sheetData sheetId="17162" refreshError="1"/>
      <sheetData sheetId="17163"/>
      <sheetData sheetId="17164" refreshError="1"/>
      <sheetData sheetId="17165" refreshError="1"/>
      <sheetData sheetId="17166" refreshError="1"/>
      <sheetData sheetId="17167" refreshError="1"/>
      <sheetData sheetId="17168">
        <row r="1">
          <cell r="A1" t="str">
            <v>ASSET_NUMBER</v>
          </cell>
        </row>
      </sheetData>
      <sheetData sheetId="17169" refreshError="1"/>
      <sheetData sheetId="17170" refreshError="1"/>
      <sheetData sheetId="17171" refreshError="1"/>
      <sheetData sheetId="17172" refreshError="1"/>
      <sheetData sheetId="17173" refreshError="1"/>
      <sheetData sheetId="17174">
        <row r="1">
          <cell r="A1" t="str">
            <v>ASSET_NUMBER</v>
          </cell>
        </row>
      </sheetData>
      <sheetData sheetId="17175" refreshError="1"/>
      <sheetData sheetId="17176" refreshError="1"/>
      <sheetData sheetId="17177" refreshError="1"/>
      <sheetData sheetId="17178" refreshError="1"/>
      <sheetData sheetId="17179" refreshError="1"/>
      <sheetData sheetId="17180">
        <row r="1">
          <cell r="A1" t="str">
            <v>CODE</v>
          </cell>
        </row>
      </sheetData>
      <sheetData sheetId="17181" refreshError="1"/>
      <sheetData sheetId="17182" refreshError="1"/>
      <sheetData sheetId="17183">
        <row r="1">
          <cell r="A1" t="str">
            <v>CODE</v>
          </cell>
        </row>
      </sheetData>
      <sheetData sheetId="17184">
        <row r="1">
          <cell r="A1" t="str">
            <v>A/C NO.</v>
          </cell>
        </row>
      </sheetData>
      <sheetData sheetId="17185" refreshError="1"/>
      <sheetData sheetId="17186" refreshError="1"/>
      <sheetData sheetId="17187" refreshError="1"/>
      <sheetData sheetId="17188" refreshError="1"/>
      <sheetData sheetId="17189" refreshError="1"/>
      <sheetData sheetId="17190" refreshError="1"/>
      <sheetData sheetId="17191" refreshError="1"/>
      <sheetData sheetId="17192" refreshError="1"/>
      <sheetData sheetId="17193" refreshError="1"/>
      <sheetData sheetId="17194" refreshError="1"/>
      <sheetData sheetId="17195" refreshError="1"/>
      <sheetData sheetId="17196" refreshError="1"/>
      <sheetData sheetId="17197" refreshError="1"/>
      <sheetData sheetId="17198" refreshError="1"/>
      <sheetData sheetId="17199" refreshError="1"/>
      <sheetData sheetId="17200" refreshError="1"/>
      <sheetData sheetId="17201" refreshError="1"/>
      <sheetData sheetId="17202" refreshError="1"/>
      <sheetData sheetId="17203" refreshError="1"/>
      <sheetData sheetId="17204">
        <row r="1">
          <cell r="A1" t="str">
            <v>Customer Name</v>
          </cell>
        </row>
      </sheetData>
      <sheetData sheetId="17205" refreshError="1"/>
      <sheetData sheetId="17206">
        <row r="1">
          <cell r="A1" t="str">
            <v>CODE</v>
          </cell>
        </row>
      </sheetData>
      <sheetData sheetId="17207" refreshError="1"/>
      <sheetData sheetId="17208">
        <row r="1">
          <cell r="A1" t="str">
            <v>A/C NO.</v>
          </cell>
        </row>
      </sheetData>
      <sheetData sheetId="17209">
        <row r="1">
          <cell r="A1" t="str">
            <v>CODE</v>
          </cell>
        </row>
      </sheetData>
      <sheetData sheetId="17210" refreshError="1"/>
      <sheetData sheetId="17211" refreshError="1"/>
      <sheetData sheetId="17212">
        <row r="1">
          <cell r="A1" t="str">
            <v>Loan Calculator</v>
          </cell>
        </row>
      </sheetData>
      <sheetData sheetId="17213" refreshError="1"/>
      <sheetData sheetId="17214" refreshError="1"/>
      <sheetData sheetId="17215" refreshError="1"/>
      <sheetData sheetId="17216" refreshError="1"/>
      <sheetData sheetId="17217" refreshError="1"/>
      <sheetData sheetId="17218" refreshError="1"/>
      <sheetData sheetId="17219" refreshError="1"/>
      <sheetData sheetId="17220" refreshError="1"/>
      <sheetData sheetId="17221" refreshError="1"/>
      <sheetData sheetId="17222" refreshError="1"/>
      <sheetData sheetId="17223" refreshError="1"/>
      <sheetData sheetId="17224">
        <row r="10">
          <cell r="E10">
            <v>0</v>
          </cell>
        </row>
      </sheetData>
      <sheetData sheetId="17225">
        <row r="1">
          <cell r="A1" t="str">
            <v>A/C NO.</v>
          </cell>
        </row>
      </sheetData>
      <sheetData sheetId="17226">
        <row r="1">
          <cell r="B1" t="str">
            <v>Q101A</v>
          </cell>
        </row>
      </sheetData>
      <sheetData sheetId="17227">
        <row r="3">
          <cell r="A3" t="str">
            <v>Balance Period Name:SEP-03</v>
          </cell>
        </row>
      </sheetData>
      <sheetData sheetId="17228">
        <row r="1">
          <cell r="A1" t="str">
            <v>CODE</v>
          </cell>
        </row>
      </sheetData>
      <sheetData sheetId="17229" refreshError="1"/>
      <sheetData sheetId="17230" refreshError="1"/>
      <sheetData sheetId="17231" refreshError="1"/>
      <sheetData sheetId="17232" refreshError="1"/>
      <sheetData sheetId="17233" refreshError="1"/>
      <sheetData sheetId="17234" refreshError="1"/>
      <sheetData sheetId="17235" refreshError="1"/>
      <sheetData sheetId="17236" refreshError="1"/>
      <sheetData sheetId="17237" refreshError="1"/>
      <sheetData sheetId="17238" refreshError="1"/>
      <sheetData sheetId="17239" refreshError="1"/>
      <sheetData sheetId="17240" refreshError="1"/>
      <sheetData sheetId="17241" refreshError="1"/>
      <sheetData sheetId="17242" refreshError="1"/>
      <sheetData sheetId="17243" refreshError="1"/>
      <sheetData sheetId="17244" refreshError="1"/>
      <sheetData sheetId="17245" refreshError="1"/>
      <sheetData sheetId="17246" refreshError="1"/>
      <sheetData sheetId="17247" refreshError="1"/>
      <sheetData sheetId="17248" refreshError="1"/>
      <sheetData sheetId="17249" refreshError="1"/>
      <sheetData sheetId="17250">
        <row r="1">
          <cell r="A1" t="str">
            <v>A/C NO.</v>
          </cell>
        </row>
      </sheetData>
      <sheetData sheetId="17251" refreshError="1"/>
      <sheetData sheetId="17252" refreshError="1"/>
      <sheetData sheetId="17253" refreshError="1"/>
      <sheetData sheetId="17254" refreshError="1"/>
      <sheetData sheetId="17255" refreshError="1"/>
      <sheetData sheetId="17256" refreshError="1"/>
      <sheetData sheetId="17257" refreshError="1"/>
      <sheetData sheetId="17258" refreshError="1"/>
      <sheetData sheetId="17259" refreshError="1"/>
      <sheetData sheetId="17260" refreshError="1"/>
      <sheetData sheetId="17261" refreshError="1"/>
      <sheetData sheetId="17262" refreshError="1"/>
      <sheetData sheetId="17263" refreshError="1"/>
      <sheetData sheetId="17264" refreshError="1"/>
      <sheetData sheetId="17265" refreshError="1"/>
      <sheetData sheetId="17266" refreshError="1"/>
      <sheetData sheetId="17267" refreshError="1"/>
      <sheetData sheetId="17268" refreshError="1"/>
      <sheetData sheetId="17269" refreshError="1"/>
      <sheetData sheetId="17270" refreshError="1"/>
      <sheetData sheetId="17271" refreshError="1"/>
      <sheetData sheetId="17272" refreshError="1"/>
      <sheetData sheetId="17273" refreshError="1"/>
      <sheetData sheetId="17274" refreshError="1"/>
      <sheetData sheetId="17275" refreshError="1"/>
      <sheetData sheetId="17276" refreshError="1"/>
      <sheetData sheetId="17277" refreshError="1"/>
      <sheetData sheetId="17278" refreshError="1"/>
      <sheetData sheetId="17279" refreshError="1"/>
      <sheetData sheetId="17280">
        <row r="1">
          <cell r="A1" t="str">
            <v>ASSET_NUMBER</v>
          </cell>
        </row>
      </sheetData>
      <sheetData sheetId="17281">
        <row r="1">
          <cell r="A1" t="str">
            <v>ASSET_NUMBER</v>
          </cell>
        </row>
      </sheetData>
      <sheetData sheetId="17282">
        <row r="1">
          <cell r="A1" t="str">
            <v>A/C NO.</v>
          </cell>
        </row>
      </sheetData>
      <sheetData sheetId="17283">
        <row r="1">
          <cell r="A1" t="str">
            <v>A/C NO.</v>
          </cell>
        </row>
      </sheetData>
      <sheetData sheetId="17284">
        <row r="1">
          <cell r="A1" t="str">
            <v>A/C NO.</v>
          </cell>
        </row>
      </sheetData>
      <sheetData sheetId="17285">
        <row r="1">
          <cell r="A1" t="str">
            <v>A/C NO.</v>
          </cell>
        </row>
      </sheetData>
      <sheetData sheetId="17286">
        <row r="1">
          <cell r="A1" t="str">
            <v>A/C NO.</v>
          </cell>
        </row>
      </sheetData>
      <sheetData sheetId="17287">
        <row r="1">
          <cell r="A1" t="str">
            <v>A/C NO.</v>
          </cell>
        </row>
      </sheetData>
      <sheetData sheetId="17288">
        <row r="1">
          <cell r="A1" t="str">
            <v>A/C NO.</v>
          </cell>
        </row>
      </sheetData>
      <sheetData sheetId="17289">
        <row r="1">
          <cell r="A1" t="str">
            <v>A/C NO.</v>
          </cell>
        </row>
      </sheetData>
      <sheetData sheetId="17290" refreshError="1"/>
      <sheetData sheetId="17291" refreshError="1"/>
      <sheetData sheetId="17292" refreshError="1"/>
      <sheetData sheetId="17293" refreshError="1"/>
      <sheetData sheetId="17294" refreshError="1"/>
      <sheetData sheetId="17295" refreshError="1"/>
      <sheetData sheetId="17296" refreshError="1"/>
      <sheetData sheetId="17297" refreshError="1"/>
      <sheetData sheetId="17298" refreshError="1"/>
      <sheetData sheetId="17299" refreshError="1"/>
      <sheetData sheetId="17300" refreshError="1"/>
      <sheetData sheetId="17301" refreshError="1"/>
      <sheetData sheetId="17302" refreshError="1"/>
      <sheetData sheetId="17303" refreshError="1"/>
      <sheetData sheetId="17304" refreshError="1"/>
      <sheetData sheetId="17305" refreshError="1"/>
      <sheetData sheetId="17306" refreshError="1"/>
      <sheetData sheetId="17307" refreshError="1"/>
      <sheetData sheetId="17308" refreshError="1"/>
      <sheetData sheetId="17309" refreshError="1"/>
      <sheetData sheetId="17310" refreshError="1"/>
      <sheetData sheetId="17311" refreshError="1"/>
      <sheetData sheetId="17312" refreshError="1"/>
      <sheetData sheetId="17313" refreshError="1"/>
      <sheetData sheetId="17314" refreshError="1"/>
      <sheetData sheetId="17315" refreshError="1"/>
      <sheetData sheetId="17316" refreshError="1"/>
      <sheetData sheetId="17317" refreshError="1"/>
      <sheetData sheetId="17318" refreshError="1"/>
      <sheetData sheetId="17319" refreshError="1"/>
      <sheetData sheetId="17320" refreshError="1"/>
      <sheetData sheetId="17321" refreshError="1"/>
      <sheetData sheetId="17322" refreshError="1"/>
      <sheetData sheetId="17323" refreshError="1"/>
      <sheetData sheetId="17324" refreshError="1"/>
      <sheetData sheetId="17325" refreshError="1"/>
      <sheetData sheetId="17326" refreshError="1"/>
      <sheetData sheetId="17327" refreshError="1"/>
      <sheetData sheetId="17328">
        <row r="1">
          <cell r="A1" t="str">
            <v>A/C NO.</v>
          </cell>
        </row>
      </sheetData>
      <sheetData sheetId="17329">
        <row r="1">
          <cell r="A1" t="str">
            <v>ASSET_NUMBER</v>
          </cell>
        </row>
      </sheetData>
      <sheetData sheetId="17330">
        <row r="1">
          <cell r="A1" t="str">
            <v>ASSET_NUMBER</v>
          </cell>
        </row>
      </sheetData>
      <sheetData sheetId="17331">
        <row r="1">
          <cell r="A1" t="str">
            <v>ASSET_NUMBER</v>
          </cell>
        </row>
      </sheetData>
      <sheetData sheetId="17332">
        <row r="1">
          <cell r="A1" t="str">
            <v>ASSET_NUMBER</v>
          </cell>
        </row>
      </sheetData>
      <sheetData sheetId="17333">
        <row r="1">
          <cell r="A1" t="str">
            <v>ASSET_NUMBER</v>
          </cell>
        </row>
      </sheetData>
      <sheetData sheetId="17334">
        <row r="1">
          <cell r="A1" t="str">
            <v>Loan Calculator</v>
          </cell>
        </row>
      </sheetData>
      <sheetData sheetId="17335" refreshError="1"/>
      <sheetData sheetId="17336" refreshError="1"/>
      <sheetData sheetId="17337" refreshError="1"/>
      <sheetData sheetId="17338" refreshError="1"/>
      <sheetData sheetId="17339" refreshError="1"/>
      <sheetData sheetId="17340" refreshError="1"/>
      <sheetData sheetId="17341" refreshError="1"/>
      <sheetData sheetId="17342" refreshError="1"/>
      <sheetData sheetId="17343" refreshError="1"/>
      <sheetData sheetId="17344" refreshError="1"/>
      <sheetData sheetId="17345" refreshError="1"/>
      <sheetData sheetId="17346" refreshError="1"/>
      <sheetData sheetId="17347" refreshError="1"/>
      <sheetData sheetId="17348" refreshError="1"/>
      <sheetData sheetId="17349" refreshError="1"/>
      <sheetData sheetId="17350" refreshError="1"/>
      <sheetData sheetId="17351" refreshError="1"/>
      <sheetData sheetId="17352" refreshError="1"/>
      <sheetData sheetId="17353" refreshError="1"/>
      <sheetData sheetId="17354" refreshError="1"/>
      <sheetData sheetId="17355" refreshError="1"/>
      <sheetData sheetId="17356" refreshError="1"/>
      <sheetData sheetId="17357" refreshError="1"/>
      <sheetData sheetId="17358" refreshError="1"/>
      <sheetData sheetId="17359" refreshError="1"/>
      <sheetData sheetId="17360" refreshError="1"/>
      <sheetData sheetId="17361" refreshError="1"/>
      <sheetData sheetId="17362" refreshError="1"/>
      <sheetData sheetId="17363" refreshError="1"/>
      <sheetData sheetId="17364" refreshError="1"/>
      <sheetData sheetId="17365" refreshError="1"/>
      <sheetData sheetId="17366" refreshError="1"/>
      <sheetData sheetId="17367" refreshError="1"/>
      <sheetData sheetId="17368" refreshError="1"/>
      <sheetData sheetId="17369" refreshError="1"/>
      <sheetData sheetId="17370">
        <row r="1">
          <cell r="A1" t="str">
            <v>CODE</v>
          </cell>
        </row>
      </sheetData>
      <sheetData sheetId="17371">
        <row r="1">
          <cell r="A1" t="str">
            <v>A/C NO.</v>
          </cell>
        </row>
      </sheetData>
      <sheetData sheetId="17372">
        <row r="1">
          <cell r="A1" t="str">
            <v>A/C NO.</v>
          </cell>
        </row>
      </sheetData>
      <sheetData sheetId="17373">
        <row r="1">
          <cell r="A1" t="str">
            <v>A/C NO.</v>
          </cell>
        </row>
      </sheetData>
      <sheetData sheetId="17374" refreshError="1"/>
      <sheetData sheetId="17375">
        <row r="1">
          <cell r="A1" t="str">
            <v>A/C NO.</v>
          </cell>
        </row>
      </sheetData>
      <sheetData sheetId="17376" refreshError="1"/>
      <sheetData sheetId="17377" refreshError="1"/>
      <sheetData sheetId="17378" refreshError="1"/>
      <sheetData sheetId="17379" refreshError="1"/>
      <sheetData sheetId="17380" refreshError="1"/>
      <sheetData sheetId="17381" refreshError="1"/>
      <sheetData sheetId="17382"/>
      <sheetData sheetId="17383"/>
      <sheetData sheetId="17384"/>
      <sheetData sheetId="17385"/>
      <sheetData sheetId="17386"/>
      <sheetData sheetId="17387"/>
      <sheetData sheetId="17388"/>
      <sheetData sheetId="17389"/>
      <sheetData sheetId="17390"/>
      <sheetData sheetId="17391"/>
      <sheetData sheetId="17392"/>
      <sheetData sheetId="17393"/>
      <sheetData sheetId="17394"/>
      <sheetData sheetId="17395"/>
      <sheetData sheetId="17396"/>
      <sheetData sheetId="17397"/>
      <sheetData sheetId="17398"/>
      <sheetData sheetId="17399"/>
      <sheetData sheetId="17400"/>
      <sheetData sheetId="17401"/>
      <sheetData sheetId="17402"/>
      <sheetData sheetId="17403"/>
      <sheetData sheetId="17404"/>
      <sheetData sheetId="17405"/>
      <sheetData sheetId="17406"/>
      <sheetData sheetId="17407"/>
      <sheetData sheetId="17408"/>
      <sheetData sheetId="17409"/>
      <sheetData sheetId="17410"/>
      <sheetData sheetId="17411"/>
      <sheetData sheetId="17412"/>
      <sheetData sheetId="17413"/>
      <sheetData sheetId="17414" refreshError="1"/>
      <sheetData sheetId="17415">
        <row r="1">
          <cell r="A1" t="str">
            <v>Loan Calculator</v>
          </cell>
        </row>
      </sheetData>
      <sheetData sheetId="17416" refreshError="1"/>
      <sheetData sheetId="17417" refreshError="1"/>
      <sheetData sheetId="17418" refreshError="1"/>
      <sheetData sheetId="17419" refreshError="1"/>
      <sheetData sheetId="17420" refreshError="1"/>
      <sheetData sheetId="17421" refreshError="1"/>
      <sheetData sheetId="17422" refreshError="1"/>
      <sheetData sheetId="17423" refreshError="1"/>
      <sheetData sheetId="17424" refreshError="1"/>
      <sheetData sheetId="17425" refreshError="1"/>
      <sheetData sheetId="17426" refreshError="1"/>
      <sheetData sheetId="17427" refreshError="1"/>
      <sheetData sheetId="17428" refreshError="1"/>
      <sheetData sheetId="17429" refreshError="1"/>
      <sheetData sheetId="17430" refreshError="1"/>
      <sheetData sheetId="17431" refreshError="1"/>
      <sheetData sheetId="17432" refreshError="1"/>
      <sheetData sheetId="17433" refreshError="1"/>
      <sheetData sheetId="17434" refreshError="1"/>
      <sheetData sheetId="17435" refreshError="1"/>
      <sheetData sheetId="17436" refreshError="1"/>
      <sheetData sheetId="17437" refreshError="1"/>
      <sheetData sheetId="17438" refreshError="1"/>
      <sheetData sheetId="17439" refreshError="1"/>
      <sheetData sheetId="17440" refreshError="1"/>
      <sheetData sheetId="17441" refreshError="1"/>
      <sheetData sheetId="17442" refreshError="1"/>
      <sheetData sheetId="17443" refreshError="1"/>
      <sheetData sheetId="17444" refreshError="1"/>
      <sheetData sheetId="17445" refreshError="1"/>
      <sheetData sheetId="17446" refreshError="1"/>
      <sheetData sheetId="17447" refreshError="1"/>
      <sheetData sheetId="17448" refreshError="1"/>
      <sheetData sheetId="17449" refreshError="1"/>
      <sheetData sheetId="17450" refreshError="1"/>
      <sheetData sheetId="17451" refreshError="1"/>
      <sheetData sheetId="17452" refreshError="1"/>
      <sheetData sheetId="17453" refreshError="1"/>
      <sheetData sheetId="17454" refreshError="1"/>
      <sheetData sheetId="17455" refreshError="1"/>
      <sheetData sheetId="17456" refreshError="1"/>
      <sheetData sheetId="17457" refreshError="1"/>
      <sheetData sheetId="17458" refreshError="1"/>
      <sheetData sheetId="17459" refreshError="1"/>
      <sheetData sheetId="17460" refreshError="1"/>
      <sheetData sheetId="17461" refreshError="1"/>
      <sheetData sheetId="17462" refreshError="1"/>
      <sheetData sheetId="17463" refreshError="1"/>
      <sheetData sheetId="17464" refreshError="1"/>
      <sheetData sheetId="17465" refreshError="1"/>
      <sheetData sheetId="17466" refreshError="1"/>
      <sheetData sheetId="17467" refreshError="1"/>
      <sheetData sheetId="17468" refreshError="1"/>
      <sheetData sheetId="17469" refreshError="1"/>
      <sheetData sheetId="17470" refreshError="1"/>
      <sheetData sheetId="17471" refreshError="1"/>
      <sheetData sheetId="17472" refreshError="1"/>
      <sheetData sheetId="17473" refreshError="1"/>
      <sheetData sheetId="17474" refreshError="1"/>
      <sheetData sheetId="17475" refreshError="1"/>
      <sheetData sheetId="17476" refreshError="1"/>
      <sheetData sheetId="17477" refreshError="1"/>
      <sheetData sheetId="17478" refreshError="1"/>
      <sheetData sheetId="17479" refreshError="1"/>
      <sheetData sheetId="17480" refreshError="1"/>
      <sheetData sheetId="17481" refreshError="1"/>
      <sheetData sheetId="17482" refreshError="1"/>
      <sheetData sheetId="17483" refreshError="1"/>
      <sheetData sheetId="17484" refreshError="1"/>
      <sheetData sheetId="17485" refreshError="1"/>
      <sheetData sheetId="17486" refreshError="1"/>
      <sheetData sheetId="17487"/>
      <sheetData sheetId="17488">
        <row r="1">
          <cell r="A1" t="str">
            <v>CODE</v>
          </cell>
        </row>
      </sheetData>
      <sheetData sheetId="17489" refreshError="1"/>
      <sheetData sheetId="17490" refreshError="1"/>
      <sheetData sheetId="17491">
        <row r="28">
          <cell r="M28">
            <v>25518769.103220712</v>
          </cell>
        </row>
      </sheetData>
      <sheetData sheetId="17492" refreshError="1"/>
      <sheetData sheetId="17493" refreshError="1"/>
      <sheetData sheetId="17494" refreshError="1"/>
      <sheetData sheetId="17495" refreshError="1"/>
      <sheetData sheetId="17496" refreshError="1"/>
      <sheetData sheetId="17497"/>
      <sheetData sheetId="17498" refreshError="1"/>
      <sheetData sheetId="17499" refreshError="1"/>
      <sheetData sheetId="17500">
        <row r="1">
          <cell r="A1" t="str">
            <v>CODE</v>
          </cell>
        </row>
      </sheetData>
      <sheetData sheetId="17501">
        <row r="1">
          <cell r="A1" t="str">
            <v>CODE</v>
          </cell>
        </row>
      </sheetData>
      <sheetData sheetId="17502">
        <row r="28">
          <cell r="M28">
            <v>25518769.103220712</v>
          </cell>
        </row>
      </sheetData>
      <sheetData sheetId="17503">
        <row r="1">
          <cell r="A1" t="str">
            <v>A/C NO.</v>
          </cell>
        </row>
      </sheetData>
      <sheetData sheetId="17504" refreshError="1"/>
      <sheetData sheetId="17505">
        <row r="1">
          <cell r="A1" t="str">
            <v>A/C NO.</v>
          </cell>
        </row>
      </sheetData>
      <sheetData sheetId="17506">
        <row r="1">
          <cell r="A1" t="str">
            <v>A/C NO.</v>
          </cell>
        </row>
      </sheetData>
      <sheetData sheetId="17507" refreshError="1"/>
      <sheetData sheetId="17508" refreshError="1"/>
      <sheetData sheetId="17509" refreshError="1"/>
      <sheetData sheetId="17510" refreshError="1"/>
      <sheetData sheetId="17511" refreshError="1"/>
      <sheetData sheetId="17512" refreshError="1"/>
      <sheetData sheetId="17513" refreshError="1"/>
      <sheetData sheetId="17514" refreshError="1"/>
      <sheetData sheetId="17515" refreshError="1"/>
      <sheetData sheetId="17516" refreshError="1"/>
      <sheetData sheetId="17517" refreshError="1"/>
      <sheetData sheetId="17518" refreshError="1"/>
      <sheetData sheetId="17519"/>
      <sheetData sheetId="17520"/>
      <sheetData sheetId="17521"/>
      <sheetData sheetId="17522">
        <row r="140">
          <cell r="E140">
            <v>63913884</v>
          </cell>
        </row>
      </sheetData>
      <sheetData sheetId="17523">
        <row r="36">
          <cell r="B36">
            <v>43</v>
          </cell>
        </row>
      </sheetData>
      <sheetData sheetId="17524"/>
      <sheetData sheetId="17525">
        <row r="2">
          <cell r="A2" t="str">
            <v>F05-Jan</v>
          </cell>
        </row>
      </sheetData>
      <sheetData sheetId="17526"/>
      <sheetData sheetId="17527"/>
      <sheetData sheetId="17528" refreshError="1"/>
      <sheetData sheetId="17529" refreshError="1"/>
      <sheetData sheetId="17530" refreshError="1"/>
      <sheetData sheetId="17531" refreshError="1"/>
      <sheetData sheetId="17532" refreshError="1"/>
      <sheetData sheetId="17533" refreshError="1"/>
      <sheetData sheetId="17534" refreshError="1"/>
      <sheetData sheetId="17535" refreshError="1"/>
      <sheetData sheetId="17536" refreshError="1"/>
      <sheetData sheetId="17537" refreshError="1"/>
      <sheetData sheetId="17538" refreshError="1"/>
      <sheetData sheetId="17539" refreshError="1"/>
      <sheetData sheetId="17540" refreshError="1"/>
      <sheetData sheetId="17541" refreshError="1"/>
      <sheetData sheetId="17542" refreshError="1"/>
      <sheetData sheetId="17543" refreshError="1"/>
      <sheetData sheetId="17544" refreshError="1"/>
      <sheetData sheetId="17545" refreshError="1"/>
      <sheetData sheetId="17546" refreshError="1"/>
      <sheetData sheetId="17547" refreshError="1"/>
      <sheetData sheetId="17548" refreshError="1"/>
      <sheetData sheetId="17549" refreshError="1"/>
      <sheetData sheetId="17550" refreshError="1"/>
      <sheetData sheetId="17551" refreshError="1"/>
      <sheetData sheetId="17552" refreshError="1"/>
      <sheetData sheetId="17553" refreshError="1"/>
      <sheetData sheetId="17554" refreshError="1"/>
      <sheetData sheetId="17555" refreshError="1"/>
      <sheetData sheetId="17556" refreshError="1"/>
      <sheetData sheetId="17557" refreshError="1"/>
      <sheetData sheetId="17558" refreshError="1"/>
      <sheetData sheetId="17559" refreshError="1"/>
      <sheetData sheetId="17560" refreshError="1"/>
      <sheetData sheetId="17561" refreshError="1"/>
      <sheetData sheetId="17562" refreshError="1"/>
      <sheetData sheetId="17563"/>
      <sheetData sheetId="17564" refreshError="1"/>
      <sheetData sheetId="17565"/>
      <sheetData sheetId="17566"/>
      <sheetData sheetId="17567"/>
      <sheetData sheetId="17568">
        <row r="28">
          <cell r="M28">
            <v>25518769.103220712</v>
          </cell>
        </row>
      </sheetData>
      <sheetData sheetId="17569"/>
      <sheetData sheetId="17570"/>
      <sheetData sheetId="17571" refreshError="1"/>
      <sheetData sheetId="17572">
        <row r="28">
          <cell r="M28">
            <v>25518769.103220712</v>
          </cell>
        </row>
      </sheetData>
      <sheetData sheetId="17573"/>
      <sheetData sheetId="17574"/>
      <sheetData sheetId="17575">
        <row r="28">
          <cell r="M28">
            <v>25518769.103220712</v>
          </cell>
        </row>
      </sheetData>
      <sheetData sheetId="17576">
        <row r="1">
          <cell r="C1">
            <v>1</v>
          </cell>
        </row>
      </sheetData>
      <sheetData sheetId="17577">
        <row r="1">
          <cell r="A1" t="str">
            <v>A/C NO.</v>
          </cell>
        </row>
      </sheetData>
      <sheetData sheetId="17578">
        <row r="1">
          <cell r="A1" t="str">
            <v>A/C NO.</v>
          </cell>
        </row>
      </sheetData>
      <sheetData sheetId="17579">
        <row r="1">
          <cell r="A1" t="str">
            <v>A/C NO.</v>
          </cell>
        </row>
      </sheetData>
      <sheetData sheetId="17580">
        <row r="1">
          <cell r="A1" t="str">
            <v>A/C NO.</v>
          </cell>
        </row>
      </sheetData>
      <sheetData sheetId="17581">
        <row r="1">
          <cell r="A1" t="str">
            <v>A/C NO.</v>
          </cell>
        </row>
      </sheetData>
      <sheetData sheetId="17582">
        <row r="1">
          <cell r="A1" t="str">
            <v>A/C NO.</v>
          </cell>
        </row>
      </sheetData>
      <sheetData sheetId="17583">
        <row r="1">
          <cell r="A1" t="str">
            <v>A/C NO.</v>
          </cell>
        </row>
      </sheetData>
      <sheetData sheetId="17584">
        <row r="1">
          <cell r="A1" t="str">
            <v>A/C NO.</v>
          </cell>
        </row>
      </sheetData>
      <sheetData sheetId="17585">
        <row r="1">
          <cell r="A1" t="str">
            <v>A/C NO.</v>
          </cell>
        </row>
      </sheetData>
      <sheetData sheetId="17586">
        <row r="1">
          <cell r="A1" t="str">
            <v>A/C NO.</v>
          </cell>
        </row>
      </sheetData>
      <sheetData sheetId="17587">
        <row r="1">
          <cell r="A1" t="str">
            <v>03</v>
          </cell>
        </row>
      </sheetData>
      <sheetData sheetId="17588">
        <row r="1">
          <cell r="A1" t="str">
            <v>A/C NO.</v>
          </cell>
        </row>
      </sheetData>
      <sheetData sheetId="17589">
        <row r="1">
          <cell r="A1" t="str">
            <v>A/C NO.</v>
          </cell>
        </row>
      </sheetData>
      <sheetData sheetId="17590" refreshError="1"/>
      <sheetData sheetId="17591">
        <row r="1">
          <cell r="A1" t="str">
            <v>A/C NO.</v>
          </cell>
        </row>
      </sheetData>
      <sheetData sheetId="17592" refreshError="1"/>
      <sheetData sheetId="17593">
        <row r="1">
          <cell r="A1" t="str">
            <v>A/C NO.</v>
          </cell>
        </row>
      </sheetData>
      <sheetData sheetId="17594">
        <row r="1">
          <cell r="A1" t="str">
            <v>A/C NO.</v>
          </cell>
        </row>
      </sheetData>
      <sheetData sheetId="17595">
        <row r="1">
          <cell r="A1" t="str">
            <v>ASSET_NUMBER</v>
          </cell>
        </row>
      </sheetData>
      <sheetData sheetId="17596">
        <row r="1">
          <cell r="A1" t="str">
            <v>A/C NO.</v>
          </cell>
        </row>
      </sheetData>
      <sheetData sheetId="17597">
        <row r="1">
          <cell r="A1" t="str">
            <v>A/C NO.</v>
          </cell>
        </row>
      </sheetData>
      <sheetData sheetId="17598">
        <row r="1">
          <cell r="A1" t="str">
            <v>ASSET_NUMBER</v>
          </cell>
        </row>
      </sheetData>
      <sheetData sheetId="17599">
        <row r="626">
          <cell r="D626">
            <v>-7005925</v>
          </cell>
        </row>
      </sheetData>
      <sheetData sheetId="17600">
        <row r="5">
          <cell r="A5">
            <v>1</v>
          </cell>
        </row>
      </sheetData>
      <sheetData sheetId="17601">
        <row r="5">
          <cell r="A5">
            <v>1</v>
          </cell>
        </row>
      </sheetData>
      <sheetData sheetId="17602">
        <row r="3">
          <cell r="B3">
            <v>0.1391</v>
          </cell>
        </row>
      </sheetData>
      <sheetData sheetId="17603">
        <row r="1">
          <cell r="A1" t="str">
            <v>03</v>
          </cell>
        </row>
      </sheetData>
      <sheetData sheetId="17604">
        <row r="1">
          <cell r="A1" t="str">
            <v>Note 3:</v>
          </cell>
        </row>
      </sheetData>
      <sheetData sheetId="17605">
        <row r="1">
          <cell r="C1">
            <v>1</v>
          </cell>
        </row>
      </sheetData>
      <sheetData sheetId="17606">
        <row r="5">
          <cell r="J5" t="str">
            <v>Delay in days</v>
          </cell>
        </row>
      </sheetData>
      <sheetData sheetId="17607">
        <row r="1">
          <cell r="A1" t="str">
            <v>ASSET_NUMBER</v>
          </cell>
        </row>
      </sheetData>
      <sheetData sheetId="17608">
        <row r="1">
          <cell r="A1" t="str">
            <v>ASSET_NUMBER</v>
          </cell>
        </row>
      </sheetData>
      <sheetData sheetId="17609">
        <row r="1">
          <cell r="A1" t="str">
            <v>ASSET_NUMBER</v>
          </cell>
        </row>
      </sheetData>
      <sheetData sheetId="17610">
        <row r="5">
          <cell r="A5">
            <v>1</v>
          </cell>
        </row>
      </sheetData>
      <sheetData sheetId="17611">
        <row r="5">
          <cell r="A5">
            <v>1</v>
          </cell>
        </row>
      </sheetData>
      <sheetData sheetId="17612">
        <row r="1">
          <cell r="C1">
            <v>1</v>
          </cell>
        </row>
      </sheetData>
      <sheetData sheetId="17613">
        <row r="1">
          <cell r="A1" t="str">
            <v>Note 3:</v>
          </cell>
        </row>
      </sheetData>
      <sheetData sheetId="17614"/>
      <sheetData sheetId="17615">
        <row r="1">
          <cell r="A1" t="str">
            <v>Note 3:</v>
          </cell>
        </row>
      </sheetData>
      <sheetData sheetId="17616">
        <row r="1">
          <cell r="A1" t="str">
            <v>ASSET_NUMBER</v>
          </cell>
        </row>
      </sheetData>
      <sheetData sheetId="17617">
        <row r="5">
          <cell r="A5">
            <v>1</v>
          </cell>
        </row>
      </sheetData>
      <sheetData sheetId="17618">
        <row r="4">
          <cell r="D4">
            <v>0.19</v>
          </cell>
        </row>
      </sheetData>
      <sheetData sheetId="17619">
        <row r="3">
          <cell r="B3">
            <v>0.1391</v>
          </cell>
        </row>
      </sheetData>
      <sheetData sheetId="17620" refreshError="1"/>
      <sheetData sheetId="17621">
        <row r="1">
          <cell r="A1" t="str">
            <v>ASSET_NUMBER</v>
          </cell>
        </row>
      </sheetData>
      <sheetData sheetId="17622">
        <row r="1">
          <cell r="A1" t="str">
            <v>CODE</v>
          </cell>
        </row>
      </sheetData>
      <sheetData sheetId="17623" refreshError="1"/>
      <sheetData sheetId="17624">
        <row r="1">
          <cell r="A1" t="str">
            <v>CODE</v>
          </cell>
        </row>
      </sheetData>
      <sheetData sheetId="17625">
        <row r="1">
          <cell r="A1" t="str">
            <v>CODE</v>
          </cell>
        </row>
      </sheetData>
      <sheetData sheetId="17626">
        <row r="1">
          <cell r="A1" t="str">
            <v>CODE</v>
          </cell>
        </row>
      </sheetData>
      <sheetData sheetId="17627">
        <row r="1">
          <cell r="A1" t="str">
            <v>CODE</v>
          </cell>
        </row>
      </sheetData>
      <sheetData sheetId="17628">
        <row r="1">
          <cell r="A1" t="str">
            <v>CODE</v>
          </cell>
        </row>
      </sheetData>
      <sheetData sheetId="17629">
        <row r="1">
          <cell r="A1" t="str">
            <v>Note 3:</v>
          </cell>
        </row>
      </sheetData>
      <sheetData sheetId="17630">
        <row r="1">
          <cell r="A1" t="str">
            <v>CODE</v>
          </cell>
        </row>
      </sheetData>
      <sheetData sheetId="17631">
        <row r="1">
          <cell r="A1" t="str">
            <v>CODE</v>
          </cell>
        </row>
      </sheetData>
      <sheetData sheetId="17632" refreshError="1"/>
      <sheetData sheetId="17633" refreshError="1"/>
      <sheetData sheetId="17634" refreshError="1"/>
      <sheetData sheetId="17635">
        <row r="1">
          <cell r="A1" t="str">
            <v>CODE</v>
          </cell>
        </row>
      </sheetData>
      <sheetData sheetId="17636" refreshError="1"/>
      <sheetData sheetId="17637" refreshError="1"/>
      <sheetData sheetId="17638" refreshError="1"/>
      <sheetData sheetId="17639" refreshError="1"/>
      <sheetData sheetId="17640">
        <row r="1">
          <cell r="A1" t="str">
            <v>Note 3:</v>
          </cell>
        </row>
      </sheetData>
      <sheetData sheetId="17641">
        <row r="1">
          <cell r="A1" t="str">
            <v>ASSET_NUMBER</v>
          </cell>
        </row>
      </sheetData>
      <sheetData sheetId="17642">
        <row r="1">
          <cell r="A1" t="str">
            <v>CODE</v>
          </cell>
        </row>
      </sheetData>
      <sheetData sheetId="17643">
        <row r="1">
          <cell r="A1" t="str">
            <v>CODE</v>
          </cell>
        </row>
      </sheetData>
      <sheetData sheetId="17644">
        <row r="1">
          <cell r="A1" t="str">
            <v>CODE</v>
          </cell>
        </row>
      </sheetData>
      <sheetData sheetId="17645">
        <row r="1">
          <cell r="A1" t="str">
            <v>CODE</v>
          </cell>
        </row>
      </sheetData>
      <sheetData sheetId="17646" refreshError="1"/>
      <sheetData sheetId="17647">
        <row r="1">
          <cell r="A1" t="str">
            <v>CODE</v>
          </cell>
        </row>
      </sheetData>
      <sheetData sheetId="17648" refreshError="1"/>
      <sheetData sheetId="17649" refreshError="1"/>
      <sheetData sheetId="17650">
        <row r="1">
          <cell r="A1" t="str">
            <v>CODE</v>
          </cell>
        </row>
      </sheetData>
      <sheetData sheetId="17651">
        <row r="1">
          <cell r="A1" t="str">
            <v>Customer Name</v>
          </cell>
        </row>
      </sheetData>
      <sheetData sheetId="17652">
        <row r="1">
          <cell r="A1" t="str">
            <v>CODE</v>
          </cell>
        </row>
      </sheetData>
      <sheetData sheetId="17653">
        <row r="1">
          <cell r="A1" t="str">
            <v>Customer Name</v>
          </cell>
        </row>
      </sheetData>
      <sheetData sheetId="17654">
        <row r="1">
          <cell r="A1" t="str">
            <v>CODE</v>
          </cell>
        </row>
      </sheetData>
      <sheetData sheetId="17655">
        <row r="1">
          <cell r="A1" t="str">
            <v>CODE</v>
          </cell>
        </row>
      </sheetData>
      <sheetData sheetId="17656">
        <row r="1">
          <cell r="A1" t="str">
            <v>CODE</v>
          </cell>
        </row>
      </sheetData>
      <sheetData sheetId="17657">
        <row r="1">
          <cell r="A1" t="str">
            <v>CODE</v>
          </cell>
        </row>
      </sheetData>
      <sheetData sheetId="17658">
        <row r="1">
          <cell r="A1" t="str">
            <v>CODE</v>
          </cell>
        </row>
      </sheetData>
      <sheetData sheetId="17659">
        <row r="1">
          <cell r="A1" t="str">
            <v>CODE</v>
          </cell>
        </row>
      </sheetData>
      <sheetData sheetId="17660">
        <row r="1">
          <cell r="A1" t="str">
            <v>CODE</v>
          </cell>
        </row>
      </sheetData>
      <sheetData sheetId="17661" refreshError="1"/>
      <sheetData sheetId="17662">
        <row r="1">
          <cell r="A1" t="str">
            <v>Customer Name</v>
          </cell>
        </row>
      </sheetData>
      <sheetData sheetId="17663">
        <row r="1">
          <cell r="A1" t="str">
            <v>CODE</v>
          </cell>
        </row>
      </sheetData>
      <sheetData sheetId="17664">
        <row r="1">
          <cell r="A1" t="str">
            <v>CODE</v>
          </cell>
        </row>
      </sheetData>
      <sheetData sheetId="17665">
        <row r="1">
          <cell r="A1" t="str">
            <v>ASSET_NUMBER</v>
          </cell>
        </row>
      </sheetData>
      <sheetData sheetId="17666">
        <row r="1">
          <cell r="A1" t="str">
            <v>ASSET_NUMBER</v>
          </cell>
        </row>
      </sheetData>
      <sheetData sheetId="17667">
        <row r="1">
          <cell r="A1" t="str">
            <v>ASSET_NUMBER</v>
          </cell>
        </row>
      </sheetData>
      <sheetData sheetId="17668">
        <row r="1">
          <cell r="A1" t="str">
            <v>ASSET_NUMBER</v>
          </cell>
        </row>
      </sheetData>
      <sheetData sheetId="17669">
        <row r="1">
          <cell r="A1" t="str">
            <v>ASSET_NUMBER</v>
          </cell>
        </row>
      </sheetData>
      <sheetData sheetId="17670">
        <row r="1">
          <cell r="A1" t="str">
            <v>ASSET_NUMBER</v>
          </cell>
        </row>
      </sheetData>
      <sheetData sheetId="17671">
        <row r="1">
          <cell r="A1" t="str">
            <v>ASSET_NUMBER</v>
          </cell>
        </row>
      </sheetData>
      <sheetData sheetId="17672">
        <row r="1">
          <cell r="A1" t="str">
            <v>ASSET_NUMBER</v>
          </cell>
        </row>
      </sheetData>
      <sheetData sheetId="17673">
        <row r="1">
          <cell r="A1" t="str">
            <v>ASSET_NUMBER</v>
          </cell>
        </row>
      </sheetData>
      <sheetData sheetId="17674">
        <row r="1">
          <cell r="A1" t="str">
            <v>ASSET_NUMBER</v>
          </cell>
        </row>
      </sheetData>
      <sheetData sheetId="17675">
        <row r="1">
          <cell r="A1" t="str">
            <v>ASSET_NUMBER</v>
          </cell>
        </row>
      </sheetData>
      <sheetData sheetId="17676">
        <row r="4">
          <cell r="A4" t="str">
            <v>__Actuals_for_total_of_12_Time_selections_Ledger_1</v>
          </cell>
        </row>
      </sheetData>
      <sheetData sheetId="17677">
        <row r="1">
          <cell r="A1" t="str">
            <v>ASSET_NUMBER</v>
          </cell>
        </row>
      </sheetData>
      <sheetData sheetId="17678">
        <row r="2">
          <cell r="A2" t="str">
            <v>F05-Jan</v>
          </cell>
        </row>
      </sheetData>
      <sheetData sheetId="17679">
        <row r="4">
          <cell r="A4" t="str">
            <v>__Actuals_for_total_of_12_Time_selections_Ledger_1</v>
          </cell>
        </row>
      </sheetData>
      <sheetData sheetId="17680">
        <row r="5">
          <cell r="A5">
            <v>1</v>
          </cell>
        </row>
      </sheetData>
      <sheetData sheetId="17681">
        <row r="3">
          <cell r="B3">
            <v>0.1391</v>
          </cell>
        </row>
      </sheetData>
      <sheetData sheetId="17682">
        <row r="5">
          <cell r="A5">
            <v>1</v>
          </cell>
        </row>
      </sheetData>
      <sheetData sheetId="17683">
        <row r="2">
          <cell r="A2" t="str">
            <v>F05-Jan</v>
          </cell>
        </row>
      </sheetData>
      <sheetData sheetId="17684">
        <row r="5">
          <cell r="A5">
            <v>1</v>
          </cell>
        </row>
      </sheetData>
      <sheetData sheetId="17685">
        <row r="5">
          <cell r="A5">
            <v>1</v>
          </cell>
        </row>
      </sheetData>
      <sheetData sheetId="17686">
        <row r="5">
          <cell r="A5">
            <v>1</v>
          </cell>
        </row>
      </sheetData>
      <sheetData sheetId="17687">
        <row r="1">
          <cell r="A1" t="str">
            <v>ASSET_NUMBER</v>
          </cell>
        </row>
      </sheetData>
      <sheetData sheetId="17688">
        <row r="5">
          <cell r="A5">
            <v>1</v>
          </cell>
        </row>
      </sheetData>
      <sheetData sheetId="17689">
        <row r="5">
          <cell r="A5">
            <v>1</v>
          </cell>
        </row>
      </sheetData>
      <sheetData sheetId="17690">
        <row r="5">
          <cell r="A5">
            <v>1</v>
          </cell>
        </row>
      </sheetData>
      <sheetData sheetId="17691">
        <row r="1">
          <cell r="A1" t="str">
            <v>CODE</v>
          </cell>
        </row>
      </sheetData>
      <sheetData sheetId="17692">
        <row r="1">
          <cell r="A1" t="str">
            <v>ASSET_NUMBER</v>
          </cell>
        </row>
      </sheetData>
      <sheetData sheetId="17693">
        <row r="1">
          <cell r="A1" t="str">
            <v>ASSET_NUMBER</v>
          </cell>
        </row>
      </sheetData>
      <sheetData sheetId="17694">
        <row r="1">
          <cell r="A1" t="str">
            <v>ASSET_NUMBER</v>
          </cell>
        </row>
      </sheetData>
      <sheetData sheetId="17695">
        <row r="1">
          <cell r="A1" t="str">
            <v>ASSET_NUMBER</v>
          </cell>
        </row>
      </sheetData>
      <sheetData sheetId="17696">
        <row r="1">
          <cell r="A1" t="str">
            <v>ASSET_NUMBER</v>
          </cell>
        </row>
      </sheetData>
      <sheetData sheetId="17697">
        <row r="1">
          <cell r="A1" t="str">
            <v>ASSET_NUMBER</v>
          </cell>
        </row>
      </sheetData>
      <sheetData sheetId="17698">
        <row r="1">
          <cell r="A1" t="str">
            <v>ASSET_NUMBER</v>
          </cell>
        </row>
      </sheetData>
      <sheetData sheetId="17699" refreshError="1"/>
      <sheetData sheetId="17700">
        <row r="5">
          <cell r="A5">
            <v>1</v>
          </cell>
        </row>
      </sheetData>
      <sheetData sheetId="17701">
        <row r="5">
          <cell r="A5">
            <v>1</v>
          </cell>
        </row>
      </sheetData>
      <sheetData sheetId="17702"/>
      <sheetData sheetId="17703"/>
      <sheetData sheetId="17704">
        <row r="1">
          <cell r="A1" t="str">
            <v>Loan Calculator</v>
          </cell>
        </row>
      </sheetData>
      <sheetData sheetId="17705"/>
      <sheetData sheetId="17706"/>
      <sheetData sheetId="17707">
        <row r="5">
          <cell r="A5">
            <v>1</v>
          </cell>
        </row>
      </sheetData>
      <sheetData sheetId="17708"/>
      <sheetData sheetId="17709">
        <row r="1">
          <cell r="A1" t="str">
            <v>Loan Calculator</v>
          </cell>
        </row>
      </sheetData>
      <sheetData sheetId="17710"/>
      <sheetData sheetId="17711" refreshError="1"/>
      <sheetData sheetId="17712"/>
      <sheetData sheetId="17713">
        <row r="2">
          <cell r="A2" t="str">
            <v>F05-Jan</v>
          </cell>
        </row>
      </sheetData>
      <sheetData sheetId="17714">
        <row r="1">
          <cell r="A1" t="str">
            <v>Loan Calculator</v>
          </cell>
        </row>
      </sheetData>
      <sheetData sheetId="17715">
        <row r="1">
          <cell r="A1" t="str">
            <v>ASSET_NUMBER</v>
          </cell>
        </row>
      </sheetData>
      <sheetData sheetId="17716"/>
      <sheetData sheetId="17717"/>
      <sheetData sheetId="17718"/>
      <sheetData sheetId="17719">
        <row r="1">
          <cell r="A1" t="str">
            <v>Loan Calculator</v>
          </cell>
        </row>
      </sheetData>
      <sheetData sheetId="17720"/>
      <sheetData sheetId="17721"/>
      <sheetData sheetId="17722">
        <row r="28">
          <cell r="M28">
            <v>25518769.103220712</v>
          </cell>
        </row>
      </sheetData>
      <sheetData sheetId="17723">
        <row r="1">
          <cell r="A1" t="str">
            <v>Loan Calculator</v>
          </cell>
        </row>
      </sheetData>
      <sheetData sheetId="17724"/>
      <sheetData sheetId="17725">
        <row r="41">
          <cell r="D41">
            <v>6675083</v>
          </cell>
        </row>
      </sheetData>
      <sheetData sheetId="17726">
        <row r="28">
          <cell r="M28">
            <v>25518769.103220712</v>
          </cell>
        </row>
      </sheetData>
      <sheetData sheetId="17727"/>
      <sheetData sheetId="17728" refreshError="1"/>
      <sheetData sheetId="17729" refreshError="1"/>
      <sheetData sheetId="17730" refreshError="1"/>
      <sheetData sheetId="17731" refreshError="1"/>
      <sheetData sheetId="17732" refreshError="1"/>
      <sheetData sheetId="17733" refreshError="1"/>
      <sheetData sheetId="17734" refreshError="1"/>
      <sheetData sheetId="17735" refreshError="1"/>
      <sheetData sheetId="17736" refreshError="1"/>
      <sheetData sheetId="17737" refreshError="1"/>
      <sheetData sheetId="17738" refreshError="1"/>
      <sheetData sheetId="17739" refreshError="1"/>
      <sheetData sheetId="17740">
        <row r="1">
          <cell r="A1" t="str">
            <v>ASSET_NUMBER</v>
          </cell>
        </row>
      </sheetData>
      <sheetData sheetId="17741" refreshError="1"/>
      <sheetData sheetId="17742">
        <row r="1">
          <cell r="A1" t="str">
            <v>CODE</v>
          </cell>
        </row>
      </sheetData>
      <sheetData sheetId="17743">
        <row r="1">
          <cell r="A1" t="str">
            <v>ASSET_NUMBER</v>
          </cell>
        </row>
      </sheetData>
      <sheetData sheetId="17744">
        <row r="1">
          <cell r="A1" t="str">
            <v>ASSET_NUMBER</v>
          </cell>
        </row>
      </sheetData>
      <sheetData sheetId="17745">
        <row r="1">
          <cell r="A1" t="str">
            <v>ASSET_NUMBER</v>
          </cell>
        </row>
      </sheetData>
      <sheetData sheetId="17746">
        <row r="1">
          <cell r="A1" t="str">
            <v>ASSET_NUMBER</v>
          </cell>
        </row>
      </sheetData>
      <sheetData sheetId="17747">
        <row r="1">
          <cell r="A1" t="str">
            <v>CODE</v>
          </cell>
        </row>
      </sheetData>
      <sheetData sheetId="17748">
        <row r="3">
          <cell r="A3" t="str">
            <v>KR</v>
          </cell>
        </row>
      </sheetData>
      <sheetData sheetId="17749">
        <row r="1">
          <cell r="A1" t="str">
            <v>ASSET_NUMBER</v>
          </cell>
        </row>
      </sheetData>
      <sheetData sheetId="17750"/>
      <sheetData sheetId="17751" refreshError="1"/>
      <sheetData sheetId="17752" refreshError="1"/>
      <sheetData sheetId="17753" refreshError="1"/>
      <sheetData sheetId="17754" refreshError="1"/>
      <sheetData sheetId="17755">
        <row r="5">
          <cell r="J5" t="str">
            <v>Delay in days</v>
          </cell>
        </row>
      </sheetData>
      <sheetData sheetId="17756">
        <row r="1">
          <cell r="A1" t="str">
            <v>ASSET_NUMBER</v>
          </cell>
        </row>
      </sheetData>
      <sheetData sheetId="17757">
        <row r="1">
          <cell r="A1" t="str">
            <v>ASSET_NUMBER</v>
          </cell>
        </row>
      </sheetData>
      <sheetData sheetId="17758">
        <row r="1">
          <cell r="A1" t="str">
            <v>ASSET_NUMBER</v>
          </cell>
        </row>
      </sheetData>
      <sheetData sheetId="17759">
        <row r="5">
          <cell r="J5" t="str">
            <v>Delay in days</v>
          </cell>
        </row>
      </sheetData>
      <sheetData sheetId="17760">
        <row r="1">
          <cell r="A1" t="str">
            <v>ASSET_NUMBER</v>
          </cell>
        </row>
      </sheetData>
      <sheetData sheetId="17761"/>
      <sheetData sheetId="17762">
        <row r="1">
          <cell r="C1">
            <v>1</v>
          </cell>
        </row>
      </sheetData>
      <sheetData sheetId="17763">
        <row r="626">
          <cell r="D626">
            <v>-7005925</v>
          </cell>
        </row>
      </sheetData>
      <sheetData sheetId="17764">
        <row r="1">
          <cell r="A1" t="str">
            <v>ASSET_NUMBER</v>
          </cell>
        </row>
      </sheetData>
      <sheetData sheetId="17765"/>
      <sheetData sheetId="17766">
        <row r="1">
          <cell r="C1">
            <v>1</v>
          </cell>
        </row>
      </sheetData>
      <sheetData sheetId="17767"/>
      <sheetData sheetId="17768"/>
      <sheetData sheetId="17769"/>
      <sheetData sheetId="17770"/>
      <sheetData sheetId="17771"/>
      <sheetData sheetId="17772"/>
      <sheetData sheetId="17773"/>
      <sheetData sheetId="17774"/>
      <sheetData sheetId="17775"/>
      <sheetData sheetId="17776" refreshError="1"/>
      <sheetData sheetId="17777">
        <row r="1">
          <cell r="C1">
            <v>1</v>
          </cell>
        </row>
      </sheetData>
      <sheetData sheetId="17778"/>
      <sheetData sheetId="17779">
        <row r="1">
          <cell r="E1">
            <v>3.7037037037037035E-2</v>
          </cell>
        </row>
      </sheetData>
      <sheetData sheetId="17780">
        <row r="22">
          <cell r="B22">
            <v>100000</v>
          </cell>
        </row>
      </sheetData>
      <sheetData sheetId="17781">
        <row r="2">
          <cell r="A2" t="str">
            <v>F05-Jan</v>
          </cell>
        </row>
      </sheetData>
      <sheetData sheetId="17782">
        <row r="1">
          <cell r="A1" t="str">
            <v>PARTICULARS</v>
          </cell>
        </row>
      </sheetData>
      <sheetData sheetId="17783">
        <row r="1">
          <cell r="A1" t="str">
            <v>Note 3:</v>
          </cell>
        </row>
      </sheetData>
      <sheetData sheetId="17784">
        <row r="1">
          <cell r="A1" t="str">
            <v>Note 3:</v>
          </cell>
        </row>
      </sheetData>
      <sheetData sheetId="17785">
        <row r="1">
          <cell r="A1" t="str">
            <v>CODE</v>
          </cell>
        </row>
      </sheetData>
      <sheetData sheetId="17786">
        <row r="2">
          <cell r="A2" t="str">
            <v>F05-Jan</v>
          </cell>
        </row>
      </sheetData>
      <sheetData sheetId="17787"/>
      <sheetData sheetId="17788"/>
      <sheetData sheetId="17789">
        <row r="2">
          <cell r="A2" t="str">
            <v>F05-Jan</v>
          </cell>
        </row>
      </sheetData>
      <sheetData sheetId="17790"/>
      <sheetData sheetId="17791">
        <row r="1">
          <cell r="A1" t="str">
            <v>ASSET_NUMBER</v>
          </cell>
        </row>
      </sheetData>
      <sheetData sheetId="17792">
        <row r="1">
          <cell r="A1" t="str">
            <v>ASSET_NUMBER</v>
          </cell>
        </row>
      </sheetData>
      <sheetData sheetId="17793" refreshError="1"/>
      <sheetData sheetId="17794" refreshError="1"/>
      <sheetData sheetId="17795" refreshError="1"/>
      <sheetData sheetId="17796" refreshError="1"/>
      <sheetData sheetId="17797" refreshError="1"/>
      <sheetData sheetId="17798" refreshError="1"/>
      <sheetData sheetId="17799" refreshError="1"/>
      <sheetData sheetId="17800" refreshError="1"/>
      <sheetData sheetId="17801" refreshError="1"/>
      <sheetData sheetId="17802" refreshError="1"/>
      <sheetData sheetId="17803" refreshError="1"/>
      <sheetData sheetId="17804">
        <row r="5">
          <cell r="A5">
            <v>1</v>
          </cell>
        </row>
      </sheetData>
      <sheetData sheetId="17805">
        <row r="5">
          <cell r="A5">
            <v>1</v>
          </cell>
        </row>
      </sheetData>
      <sheetData sheetId="17806">
        <row r="5">
          <cell r="A5">
            <v>1</v>
          </cell>
        </row>
      </sheetData>
      <sheetData sheetId="17807">
        <row r="1">
          <cell r="A1" t="str">
            <v>Note 3:</v>
          </cell>
        </row>
      </sheetData>
      <sheetData sheetId="17808">
        <row r="1">
          <cell r="A1" t="str">
            <v>Note 3:</v>
          </cell>
        </row>
      </sheetData>
      <sheetData sheetId="17809">
        <row r="1">
          <cell r="A1" t="str">
            <v>Note 3:</v>
          </cell>
        </row>
      </sheetData>
      <sheetData sheetId="17810" refreshError="1"/>
      <sheetData sheetId="17811" refreshError="1"/>
      <sheetData sheetId="17812" refreshError="1"/>
      <sheetData sheetId="17813" refreshError="1"/>
      <sheetData sheetId="17814" refreshError="1"/>
      <sheetData sheetId="17815" refreshError="1"/>
      <sheetData sheetId="17816" refreshError="1"/>
      <sheetData sheetId="17817" refreshError="1"/>
      <sheetData sheetId="17818" refreshError="1"/>
      <sheetData sheetId="17819" refreshError="1"/>
      <sheetData sheetId="17820" refreshError="1"/>
      <sheetData sheetId="17821" refreshError="1"/>
      <sheetData sheetId="17822" refreshError="1"/>
      <sheetData sheetId="17823" refreshError="1"/>
      <sheetData sheetId="17824">
        <row r="1">
          <cell r="A1" t="str">
            <v>ASSET_NUMBER</v>
          </cell>
        </row>
      </sheetData>
      <sheetData sheetId="17825" refreshError="1"/>
      <sheetData sheetId="17826" refreshError="1"/>
      <sheetData sheetId="17827">
        <row r="1">
          <cell r="A1" t="str">
            <v>LOS</v>
          </cell>
        </row>
      </sheetData>
      <sheetData sheetId="17828">
        <row r="1">
          <cell r="A1" t="str">
            <v>LOS</v>
          </cell>
        </row>
      </sheetData>
      <sheetData sheetId="17829" refreshError="1"/>
      <sheetData sheetId="17830" refreshError="1"/>
      <sheetData sheetId="17831" refreshError="1"/>
      <sheetData sheetId="17832">
        <row r="2">
          <cell r="A2" t="str">
            <v>A001</v>
          </cell>
        </row>
      </sheetData>
      <sheetData sheetId="17833" refreshError="1"/>
      <sheetData sheetId="17834">
        <row r="2">
          <cell r="A2" t="str">
            <v>F05-Jan</v>
          </cell>
        </row>
      </sheetData>
      <sheetData sheetId="17835">
        <row r="1">
          <cell r="A1" t="str">
            <v>Customer Name</v>
          </cell>
        </row>
      </sheetData>
      <sheetData sheetId="17836" refreshError="1"/>
      <sheetData sheetId="17837" refreshError="1"/>
      <sheetData sheetId="17838" refreshError="1"/>
      <sheetData sheetId="17839" refreshError="1"/>
      <sheetData sheetId="17840" refreshError="1"/>
      <sheetData sheetId="17841" refreshError="1"/>
      <sheetData sheetId="17842"/>
      <sheetData sheetId="17843" refreshError="1"/>
      <sheetData sheetId="17844" refreshError="1"/>
      <sheetData sheetId="17845" refreshError="1"/>
      <sheetData sheetId="17846" refreshError="1"/>
      <sheetData sheetId="17847" refreshError="1"/>
      <sheetData sheetId="17848" refreshError="1"/>
      <sheetData sheetId="17849" refreshError="1"/>
      <sheetData sheetId="17850" refreshError="1"/>
      <sheetData sheetId="17851" refreshError="1"/>
      <sheetData sheetId="17852" refreshError="1"/>
      <sheetData sheetId="17853" refreshError="1"/>
      <sheetData sheetId="17854" refreshError="1"/>
      <sheetData sheetId="17855" refreshError="1"/>
      <sheetData sheetId="17856" refreshError="1"/>
      <sheetData sheetId="17857" refreshError="1"/>
      <sheetData sheetId="17858" refreshError="1"/>
      <sheetData sheetId="17859" refreshError="1"/>
      <sheetData sheetId="17860" refreshError="1"/>
      <sheetData sheetId="17861"/>
      <sheetData sheetId="17862" refreshError="1"/>
      <sheetData sheetId="17863" refreshError="1"/>
      <sheetData sheetId="17864" refreshError="1"/>
      <sheetData sheetId="17865" refreshError="1"/>
      <sheetData sheetId="17866" refreshError="1"/>
      <sheetData sheetId="17867"/>
      <sheetData sheetId="17868">
        <row r="1">
          <cell r="A1" t="str">
            <v>CODE</v>
          </cell>
        </row>
      </sheetData>
      <sheetData sheetId="17869">
        <row r="1">
          <cell r="A1" t="str">
            <v>CODE</v>
          </cell>
        </row>
      </sheetData>
      <sheetData sheetId="17870">
        <row r="1">
          <cell r="A1" t="str">
            <v>CODE</v>
          </cell>
        </row>
      </sheetData>
      <sheetData sheetId="17871" refreshError="1"/>
      <sheetData sheetId="17872" refreshError="1"/>
      <sheetData sheetId="17873" refreshError="1"/>
      <sheetData sheetId="17874" refreshError="1"/>
      <sheetData sheetId="17875" refreshError="1"/>
      <sheetData sheetId="17876" refreshError="1"/>
      <sheetData sheetId="17877" refreshError="1"/>
      <sheetData sheetId="17878" refreshError="1"/>
      <sheetData sheetId="17879" refreshError="1"/>
      <sheetData sheetId="17880" refreshError="1"/>
      <sheetData sheetId="17881" refreshError="1"/>
      <sheetData sheetId="17882" refreshError="1"/>
      <sheetData sheetId="17883" refreshError="1"/>
      <sheetData sheetId="17884" refreshError="1"/>
      <sheetData sheetId="17885" refreshError="1"/>
      <sheetData sheetId="17886" refreshError="1"/>
      <sheetData sheetId="17887" refreshError="1"/>
      <sheetData sheetId="17888" refreshError="1"/>
      <sheetData sheetId="17889" refreshError="1"/>
      <sheetData sheetId="17890" refreshError="1"/>
      <sheetData sheetId="17891" refreshError="1"/>
      <sheetData sheetId="17892" refreshError="1"/>
      <sheetData sheetId="17893" refreshError="1"/>
      <sheetData sheetId="17894" refreshError="1"/>
      <sheetData sheetId="17895" refreshError="1"/>
      <sheetData sheetId="17896" refreshError="1"/>
      <sheetData sheetId="17897" refreshError="1"/>
      <sheetData sheetId="17898" refreshError="1"/>
      <sheetData sheetId="17899" refreshError="1"/>
      <sheetData sheetId="17900" refreshError="1"/>
      <sheetData sheetId="17901" refreshError="1"/>
      <sheetData sheetId="17902" refreshError="1"/>
      <sheetData sheetId="17903" refreshError="1"/>
      <sheetData sheetId="17904" refreshError="1"/>
      <sheetData sheetId="17905" refreshError="1"/>
      <sheetData sheetId="17906" refreshError="1"/>
      <sheetData sheetId="17907" refreshError="1"/>
      <sheetData sheetId="17908" refreshError="1"/>
      <sheetData sheetId="17909"/>
      <sheetData sheetId="17910"/>
      <sheetData sheetId="17911"/>
      <sheetData sheetId="17912"/>
      <sheetData sheetId="17913"/>
      <sheetData sheetId="17914">
        <row r="8">
          <cell r="AB8" t="str">
            <v>Order-No</v>
          </cell>
        </row>
      </sheetData>
      <sheetData sheetId="17915">
        <row r="2">
          <cell r="C2" t="str">
            <v>LOCATION</v>
          </cell>
        </row>
      </sheetData>
      <sheetData sheetId="17916">
        <row r="1">
          <cell r="E1" t="str">
            <v>digital code</v>
          </cell>
        </row>
      </sheetData>
      <sheetData sheetId="17917">
        <row r="1">
          <cell r="F1" t="str">
            <v>Preliminary</v>
          </cell>
        </row>
      </sheetData>
      <sheetData sheetId="17918"/>
      <sheetData sheetId="17919"/>
      <sheetData sheetId="17920"/>
      <sheetData sheetId="17921">
        <row r="1">
          <cell r="E1" t="str">
            <v>digital code</v>
          </cell>
        </row>
      </sheetData>
      <sheetData sheetId="17922"/>
      <sheetData sheetId="17923" refreshError="1"/>
      <sheetData sheetId="17924" refreshError="1"/>
      <sheetData sheetId="17925" refreshError="1"/>
      <sheetData sheetId="17926" refreshError="1"/>
      <sheetData sheetId="17927">
        <row r="4">
          <cell r="D4" t="str">
            <v xml:space="preserve">Annexure 2.1 </v>
          </cell>
        </row>
      </sheetData>
      <sheetData sheetId="17928" refreshError="1"/>
      <sheetData sheetId="17929" refreshError="1"/>
      <sheetData sheetId="17930" refreshError="1"/>
      <sheetData sheetId="17931" refreshError="1"/>
      <sheetData sheetId="17932" refreshError="1"/>
      <sheetData sheetId="17933" refreshError="1"/>
      <sheetData sheetId="17934" refreshError="1"/>
      <sheetData sheetId="17935" refreshError="1"/>
      <sheetData sheetId="17936" refreshError="1"/>
      <sheetData sheetId="17937" refreshError="1"/>
      <sheetData sheetId="17938" refreshError="1"/>
      <sheetData sheetId="17939" refreshError="1"/>
      <sheetData sheetId="17940" refreshError="1"/>
      <sheetData sheetId="17941" refreshError="1"/>
      <sheetData sheetId="17942" refreshError="1"/>
      <sheetData sheetId="17943" refreshError="1"/>
      <sheetData sheetId="17944" refreshError="1"/>
      <sheetData sheetId="17945" refreshError="1"/>
      <sheetData sheetId="17946" refreshError="1"/>
      <sheetData sheetId="17947" refreshError="1"/>
      <sheetData sheetId="17948" refreshError="1"/>
      <sheetData sheetId="17949" refreshError="1"/>
      <sheetData sheetId="17950" refreshError="1"/>
      <sheetData sheetId="17951" refreshError="1"/>
      <sheetData sheetId="17952" refreshError="1"/>
      <sheetData sheetId="17953" refreshError="1"/>
      <sheetData sheetId="17954" refreshError="1"/>
      <sheetData sheetId="17955" refreshError="1"/>
      <sheetData sheetId="17956" refreshError="1"/>
      <sheetData sheetId="17957" refreshError="1"/>
      <sheetData sheetId="17958">
        <row r="2">
          <cell r="C2" t="str">
            <v>LOCATION</v>
          </cell>
        </row>
      </sheetData>
      <sheetData sheetId="17959" refreshError="1"/>
      <sheetData sheetId="17960" refreshError="1"/>
      <sheetData sheetId="17961" refreshError="1"/>
      <sheetData sheetId="17962" refreshError="1"/>
      <sheetData sheetId="17963">
        <row r="1">
          <cell r="F1" t="str">
            <v>Preliminary</v>
          </cell>
        </row>
      </sheetData>
      <sheetData sheetId="17964" refreshError="1"/>
      <sheetData sheetId="17965" refreshError="1"/>
      <sheetData sheetId="17966" refreshError="1"/>
      <sheetData sheetId="17967" refreshError="1"/>
      <sheetData sheetId="17968" refreshError="1"/>
      <sheetData sheetId="17969" refreshError="1"/>
      <sheetData sheetId="17970" refreshError="1"/>
      <sheetData sheetId="17971" refreshError="1"/>
      <sheetData sheetId="17972" refreshError="1"/>
      <sheetData sheetId="17973" refreshError="1"/>
      <sheetData sheetId="17974" refreshError="1"/>
      <sheetData sheetId="17975" refreshError="1"/>
      <sheetData sheetId="17976" refreshError="1"/>
      <sheetData sheetId="17977" refreshError="1"/>
      <sheetData sheetId="17978" refreshError="1"/>
      <sheetData sheetId="17979" refreshError="1"/>
      <sheetData sheetId="17980" refreshError="1"/>
      <sheetData sheetId="17981" refreshError="1"/>
      <sheetData sheetId="17982" refreshError="1"/>
      <sheetData sheetId="17983" refreshError="1"/>
      <sheetData sheetId="17984" refreshError="1"/>
      <sheetData sheetId="17985" refreshError="1"/>
      <sheetData sheetId="17986" refreshError="1"/>
      <sheetData sheetId="17987" refreshError="1"/>
      <sheetData sheetId="17988" refreshError="1"/>
      <sheetData sheetId="17989" refreshError="1"/>
      <sheetData sheetId="17990" refreshError="1"/>
      <sheetData sheetId="17991" refreshError="1"/>
      <sheetData sheetId="17992" refreshError="1"/>
      <sheetData sheetId="17993" refreshError="1"/>
      <sheetData sheetId="17994" refreshError="1"/>
      <sheetData sheetId="17995" refreshError="1"/>
      <sheetData sheetId="17996" refreshError="1"/>
      <sheetData sheetId="17997" refreshError="1"/>
      <sheetData sheetId="17998" refreshError="1"/>
      <sheetData sheetId="17999"/>
      <sheetData sheetId="18000"/>
      <sheetData sheetId="18001" refreshError="1"/>
      <sheetData sheetId="18002" refreshError="1"/>
      <sheetData sheetId="18003" refreshError="1"/>
      <sheetData sheetId="18004" refreshError="1"/>
      <sheetData sheetId="18005" refreshError="1"/>
      <sheetData sheetId="18006" refreshError="1"/>
      <sheetData sheetId="18007" refreshError="1"/>
      <sheetData sheetId="18008" refreshError="1"/>
      <sheetData sheetId="18009" refreshError="1"/>
      <sheetData sheetId="18010" refreshError="1"/>
      <sheetData sheetId="18011" refreshError="1"/>
      <sheetData sheetId="18012" refreshError="1"/>
      <sheetData sheetId="18013" refreshError="1"/>
      <sheetData sheetId="18014">
        <row r="2">
          <cell r="Q2" t="str">
            <v>Fed Ex/Junk Docs</v>
          </cell>
        </row>
      </sheetData>
      <sheetData sheetId="18015" refreshError="1"/>
      <sheetData sheetId="18016" refreshError="1"/>
      <sheetData sheetId="18017" refreshError="1"/>
      <sheetData sheetId="18018" refreshError="1"/>
      <sheetData sheetId="18019" refreshError="1"/>
      <sheetData sheetId="18020" refreshError="1"/>
      <sheetData sheetId="18021">
        <row r="5">
          <cell r="A5">
            <v>1</v>
          </cell>
        </row>
      </sheetData>
      <sheetData sheetId="18022"/>
      <sheetData sheetId="18023"/>
      <sheetData sheetId="18024">
        <row r="2">
          <cell r="K2">
            <v>0</v>
          </cell>
        </row>
      </sheetData>
      <sheetData sheetId="18025" refreshError="1"/>
      <sheetData sheetId="18026" refreshError="1"/>
      <sheetData sheetId="18027" refreshError="1"/>
      <sheetData sheetId="18028" refreshError="1"/>
      <sheetData sheetId="18029" refreshError="1"/>
      <sheetData sheetId="18030" refreshError="1"/>
      <sheetData sheetId="18031" refreshError="1"/>
      <sheetData sheetId="18032" refreshError="1"/>
      <sheetData sheetId="18033" refreshError="1"/>
      <sheetData sheetId="18034" refreshError="1"/>
      <sheetData sheetId="18035" refreshError="1"/>
      <sheetData sheetId="18036" refreshError="1"/>
      <sheetData sheetId="18037" refreshError="1"/>
      <sheetData sheetId="18038" refreshError="1"/>
      <sheetData sheetId="18039" refreshError="1"/>
      <sheetData sheetId="18040" refreshError="1"/>
      <sheetData sheetId="18041" refreshError="1"/>
      <sheetData sheetId="18042" refreshError="1"/>
      <sheetData sheetId="18043" refreshError="1"/>
      <sheetData sheetId="18044" refreshError="1"/>
      <sheetData sheetId="18045" refreshError="1"/>
      <sheetData sheetId="18046" refreshError="1"/>
      <sheetData sheetId="18047" refreshError="1"/>
      <sheetData sheetId="18048" refreshError="1"/>
      <sheetData sheetId="18049" refreshError="1"/>
      <sheetData sheetId="18050" refreshError="1"/>
      <sheetData sheetId="18051" refreshError="1"/>
      <sheetData sheetId="18052" refreshError="1"/>
      <sheetData sheetId="18053" refreshError="1"/>
      <sheetData sheetId="18054" refreshError="1"/>
      <sheetData sheetId="18055" refreshError="1"/>
      <sheetData sheetId="18056" refreshError="1"/>
      <sheetData sheetId="18057" refreshError="1"/>
      <sheetData sheetId="18058" refreshError="1"/>
      <sheetData sheetId="18059" refreshError="1"/>
      <sheetData sheetId="18060" refreshError="1"/>
      <sheetData sheetId="18061" refreshError="1"/>
      <sheetData sheetId="18062" refreshError="1"/>
      <sheetData sheetId="18063" refreshError="1"/>
      <sheetData sheetId="18064" refreshError="1"/>
      <sheetData sheetId="18065" refreshError="1"/>
      <sheetData sheetId="18066" refreshError="1"/>
      <sheetData sheetId="18067" refreshError="1"/>
      <sheetData sheetId="18068" refreshError="1"/>
      <sheetData sheetId="18069" refreshError="1"/>
      <sheetData sheetId="18070" refreshError="1"/>
      <sheetData sheetId="18071" refreshError="1"/>
      <sheetData sheetId="18072" refreshError="1"/>
      <sheetData sheetId="18073" refreshError="1"/>
      <sheetData sheetId="18074" refreshError="1"/>
      <sheetData sheetId="18075" refreshError="1"/>
      <sheetData sheetId="18076" refreshError="1"/>
      <sheetData sheetId="18077" refreshError="1"/>
      <sheetData sheetId="18078" refreshError="1"/>
      <sheetData sheetId="18079" refreshError="1"/>
      <sheetData sheetId="18080" refreshError="1"/>
      <sheetData sheetId="18081" refreshError="1"/>
      <sheetData sheetId="18082" refreshError="1"/>
      <sheetData sheetId="18083" refreshError="1"/>
      <sheetData sheetId="18084" refreshError="1"/>
      <sheetData sheetId="18085" refreshError="1"/>
      <sheetData sheetId="18086" refreshError="1"/>
      <sheetData sheetId="18087" refreshError="1"/>
      <sheetData sheetId="18088" refreshError="1"/>
      <sheetData sheetId="18089" refreshError="1"/>
      <sheetData sheetId="18090" refreshError="1"/>
      <sheetData sheetId="18091" refreshError="1"/>
      <sheetData sheetId="18092" refreshError="1"/>
      <sheetData sheetId="18093" refreshError="1"/>
      <sheetData sheetId="18094" refreshError="1"/>
      <sheetData sheetId="18095" refreshError="1"/>
      <sheetData sheetId="18096" refreshError="1"/>
      <sheetData sheetId="18097" refreshError="1"/>
      <sheetData sheetId="18098" refreshError="1"/>
      <sheetData sheetId="18099" refreshError="1"/>
      <sheetData sheetId="18100" refreshError="1"/>
      <sheetData sheetId="18101" refreshError="1"/>
      <sheetData sheetId="18102" refreshError="1"/>
      <sheetData sheetId="18103" refreshError="1"/>
      <sheetData sheetId="18104" refreshError="1"/>
      <sheetData sheetId="18105" refreshError="1"/>
      <sheetData sheetId="18106" refreshError="1"/>
      <sheetData sheetId="18107" refreshError="1"/>
      <sheetData sheetId="18108" refreshError="1"/>
      <sheetData sheetId="18109" refreshError="1"/>
      <sheetData sheetId="18110" refreshError="1"/>
      <sheetData sheetId="18111" refreshError="1"/>
      <sheetData sheetId="18112" refreshError="1"/>
      <sheetData sheetId="18113" refreshError="1"/>
      <sheetData sheetId="18114" refreshError="1"/>
      <sheetData sheetId="18115" refreshError="1"/>
      <sheetData sheetId="18116" refreshError="1"/>
      <sheetData sheetId="18117" refreshError="1"/>
      <sheetData sheetId="18118" refreshError="1"/>
      <sheetData sheetId="18119" refreshError="1"/>
      <sheetData sheetId="18120" refreshError="1"/>
      <sheetData sheetId="18121" refreshError="1"/>
      <sheetData sheetId="18122" refreshError="1"/>
      <sheetData sheetId="18123" refreshError="1"/>
      <sheetData sheetId="18124" refreshError="1"/>
      <sheetData sheetId="18125" refreshError="1"/>
      <sheetData sheetId="18126" refreshError="1"/>
      <sheetData sheetId="18127" refreshError="1"/>
      <sheetData sheetId="18128" refreshError="1"/>
      <sheetData sheetId="18129" refreshError="1"/>
      <sheetData sheetId="18130" refreshError="1"/>
      <sheetData sheetId="18131" refreshError="1"/>
      <sheetData sheetId="18132" refreshError="1"/>
      <sheetData sheetId="18133" refreshError="1"/>
      <sheetData sheetId="18134" refreshError="1"/>
      <sheetData sheetId="18135" refreshError="1"/>
      <sheetData sheetId="18136" refreshError="1"/>
      <sheetData sheetId="18137"/>
      <sheetData sheetId="18138"/>
      <sheetData sheetId="18139"/>
      <sheetData sheetId="18140">
        <row r="5">
          <cell r="A5">
            <v>1</v>
          </cell>
        </row>
      </sheetData>
      <sheetData sheetId="18141"/>
      <sheetData sheetId="18142"/>
      <sheetData sheetId="18143"/>
      <sheetData sheetId="18144"/>
      <sheetData sheetId="18145">
        <row r="1">
          <cell r="A1" t="str">
            <v>CODE</v>
          </cell>
        </row>
      </sheetData>
      <sheetData sheetId="18146">
        <row r="11">
          <cell r="C11" t="str">
            <v>AED</v>
          </cell>
        </row>
      </sheetData>
      <sheetData sheetId="18147" refreshError="1"/>
      <sheetData sheetId="18148" refreshError="1"/>
      <sheetData sheetId="18149" refreshError="1"/>
      <sheetData sheetId="18150" refreshError="1"/>
      <sheetData sheetId="18151" refreshError="1"/>
      <sheetData sheetId="18152"/>
      <sheetData sheetId="18153">
        <row r="4">
          <cell r="A4" t="str">
            <v>__Actuals_for_total_of_12_Time_selections_Ledger_1</v>
          </cell>
        </row>
      </sheetData>
      <sheetData sheetId="18154" refreshError="1"/>
      <sheetData sheetId="18155"/>
      <sheetData sheetId="18156"/>
      <sheetData sheetId="18157">
        <row r="2">
          <cell r="A2" t="str">
            <v>F05-Jan</v>
          </cell>
        </row>
      </sheetData>
      <sheetData sheetId="18158"/>
      <sheetData sheetId="18159" refreshError="1"/>
      <sheetData sheetId="18160"/>
      <sheetData sheetId="18161"/>
      <sheetData sheetId="18162"/>
      <sheetData sheetId="18163"/>
      <sheetData sheetId="18164"/>
      <sheetData sheetId="18165" refreshError="1"/>
      <sheetData sheetId="18166" refreshError="1"/>
      <sheetData sheetId="18167" refreshError="1"/>
      <sheetData sheetId="18168" refreshError="1"/>
      <sheetData sheetId="18169" refreshError="1"/>
      <sheetData sheetId="18170" refreshError="1"/>
      <sheetData sheetId="18171" refreshError="1"/>
      <sheetData sheetId="18172" refreshError="1"/>
      <sheetData sheetId="18173" refreshError="1"/>
      <sheetData sheetId="18174" refreshError="1"/>
      <sheetData sheetId="18175" refreshError="1"/>
      <sheetData sheetId="18176" refreshError="1"/>
      <sheetData sheetId="18177" refreshError="1"/>
      <sheetData sheetId="18178" refreshError="1"/>
      <sheetData sheetId="18179" refreshError="1"/>
      <sheetData sheetId="18180" refreshError="1"/>
      <sheetData sheetId="18181" refreshError="1"/>
      <sheetData sheetId="18182" refreshError="1"/>
      <sheetData sheetId="18183">
        <row r="1">
          <cell r="A1" t="str">
            <v>CODE</v>
          </cell>
        </row>
      </sheetData>
      <sheetData sheetId="18184">
        <row r="1">
          <cell r="A1" t="str">
            <v>CODE</v>
          </cell>
        </row>
      </sheetData>
      <sheetData sheetId="18185">
        <row r="1">
          <cell r="A1" t="str">
            <v>CODE</v>
          </cell>
        </row>
      </sheetData>
      <sheetData sheetId="18186">
        <row r="1">
          <cell r="A1" t="str">
            <v>CODE</v>
          </cell>
        </row>
      </sheetData>
      <sheetData sheetId="18187">
        <row r="1">
          <cell r="A1" t="str">
            <v>CODE</v>
          </cell>
        </row>
      </sheetData>
      <sheetData sheetId="18188">
        <row r="1">
          <cell r="A1" t="str">
            <v>CODE</v>
          </cell>
        </row>
      </sheetData>
      <sheetData sheetId="18189">
        <row r="1">
          <cell r="A1" t="str">
            <v>CODE</v>
          </cell>
        </row>
      </sheetData>
      <sheetData sheetId="18190">
        <row r="1">
          <cell r="A1" t="str">
            <v>CODE</v>
          </cell>
        </row>
      </sheetData>
      <sheetData sheetId="18191" refreshError="1"/>
      <sheetData sheetId="18192" refreshError="1"/>
      <sheetData sheetId="18193"/>
      <sheetData sheetId="18194"/>
      <sheetData sheetId="18195">
        <row r="8">
          <cell r="B8">
            <v>22303773</v>
          </cell>
        </row>
      </sheetData>
      <sheetData sheetId="18196" refreshError="1"/>
      <sheetData sheetId="18197" refreshError="1"/>
      <sheetData sheetId="18198" refreshError="1"/>
      <sheetData sheetId="18199" refreshError="1"/>
      <sheetData sheetId="18200" refreshError="1"/>
      <sheetData sheetId="18201" refreshError="1"/>
      <sheetData sheetId="18202" refreshError="1"/>
      <sheetData sheetId="18203">
        <row r="1">
          <cell r="A1" t="str">
            <v>ASSET_NUMBER</v>
          </cell>
        </row>
      </sheetData>
      <sheetData sheetId="18204" refreshError="1"/>
      <sheetData sheetId="18205">
        <row r="1">
          <cell r="A1" t="str">
            <v>A/C NO.</v>
          </cell>
        </row>
      </sheetData>
      <sheetData sheetId="18206">
        <row r="1">
          <cell r="A1" t="str">
            <v>ASSET_NUMBER</v>
          </cell>
        </row>
      </sheetData>
      <sheetData sheetId="18207" refreshError="1"/>
      <sheetData sheetId="18208" refreshError="1"/>
      <sheetData sheetId="18209"/>
      <sheetData sheetId="18210" refreshError="1"/>
      <sheetData sheetId="18211" refreshError="1"/>
      <sheetData sheetId="18212" refreshError="1"/>
      <sheetData sheetId="18213" refreshError="1"/>
      <sheetData sheetId="18214" refreshError="1"/>
      <sheetData sheetId="18215">
        <row r="1">
          <cell r="A1" t="str">
            <v>CODE</v>
          </cell>
        </row>
      </sheetData>
      <sheetData sheetId="18216" refreshError="1"/>
      <sheetData sheetId="18217" refreshError="1"/>
      <sheetData sheetId="18218" refreshError="1"/>
      <sheetData sheetId="18219" refreshError="1"/>
      <sheetData sheetId="18220" refreshError="1"/>
      <sheetData sheetId="18221" refreshError="1"/>
      <sheetData sheetId="18222" refreshError="1"/>
      <sheetData sheetId="18223" refreshError="1"/>
      <sheetData sheetId="18224" refreshError="1"/>
      <sheetData sheetId="18225" refreshError="1"/>
      <sheetData sheetId="18226" refreshError="1"/>
      <sheetData sheetId="18227" refreshError="1"/>
      <sheetData sheetId="18228" refreshError="1"/>
      <sheetData sheetId="18229" refreshError="1"/>
      <sheetData sheetId="18230">
        <row r="1">
          <cell r="A1" t="str">
            <v>ASSET_NUMBER</v>
          </cell>
        </row>
      </sheetData>
      <sheetData sheetId="18231" refreshError="1"/>
      <sheetData sheetId="18232" refreshError="1"/>
      <sheetData sheetId="18233" refreshError="1"/>
      <sheetData sheetId="18234"/>
      <sheetData sheetId="18235">
        <row r="140">
          <cell r="E140">
            <v>63913884</v>
          </cell>
        </row>
      </sheetData>
      <sheetData sheetId="18236"/>
      <sheetData sheetId="18237"/>
      <sheetData sheetId="18238" refreshError="1"/>
      <sheetData sheetId="18239" refreshError="1"/>
      <sheetData sheetId="18240" refreshError="1"/>
      <sheetData sheetId="18241" refreshError="1"/>
      <sheetData sheetId="18242" refreshError="1"/>
      <sheetData sheetId="18243" refreshError="1"/>
      <sheetData sheetId="18244" refreshError="1"/>
      <sheetData sheetId="18245" refreshError="1"/>
      <sheetData sheetId="18246" refreshError="1"/>
      <sheetData sheetId="18247" refreshError="1"/>
      <sheetData sheetId="18248" refreshError="1"/>
      <sheetData sheetId="18249" refreshError="1"/>
      <sheetData sheetId="18250" refreshError="1"/>
      <sheetData sheetId="18251" refreshError="1"/>
      <sheetData sheetId="18252" refreshError="1"/>
      <sheetData sheetId="18253" refreshError="1"/>
      <sheetData sheetId="18254" refreshError="1"/>
      <sheetData sheetId="18255" refreshError="1"/>
      <sheetData sheetId="18256" refreshError="1"/>
      <sheetData sheetId="18257" refreshError="1"/>
      <sheetData sheetId="18258" refreshError="1"/>
      <sheetData sheetId="18259" refreshError="1"/>
      <sheetData sheetId="18260" refreshError="1"/>
      <sheetData sheetId="18261" refreshError="1"/>
      <sheetData sheetId="18262" refreshError="1"/>
      <sheetData sheetId="18263" refreshError="1"/>
      <sheetData sheetId="18264" refreshError="1"/>
      <sheetData sheetId="18265" refreshError="1"/>
      <sheetData sheetId="18266" refreshError="1"/>
      <sheetData sheetId="18267" refreshError="1"/>
      <sheetData sheetId="18268" refreshError="1"/>
      <sheetData sheetId="18269" refreshError="1"/>
      <sheetData sheetId="18270" refreshError="1"/>
      <sheetData sheetId="18271" refreshError="1"/>
      <sheetData sheetId="18272" refreshError="1"/>
      <sheetData sheetId="18273" refreshError="1"/>
      <sheetData sheetId="18274" refreshError="1"/>
      <sheetData sheetId="18275" refreshError="1"/>
      <sheetData sheetId="18276" refreshError="1"/>
      <sheetData sheetId="18277"/>
      <sheetData sheetId="18278" refreshError="1"/>
      <sheetData sheetId="18279" refreshError="1"/>
      <sheetData sheetId="18280" refreshError="1"/>
      <sheetData sheetId="18281" refreshError="1"/>
      <sheetData sheetId="18282" refreshError="1"/>
      <sheetData sheetId="18283" refreshError="1"/>
      <sheetData sheetId="18284" refreshError="1"/>
      <sheetData sheetId="18285" refreshError="1"/>
      <sheetData sheetId="18286" refreshError="1"/>
      <sheetData sheetId="18287" refreshError="1"/>
      <sheetData sheetId="18288" refreshError="1"/>
      <sheetData sheetId="18289" refreshError="1"/>
      <sheetData sheetId="18290" refreshError="1"/>
      <sheetData sheetId="18291" refreshError="1"/>
      <sheetData sheetId="18292" refreshError="1"/>
      <sheetData sheetId="18293" refreshError="1"/>
      <sheetData sheetId="18294" refreshError="1"/>
      <sheetData sheetId="18295" refreshError="1"/>
      <sheetData sheetId="18296" refreshError="1"/>
      <sheetData sheetId="18297" refreshError="1"/>
      <sheetData sheetId="18298" refreshError="1"/>
      <sheetData sheetId="18299" refreshError="1"/>
      <sheetData sheetId="18300" refreshError="1"/>
      <sheetData sheetId="18301" refreshError="1"/>
      <sheetData sheetId="18302" refreshError="1"/>
      <sheetData sheetId="18303" refreshError="1"/>
      <sheetData sheetId="18304" refreshError="1"/>
      <sheetData sheetId="18305" refreshError="1"/>
      <sheetData sheetId="18306" refreshError="1"/>
      <sheetData sheetId="18307" refreshError="1"/>
      <sheetData sheetId="18308" refreshError="1"/>
      <sheetData sheetId="18309" refreshError="1"/>
      <sheetData sheetId="18310" refreshError="1"/>
      <sheetData sheetId="18311" refreshError="1"/>
      <sheetData sheetId="18312" refreshError="1"/>
      <sheetData sheetId="18313" refreshError="1"/>
      <sheetData sheetId="18314" refreshError="1"/>
      <sheetData sheetId="18315" refreshError="1"/>
      <sheetData sheetId="18316" refreshError="1"/>
      <sheetData sheetId="18317" refreshError="1"/>
      <sheetData sheetId="18318" refreshError="1"/>
      <sheetData sheetId="18319" refreshError="1"/>
      <sheetData sheetId="18320" refreshError="1"/>
      <sheetData sheetId="18321" refreshError="1"/>
      <sheetData sheetId="18322" refreshError="1"/>
      <sheetData sheetId="18323" refreshError="1"/>
      <sheetData sheetId="18324" refreshError="1"/>
      <sheetData sheetId="18325" refreshError="1"/>
      <sheetData sheetId="18326" refreshError="1"/>
      <sheetData sheetId="18327" refreshError="1"/>
      <sheetData sheetId="18328" refreshError="1"/>
      <sheetData sheetId="18329" refreshError="1"/>
      <sheetData sheetId="18330" refreshError="1"/>
      <sheetData sheetId="18331"/>
      <sheetData sheetId="18332" refreshError="1"/>
      <sheetData sheetId="18333" refreshError="1"/>
      <sheetData sheetId="18334" refreshError="1"/>
      <sheetData sheetId="18335" refreshError="1"/>
      <sheetData sheetId="18336" refreshError="1"/>
      <sheetData sheetId="18337" refreshError="1"/>
      <sheetData sheetId="18338" refreshError="1"/>
      <sheetData sheetId="18339" refreshError="1"/>
      <sheetData sheetId="18340" refreshError="1"/>
      <sheetData sheetId="18341" refreshError="1"/>
      <sheetData sheetId="18342" refreshError="1"/>
      <sheetData sheetId="18343" refreshError="1"/>
      <sheetData sheetId="18344" refreshError="1"/>
      <sheetData sheetId="18345" refreshError="1"/>
      <sheetData sheetId="18346" refreshError="1"/>
      <sheetData sheetId="18347" refreshError="1"/>
      <sheetData sheetId="18348" refreshError="1"/>
      <sheetData sheetId="18349" refreshError="1"/>
      <sheetData sheetId="18350" refreshError="1"/>
      <sheetData sheetId="18351" refreshError="1"/>
      <sheetData sheetId="18352" refreshError="1"/>
      <sheetData sheetId="18353" refreshError="1"/>
      <sheetData sheetId="18354" refreshError="1"/>
      <sheetData sheetId="18355" refreshError="1"/>
      <sheetData sheetId="18356" refreshError="1"/>
      <sheetData sheetId="18357" refreshError="1"/>
      <sheetData sheetId="18358" refreshError="1"/>
      <sheetData sheetId="18359" refreshError="1"/>
      <sheetData sheetId="18360" refreshError="1"/>
      <sheetData sheetId="18361" refreshError="1"/>
      <sheetData sheetId="18362" refreshError="1"/>
      <sheetData sheetId="18363" refreshError="1"/>
      <sheetData sheetId="18364" refreshError="1"/>
      <sheetData sheetId="18365" refreshError="1"/>
      <sheetData sheetId="18366" refreshError="1"/>
      <sheetData sheetId="18367" refreshError="1"/>
      <sheetData sheetId="18368" refreshError="1"/>
      <sheetData sheetId="18369" refreshError="1"/>
      <sheetData sheetId="18370" refreshError="1"/>
      <sheetData sheetId="18371" refreshError="1"/>
      <sheetData sheetId="18372" refreshError="1"/>
      <sheetData sheetId="18373" refreshError="1"/>
      <sheetData sheetId="18374" refreshError="1"/>
      <sheetData sheetId="18375" refreshError="1"/>
      <sheetData sheetId="18376" refreshError="1"/>
      <sheetData sheetId="18377" refreshError="1"/>
      <sheetData sheetId="18378" refreshError="1"/>
      <sheetData sheetId="18379" refreshError="1"/>
      <sheetData sheetId="18380" refreshError="1"/>
      <sheetData sheetId="18381" refreshError="1"/>
      <sheetData sheetId="18382" refreshError="1"/>
      <sheetData sheetId="18383" refreshError="1"/>
      <sheetData sheetId="18384" refreshError="1"/>
      <sheetData sheetId="18385" refreshError="1"/>
      <sheetData sheetId="18386" refreshError="1"/>
      <sheetData sheetId="18387" refreshError="1"/>
      <sheetData sheetId="18388" refreshError="1"/>
      <sheetData sheetId="18389" refreshError="1"/>
      <sheetData sheetId="18390" refreshError="1"/>
      <sheetData sheetId="18391" refreshError="1"/>
      <sheetData sheetId="18392" refreshError="1"/>
      <sheetData sheetId="18393" refreshError="1"/>
      <sheetData sheetId="18394" refreshError="1"/>
      <sheetData sheetId="18395" refreshError="1"/>
      <sheetData sheetId="18396" refreshError="1"/>
      <sheetData sheetId="18397" refreshError="1"/>
      <sheetData sheetId="18398" refreshError="1"/>
      <sheetData sheetId="18399" refreshError="1"/>
      <sheetData sheetId="18400" refreshError="1"/>
      <sheetData sheetId="18401" refreshError="1"/>
      <sheetData sheetId="18402" refreshError="1"/>
      <sheetData sheetId="18403" refreshError="1"/>
      <sheetData sheetId="18404" refreshError="1"/>
      <sheetData sheetId="18405" refreshError="1"/>
      <sheetData sheetId="18406"/>
      <sheetData sheetId="18407" refreshError="1"/>
      <sheetData sheetId="18408" refreshError="1"/>
      <sheetData sheetId="18409" refreshError="1"/>
      <sheetData sheetId="18410" refreshError="1"/>
      <sheetData sheetId="18411" refreshError="1"/>
      <sheetData sheetId="18412" refreshError="1"/>
      <sheetData sheetId="18413" refreshError="1"/>
      <sheetData sheetId="18414" refreshError="1"/>
      <sheetData sheetId="18415" refreshError="1"/>
      <sheetData sheetId="18416" refreshError="1"/>
      <sheetData sheetId="18417" refreshError="1"/>
      <sheetData sheetId="18418" refreshError="1"/>
      <sheetData sheetId="18419" refreshError="1"/>
      <sheetData sheetId="18420"/>
      <sheetData sheetId="18421" refreshError="1"/>
      <sheetData sheetId="18422" refreshError="1"/>
      <sheetData sheetId="18423" refreshError="1"/>
      <sheetData sheetId="18424" refreshError="1"/>
      <sheetData sheetId="18425" refreshError="1"/>
      <sheetData sheetId="18426" refreshError="1"/>
      <sheetData sheetId="18427" refreshError="1"/>
      <sheetData sheetId="18428" refreshError="1"/>
      <sheetData sheetId="18429" refreshError="1"/>
      <sheetData sheetId="18430" refreshError="1"/>
      <sheetData sheetId="18431" refreshError="1"/>
      <sheetData sheetId="18432" refreshError="1"/>
      <sheetData sheetId="18433" refreshError="1"/>
      <sheetData sheetId="18434" refreshError="1"/>
      <sheetData sheetId="18435" refreshError="1"/>
      <sheetData sheetId="18436" refreshError="1"/>
      <sheetData sheetId="18437" refreshError="1"/>
      <sheetData sheetId="18438" refreshError="1"/>
      <sheetData sheetId="18439" refreshError="1"/>
      <sheetData sheetId="18440" refreshError="1"/>
      <sheetData sheetId="18441" refreshError="1"/>
      <sheetData sheetId="18442" refreshError="1"/>
      <sheetData sheetId="18443" refreshError="1"/>
      <sheetData sheetId="18444" refreshError="1"/>
      <sheetData sheetId="18445" refreshError="1"/>
      <sheetData sheetId="18446" refreshError="1"/>
      <sheetData sheetId="18447" refreshError="1"/>
      <sheetData sheetId="18448" refreshError="1"/>
      <sheetData sheetId="18449" refreshError="1"/>
      <sheetData sheetId="18450" refreshError="1"/>
      <sheetData sheetId="18451" refreshError="1"/>
      <sheetData sheetId="18452" refreshError="1"/>
      <sheetData sheetId="18453" refreshError="1"/>
      <sheetData sheetId="18454" refreshError="1"/>
      <sheetData sheetId="18455" refreshError="1"/>
      <sheetData sheetId="18456" refreshError="1"/>
      <sheetData sheetId="18457" refreshError="1"/>
      <sheetData sheetId="18458" refreshError="1"/>
      <sheetData sheetId="18459" refreshError="1"/>
      <sheetData sheetId="18460" refreshError="1"/>
      <sheetData sheetId="18461" refreshError="1"/>
      <sheetData sheetId="18462" refreshError="1"/>
      <sheetData sheetId="18463" refreshError="1"/>
      <sheetData sheetId="18464" refreshError="1"/>
      <sheetData sheetId="18465" refreshError="1"/>
      <sheetData sheetId="18466" refreshError="1"/>
      <sheetData sheetId="18467" refreshError="1"/>
      <sheetData sheetId="18468" refreshError="1"/>
      <sheetData sheetId="18469" refreshError="1"/>
      <sheetData sheetId="18470" refreshError="1"/>
      <sheetData sheetId="18471" refreshError="1"/>
      <sheetData sheetId="18472" refreshError="1"/>
      <sheetData sheetId="18473" refreshError="1"/>
      <sheetData sheetId="18474" refreshError="1"/>
      <sheetData sheetId="18475" refreshError="1"/>
      <sheetData sheetId="18476" refreshError="1"/>
      <sheetData sheetId="18477" refreshError="1"/>
      <sheetData sheetId="18478" refreshError="1"/>
      <sheetData sheetId="18479" refreshError="1"/>
      <sheetData sheetId="18480" refreshError="1"/>
      <sheetData sheetId="18481" refreshError="1"/>
      <sheetData sheetId="18482" refreshError="1"/>
      <sheetData sheetId="18483" refreshError="1"/>
      <sheetData sheetId="18484" refreshError="1"/>
      <sheetData sheetId="18485" refreshError="1"/>
      <sheetData sheetId="18486" refreshError="1"/>
      <sheetData sheetId="18487" refreshError="1"/>
      <sheetData sheetId="18488" refreshError="1"/>
      <sheetData sheetId="18489" refreshError="1"/>
      <sheetData sheetId="18490" refreshError="1"/>
      <sheetData sheetId="18491" refreshError="1"/>
      <sheetData sheetId="18492" refreshError="1"/>
      <sheetData sheetId="18493" refreshError="1"/>
      <sheetData sheetId="18494" refreshError="1"/>
      <sheetData sheetId="18495" refreshError="1"/>
      <sheetData sheetId="18496" refreshError="1"/>
      <sheetData sheetId="18497" refreshError="1"/>
      <sheetData sheetId="18498" refreshError="1"/>
      <sheetData sheetId="18499" refreshError="1"/>
      <sheetData sheetId="18500" refreshError="1"/>
      <sheetData sheetId="18501" refreshError="1"/>
      <sheetData sheetId="18502" refreshError="1"/>
      <sheetData sheetId="18503" refreshError="1"/>
      <sheetData sheetId="18504" refreshError="1"/>
      <sheetData sheetId="18505" refreshError="1"/>
      <sheetData sheetId="18506" refreshError="1"/>
      <sheetData sheetId="18507" refreshError="1"/>
      <sheetData sheetId="18508" refreshError="1"/>
      <sheetData sheetId="18509" refreshError="1"/>
      <sheetData sheetId="18510" refreshError="1"/>
      <sheetData sheetId="18511" refreshError="1"/>
      <sheetData sheetId="18512" refreshError="1"/>
      <sheetData sheetId="18513" refreshError="1"/>
      <sheetData sheetId="18514" refreshError="1"/>
      <sheetData sheetId="18515" refreshError="1"/>
      <sheetData sheetId="18516" refreshError="1"/>
      <sheetData sheetId="18517" refreshError="1"/>
      <sheetData sheetId="18518" refreshError="1"/>
      <sheetData sheetId="18519" refreshError="1"/>
      <sheetData sheetId="18520" refreshError="1"/>
      <sheetData sheetId="18521" refreshError="1"/>
      <sheetData sheetId="18522" refreshError="1"/>
      <sheetData sheetId="18523" refreshError="1"/>
      <sheetData sheetId="18524" refreshError="1"/>
      <sheetData sheetId="18525" refreshError="1"/>
      <sheetData sheetId="18526" refreshError="1"/>
      <sheetData sheetId="18527" refreshError="1"/>
      <sheetData sheetId="18528" refreshError="1"/>
      <sheetData sheetId="18529" refreshError="1"/>
      <sheetData sheetId="18530" refreshError="1"/>
      <sheetData sheetId="18531" refreshError="1"/>
      <sheetData sheetId="18532" refreshError="1"/>
      <sheetData sheetId="18533" refreshError="1"/>
      <sheetData sheetId="18534" refreshError="1"/>
      <sheetData sheetId="18535" refreshError="1"/>
      <sheetData sheetId="18536" refreshError="1"/>
      <sheetData sheetId="18537" refreshError="1"/>
      <sheetData sheetId="18538" refreshError="1"/>
      <sheetData sheetId="18539" refreshError="1"/>
      <sheetData sheetId="18540" refreshError="1"/>
      <sheetData sheetId="18541" refreshError="1"/>
      <sheetData sheetId="18542" refreshError="1"/>
      <sheetData sheetId="18543" refreshError="1"/>
      <sheetData sheetId="18544" refreshError="1"/>
      <sheetData sheetId="18545" refreshError="1"/>
      <sheetData sheetId="18546" refreshError="1"/>
      <sheetData sheetId="18547"/>
      <sheetData sheetId="18548" refreshError="1"/>
      <sheetData sheetId="18549" refreshError="1"/>
      <sheetData sheetId="18550" refreshError="1"/>
      <sheetData sheetId="18551" refreshError="1"/>
      <sheetData sheetId="18552"/>
      <sheetData sheetId="18553"/>
      <sheetData sheetId="18554"/>
      <sheetData sheetId="18555"/>
      <sheetData sheetId="18556"/>
      <sheetData sheetId="18557"/>
      <sheetData sheetId="18558"/>
      <sheetData sheetId="18559"/>
      <sheetData sheetId="18560"/>
      <sheetData sheetId="18561"/>
      <sheetData sheetId="18562"/>
      <sheetData sheetId="18563" refreshError="1"/>
      <sheetData sheetId="18564" refreshError="1"/>
      <sheetData sheetId="18565" refreshError="1"/>
      <sheetData sheetId="18566" refreshError="1"/>
      <sheetData sheetId="18567" refreshError="1"/>
      <sheetData sheetId="18568" refreshError="1"/>
      <sheetData sheetId="18569" refreshError="1"/>
      <sheetData sheetId="18570" refreshError="1"/>
      <sheetData sheetId="18571" refreshError="1"/>
      <sheetData sheetId="18572" refreshError="1"/>
      <sheetData sheetId="18573"/>
      <sheetData sheetId="18574"/>
      <sheetData sheetId="18575"/>
      <sheetData sheetId="18576"/>
      <sheetData sheetId="18577"/>
      <sheetData sheetId="18578"/>
      <sheetData sheetId="18579"/>
      <sheetData sheetId="18580"/>
      <sheetData sheetId="18581"/>
      <sheetData sheetId="18582"/>
      <sheetData sheetId="18583"/>
      <sheetData sheetId="18584"/>
      <sheetData sheetId="18585" refreshError="1"/>
      <sheetData sheetId="18586" refreshError="1"/>
      <sheetData sheetId="18587" refreshError="1"/>
      <sheetData sheetId="18588" refreshError="1"/>
      <sheetData sheetId="18589" refreshError="1"/>
      <sheetData sheetId="18590" refreshError="1"/>
      <sheetData sheetId="18591" refreshError="1"/>
      <sheetData sheetId="18592" refreshError="1"/>
      <sheetData sheetId="18593" refreshError="1"/>
      <sheetData sheetId="18594" refreshError="1"/>
      <sheetData sheetId="18595" refreshError="1"/>
      <sheetData sheetId="18596" refreshError="1"/>
      <sheetData sheetId="18597" refreshError="1"/>
      <sheetData sheetId="18598" refreshError="1"/>
      <sheetData sheetId="18599" refreshError="1"/>
      <sheetData sheetId="18600" refreshError="1"/>
      <sheetData sheetId="18601" refreshError="1"/>
      <sheetData sheetId="18602" refreshError="1"/>
      <sheetData sheetId="18603" refreshError="1"/>
      <sheetData sheetId="18604" refreshError="1"/>
      <sheetData sheetId="18605" refreshError="1"/>
      <sheetData sheetId="18606" refreshError="1"/>
      <sheetData sheetId="18607" refreshError="1"/>
      <sheetData sheetId="18608" refreshError="1"/>
      <sheetData sheetId="18609" refreshError="1"/>
      <sheetData sheetId="18610" refreshError="1"/>
      <sheetData sheetId="18611" refreshError="1"/>
      <sheetData sheetId="18612" refreshError="1"/>
      <sheetData sheetId="18613" refreshError="1"/>
      <sheetData sheetId="18614" refreshError="1"/>
      <sheetData sheetId="18615" refreshError="1"/>
      <sheetData sheetId="18616" refreshError="1"/>
      <sheetData sheetId="18617" refreshError="1"/>
      <sheetData sheetId="18618" refreshError="1"/>
      <sheetData sheetId="18619" refreshError="1"/>
      <sheetData sheetId="18620" refreshError="1"/>
      <sheetData sheetId="18621" refreshError="1"/>
      <sheetData sheetId="18622" refreshError="1"/>
      <sheetData sheetId="18623" refreshError="1"/>
      <sheetData sheetId="18624" refreshError="1"/>
      <sheetData sheetId="18625" refreshError="1"/>
      <sheetData sheetId="18626" refreshError="1"/>
      <sheetData sheetId="18627" refreshError="1"/>
      <sheetData sheetId="18628" refreshError="1"/>
      <sheetData sheetId="18629" refreshError="1"/>
      <sheetData sheetId="18630" refreshError="1"/>
      <sheetData sheetId="18631" refreshError="1"/>
      <sheetData sheetId="18632" refreshError="1"/>
      <sheetData sheetId="18633" refreshError="1"/>
      <sheetData sheetId="18634" refreshError="1"/>
      <sheetData sheetId="18635" refreshError="1"/>
      <sheetData sheetId="18636" refreshError="1"/>
      <sheetData sheetId="18637" refreshError="1"/>
      <sheetData sheetId="18638" refreshError="1"/>
      <sheetData sheetId="18639" refreshError="1"/>
      <sheetData sheetId="18640" refreshError="1"/>
      <sheetData sheetId="18641" refreshError="1"/>
      <sheetData sheetId="18642" refreshError="1"/>
      <sheetData sheetId="18643" refreshError="1"/>
      <sheetData sheetId="18644" refreshError="1"/>
      <sheetData sheetId="18645" refreshError="1"/>
      <sheetData sheetId="18646" refreshError="1"/>
      <sheetData sheetId="18647" refreshError="1"/>
      <sheetData sheetId="18648" refreshError="1"/>
      <sheetData sheetId="18649" refreshError="1"/>
      <sheetData sheetId="18650" refreshError="1"/>
      <sheetData sheetId="18651" refreshError="1"/>
      <sheetData sheetId="18652" refreshError="1"/>
      <sheetData sheetId="18653" refreshError="1"/>
      <sheetData sheetId="18654" refreshError="1"/>
      <sheetData sheetId="18655" refreshError="1"/>
      <sheetData sheetId="18656" refreshError="1"/>
      <sheetData sheetId="18657" refreshError="1"/>
      <sheetData sheetId="18658" refreshError="1"/>
      <sheetData sheetId="18659" refreshError="1"/>
      <sheetData sheetId="18660" refreshError="1"/>
      <sheetData sheetId="18661" refreshError="1"/>
      <sheetData sheetId="18662" refreshError="1"/>
      <sheetData sheetId="18663" refreshError="1"/>
      <sheetData sheetId="18664" refreshError="1"/>
      <sheetData sheetId="18665" refreshError="1"/>
      <sheetData sheetId="18666" refreshError="1"/>
      <sheetData sheetId="18667" refreshError="1"/>
      <sheetData sheetId="18668" refreshError="1"/>
      <sheetData sheetId="18669" refreshError="1"/>
      <sheetData sheetId="18670" refreshError="1"/>
      <sheetData sheetId="18671" refreshError="1"/>
      <sheetData sheetId="18672" refreshError="1"/>
      <sheetData sheetId="18673" refreshError="1"/>
      <sheetData sheetId="18674" refreshError="1"/>
      <sheetData sheetId="18675" refreshError="1"/>
      <sheetData sheetId="18676" refreshError="1"/>
      <sheetData sheetId="18677" refreshError="1"/>
      <sheetData sheetId="18678" refreshError="1"/>
      <sheetData sheetId="18679" refreshError="1"/>
      <sheetData sheetId="18680" refreshError="1"/>
      <sheetData sheetId="18681" refreshError="1"/>
      <sheetData sheetId="18682" refreshError="1"/>
      <sheetData sheetId="18683" refreshError="1"/>
      <sheetData sheetId="18684" refreshError="1"/>
      <sheetData sheetId="18685" refreshError="1"/>
      <sheetData sheetId="18686" refreshError="1"/>
      <sheetData sheetId="18687" refreshError="1"/>
      <sheetData sheetId="18688" refreshError="1"/>
      <sheetData sheetId="18689" refreshError="1"/>
      <sheetData sheetId="18690" refreshError="1"/>
      <sheetData sheetId="18691" refreshError="1"/>
      <sheetData sheetId="18692" refreshError="1"/>
      <sheetData sheetId="18693" refreshError="1"/>
      <sheetData sheetId="18694" refreshError="1"/>
      <sheetData sheetId="18695" refreshError="1"/>
      <sheetData sheetId="18696" refreshError="1"/>
      <sheetData sheetId="18697" refreshError="1"/>
      <sheetData sheetId="18698" refreshError="1"/>
      <sheetData sheetId="18699" refreshError="1"/>
      <sheetData sheetId="18700" refreshError="1"/>
      <sheetData sheetId="18701" refreshError="1"/>
      <sheetData sheetId="18702" refreshError="1"/>
      <sheetData sheetId="18703" refreshError="1"/>
      <sheetData sheetId="18704" refreshError="1"/>
      <sheetData sheetId="18705" refreshError="1"/>
      <sheetData sheetId="18706" refreshError="1"/>
      <sheetData sheetId="18707" refreshError="1"/>
      <sheetData sheetId="18708" refreshError="1"/>
      <sheetData sheetId="18709" refreshError="1"/>
      <sheetData sheetId="18710" refreshError="1"/>
      <sheetData sheetId="18711" refreshError="1"/>
      <sheetData sheetId="18712" refreshError="1"/>
      <sheetData sheetId="18713" refreshError="1"/>
      <sheetData sheetId="18714" refreshError="1"/>
      <sheetData sheetId="18715" refreshError="1"/>
      <sheetData sheetId="18716" refreshError="1"/>
      <sheetData sheetId="18717" refreshError="1"/>
      <sheetData sheetId="18718" refreshError="1"/>
      <sheetData sheetId="18719" refreshError="1"/>
      <sheetData sheetId="18720" refreshError="1"/>
      <sheetData sheetId="18721" refreshError="1"/>
      <sheetData sheetId="18722" refreshError="1"/>
      <sheetData sheetId="18723" refreshError="1"/>
      <sheetData sheetId="18724" refreshError="1"/>
      <sheetData sheetId="18725" refreshError="1"/>
      <sheetData sheetId="18726" refreshError="1"/>
      <sheetData sheetId="18727" refreshError="1"/>
      <sheetData sheetId="18728" refreshError="1"/>
      <sheetData sheetId="18729" refreshError="1"/>
      <sheetData sheetId="18730" refreshError="1"/>
      <sheetData sheetId="18731" refreshError="1"/>
      <sheetData sheetId="18732" refreshError="1"/>
      <sheetData sheetId="18733" refreshError="1"/>
      <sheetData sheetId="18734" refreshError="1"/>
      <sheetData sheetId="18735" refreshError="1"/>
      <sheetData sheetId="18736" refreshError="1"/>
      <sheetData sheetId="18737" refreshError="1"/>
      <sheetData sheetId="18738" refreshError="1"/>
      <sheetData sheetId="18739" refreshError="1"/>
      <sheetData sheetId="18740" refreshError="1"/>
      <sheetData sheetId="18741" refreshError="1"/>
      <sheetData sheetId="18742" refreshError="1"/>
      <sheetData sheetId="18743" refreshError="1"/>
      <sheetData sheetId="18744" refreshError="1"/>
      <sheetData sheetId="18745" refreshError="1"/>
      <sheetData sheetId="18746" refreshError="1"/>
      <sheetData sheetId="18747" refreshError="1"/>
      <sheetData sheetId="18748" refreshError="1"/>
      <sheetData sheetId="18749" refreshError="1"/>
      <sheetData sheetId="18750" refreshError="1"/>
      <sheetData sheetId="18751" refreshError="1"/>
      <sheetData sheetId="18752" refreshError="1"/>
      <sheetData sheetId="18753" refreshError="1"/>
      <sheetData sheetId="18754" refreshError="1"/>
      <sheetData sheetId="18755" refreshError="1"/>
      <sheetData sheetId="18756" refreshError="1"/>
      <sheetData sheetId="18757" refreshError="1"/>
      <sheetData sheetId="18758" refreshError="1"/>
      <sheetData sheetId="18759" refreshError="1"/>
      <sheetData sheetId="18760" refreshError="1"/>
      <sheetData sheetId="18761" refreshError="1"/>
      <sheetData sheetId="18762" refreshError="1"/>
      <sheetData sheetId="18763" refreshError="1"/>
      <sheetData sheetId="18764" refreshError="1"/>
      <sheetData sheetId="18765" refreshError="1"/>
      <sheetData sheetId="18766" refreshError="1"/>
      <sheetData sheetId="18767" refreshError="1"/>
      <sheetData sheetId="18768" refreshError="1"/>
      <sheetData sheetId="18769" refreshError="1"/>
      <sheetData sheetId="18770" refreshError="1"/>
      <sheetData sheetId="18771" refreshError="1"/>
      <sheetData sheetId="18772" refreshError="1"/>
      <sheetData sheetId="18773" refreshError="1"/>
      <sheetData sheetId="18774" refreshError="1"/>
      <sheetData sheetId="18775" refreshError="1"/>
      <sheetData sheetId="18776" refreshError="1"/>
      <sheetData sheetId="18777" refreshError="1"/>
      <sheetData sheetId="18778" refreshError="1"/>
      <sheetData sheetId="18779" refreshError="1"/>
      <sheetData sheetId="18780" refreshError="1"/>
      <sheetData sheetId="18781" refreshError="1"/>
      <sheetData sheetId="18782" refreshError="1"/>
      <sheetData sheetId="18783" refreshError="1"/>
      <sheetData sheetId="18784" refreshError="1"/>
      <sheetData sheetId="18785" refreshError="1"/>
      <sheetData sheetId="18786" refreshError="1"/>
      <sheetData sheetId="18787" refreshError="1"/>
      <sheetData sheetId="18788" refreshError="1"/>
      <sheetData sheetId="18789" refreshError="1"/>
      <sheetData sheetId="18790" refreshError="1"/>
      <sheetData sheetId="18791" refreshError="1"/>
      <sheetData sheetId="18792" refreshError="1"/>
      <sheetData sheetId="18793" refreshError="1"/>
      <sheetData sheetId="18794" refreshError="1"/>
      <sheetData sheetId="18795" refreshError="1"/>
      <sheetData sheetId="18796" refreshError="1"/>
      <sheetData sheetId="18797" refreshError="1"/>
      <sheetData sheetId="18798" refreshError="1"/>
      <sheetData sheetId="18799" refreshError="1"/>
      <sheetData sheetId="18800" refreshError="1"/>
      <sheetData sheetId="18801" refreshError="1"/>
      <sheetData sheetId="18802" refreshError="1"/>
      <sheetData sheetId="18803" refreshError="1"/>
      <sheetData sheetId="18804" refreshError="1"/>
      <sheetData sheetId="18805" refreshError="1"/>
      <sheetData sheetId="18806" refreshError="1"/>
      <sheetData sheetId="18807" refreshError="1"/>
      <sheetData sheetId="18808" refreshError="1"/>
      <sheetData sheetId="18809" refreshError="1"/>
      <sheetData sheetId="18810" refreshError="1"/>
      <sheetData sheetId="18811" refreshError="1"/>
      <sheetData sheetId="18812" refreshError="1"/>
      <sheetData sheetId="18813" refreshError="1"/>
      <sheetData sheetId="18814" refreshError="1"/>
      <sheetData sheetId="18815" refreshError="1"/>
      <sheetData sheetId="18816" refreshError="1"/>
      <sheetData sheetId="18817" refreshError="1"/>
      <sheetData sheetId="18818" refreshError="1"/>
      <sheetData sheetId="18819" refreshError="1"/>
      <sheetData sheetId="18820" refreshError="1"/>
      <sheetData sheetId="18821" refreshError="1"/>
      <sheetData sheetId="18822" refreshError="1"/>
      <sheetData sheetId="18823" refreshError="1"/>
      <sheetData sheetId="18824" refreshError="1"/>
      <sheetData sheetId="18825" refreshError="1"/>
      <sheetData sheetId="18826" refreshError="1"/>
      <sheetData sheetId="18827" refreshError="1"/>
      <sheetData sheetId="18828" refreshError="1"/>
      <sheetData sheetId="18829" refreshError="1"/>
      <sheetData sheetId="18830" refreshError="1"/>
      <sheetData sheetId="18831" refreshError="1"/>
      <sheetData sheetId="18832" refreshError="1"/>
      <sheetData sheetId="18833" refreshError="1"/>
      <sheetData sheetId="18834" refreshError="1"/>
      <sheetData sheetId="18835" refreshError="1"/>
      <sheetData sheetId="18836" refreshError="1"/>
      <sheetData sheetId="18837" refreshError="1"/>
      <sheetData sheetId="18838" refreshError="1"/>
      <sheetData sheetId="18839" refreshError="1"/>
      <sheetData sheetId="18840" refreshError="1"/>
      <sheetData sheetId="18841" refreshError="1"/>
      <sheetData sheetId="18842" refreshError="1"/>
      <sheetData sheetId="18843" refreshError="1"/>
      <sheetData sheetId="18844" refreshError="1"/>
      <sheetData sheetId="18845" refreshError="1"/>
      <sheetData sheetId="18846" refreshError="1"/>
      <sheetData sheetId="18847" refreshError="1"/>
      <sheetData sheetId="18848" refreshError="1"/>
      <sheetData sheetId="18849" refreshError="1"/>
      <sheetData sheetId="18850" refreshError="1"/>
      <sheetData sheetId="18851" refreshError="1"/>
      <sheetData sheetId="18852" refreshError="1"/>
      <sheetData sheetId="18853" refreshError="1"/>
      <sheetData sheetId="18854" refreshError="1"/>
      <sheetData sheetId="18855" refreshError="1"/>
      <sheetData sheetId="18856" refreshError="1"/>
      <sheetData sheetId="18857" refreshError="1"/>
      <sheetData sheetId="18858" refreshError="1"/>
      <sheetData sheetId="18859" refreshError="1"/>
      <sheetData sheetId="18860" refreshError="1"/>
      <sheetData sheetId="18861" refreshError="1"/>
      <sheetData sheetId="18862" refreshError="1"/>
      <sheetData sheetId="18863" refreshError="1"/>
      <sheetData sheetId="18864" refreshError="1"/>
      <sheetData sheetId="18865" refreshError="1"/>
      <sheetData sheetId="18866" refreshError="1"/>
      <sheetData sheetId="18867" refreshError="1"/>
      <sheetData sheetId="18868" refreshError="1"/>
      <sheetData sheetId="18869" refreshError="1"/>
      <sheetData sheetId="18870" refreshError="1"/>
      <sheetData sheetId="18871" refreshError="1"/>
      <sheetData sheetId="18872" refreshError="1"/>
      <sheetData sheetId="18873" refreshError="1"/>
      <sheetData sheetId="18874" refreshError="1"/>
      <sheetData sheetId="18875" refreshError="1"/>
      <sheetData sheetId="18876" refreshError="1"/>
      <sheetData sheetId="18877" refreshError="1"/>
      <sheetData sheetId="18878" refreshError="1"/>
      <sheetData sheetId="18879" refreshError="1"/>
      <sheetData sheetId="18880" refreshError="1"/>
      <sheetData sheetId="18881" refreshError="1"/>
      <sheetData sheetId="18882" refreshError="1"/>
      <sheetData sheetId="18883" refreshError="1"/>
      <sheetData sheetId="18884" refreshError="1"/>
      <sheetData sheetId="18885" refreshError="1"/>
      <sheetData sheetId="18886" refreshError="1"/>
      <sheetData sheetId="18887" refreshError="1"/>
      <sheetData sheetId="18888" refreshError="1"/>
      <sheetData sheetId="18889" refreshError="1"/>
      <sheetData sheetId="18890" refreshError="1"/>
      <sheetData sheetId="18891" refreshError="1"/>
      <sheetData sheetId="18892" refreshError="1"/>
      <sheetData sheetId="18893" refreshError="1"/>
      <sheetData sheetId="18894" refreshError="1"/>
      <sheetData sheetId="18895" refreshError="1"/>
      <sheetData sheetId="18896" refreshError="1"/>
      <sheetData sheetId="18897" refreshError="1"/>
      <sheetData sheetId="18898" refreshError="1"/>
      <sheetData sheetId="18899" refreshError="1"/>
      <sheetData sheetId="18900" refreshError="1"/>
      <sheetData sheetId="18901" refreshError="1"/>
      <sheetData sheetId="18902" refreshError="1"/>
      <sheetData sheetId="18903" refreshError="1"/>
      <sheetData sheetId="18904" refreshError="1"/>
      <sheetData sheetId="18905" refreshError="1"/>
      <sheetData sheetId="18906" refreshError="1"/>
      <sheetData sheetId="18907" refreshError="1"/>
      <sheetData sheetId="18908" refreshError="1"/>
      <sheetData sheetId="18909" refreshError="1"/>
      <sheetData sheetId="18910" refreshError="1"/>
      <sheetData sheetId="18911" refreshError="1"/>
      <sheetData sheetId="18912" refreshError="1"/>
      <sheetData sheetId="18913" refreshError="1"/>
      <sheetData sheetId="18914" refreshError="1"/>
      <sheetData sheetId="18915" refreshError="1"/>
      <sheetData sheetId="18916" refreshError="1"/>
      <sheetData sheetId="18917" refreshError="1"/>
      <sheetData sheetId="18918" refreshError="1"/>
      <sheetData sheetId="18919" refreshError="1"/>
      <sheetData sheetId="18920" refreshError="1"/>
      <sheetData sheetId="18921" refreshError="1"/>
      <sheetData sheetId="18922" refreshError="1"/>
      <sheetData sheetId="18923" refreshError="1"/>
      <sheetData sheetId="18924" refreshError="1"/>
      <sheetData sheetId="18925" refreshError="1"/>
      <sheetData sheetId="18926" refreshError="1"/>
      <sheetData sheetId="18927" refreshError="1"/>
      <sheetData sheetId="18928" refreshError="1"/>
      <sheetData sheetId="18929" refreshError="1"/>
      <sheetData sheetId="18930" refreshError="1"/>
      <sheetData sheetId="18931" refreshError="1"/>
      <sheetData sheetId="18932" refreshError="1"/>
      <sheetData sheetId="18933" refreshError="1"/>
      <sheetData sheetId="18934" refreshError="1"/>
      <sheetData sheetId="18935" refreshError="1"/>
      <sheetData sheetId="18936" refreshError="1"/>
      <sheetData sheetId="18937"/>
      <sheetData sheetId="18938"/>
      <sheetData sheetId="18939"/>
      <sheetData sheetId="18940" refreshError="1"/>
      <sheetData sheetId="18941"/>
      <sheetData sheetId="18942" refreshError="1"/>
      <sheetData sheetId="18943" refreshError="1"/>
      <sheetData sheetId="18944" refreshError="1"/>
      <sheetData sheetId="18945" refreshError="1"/>
      <sheetData sheetId="18946" refreshError="1"/>
      <sheetData sheetId="18947" refreshError="1"/>
      <sheetData sheetId="18948" refreshError="1"/>
      <sheetData sheetId="18949" refreshError="1"/>
      <sheetData sheetId="18950" refreshError="1"/>
      <sheetData sheetId="18951" refreshError="1"/>
      <sheetData sheetId="18952" refreshError="1"/>
      <sheetData sheetId="18953" refreshError="1"/>
      <sheetData sheetId="18954" refreshError="1"/>
      <sheetData sheetId="18955" refreshError="1"/>
      <sheetData sheetId="18956" refreshError="1"/>
      <sheetData sheetId="18957" refreshError="1"/>
      <sheetData sheetId="18958"/>
      <sheetData sheetId="18959">
        <row r="5">
          <cell r="A5" t="str">
            <v>- Power plant</v>
          </cell>
        </row>
      </sheetData>
      <sheetData sheetId="18960">
        <row r="19">
          <cell r="AV19">
            <v>4082.0259000000001</v>
          </cell>
        </row>
      </sheetData>
      <sheetData sheetId="18961"/>
      <sheetData sheetId="18962" refreshError="1"/>
      <sheetData sheetId="18963" refreshError="1"/>
      <sheetData sheetId="18964"/>
      <sheetData sheetId="18965" refreshError="1"/>
      <sheetData sheetId="18966" refreshError="1"/>
      <sheetData sheetId="18967" refreshError="1"/>
      <sheetData sheetId="18968" refreshError="1"/>
      <sheetData sheetId="18969">
        <row r="1">
          <cell r="A1" t="str">
            <v>ASSET_NUMBER</v>
          </cell>
        </row>
      </sheetData>
      <sheetData sheetId="18970">
        <row r="1">
          <cell r="A1" t="str">
            <v>ASSET_NUMBER</v>
          </cell>
        </row>
      </sheetData>
      <sheetData sheetId="18971">
        <row r="1">
          <cell r="A1" t="str">
            <v>CODE</v>
          </cell>
        </row>
      </sheetData>
      <sheetData sheetId="18972">
        <row r="1">
          <cell r="A1" t="str">
            <v>ASSET_NUMBER</v>
          </cell>
        </row>
      </sheetData>
      <sheetData sheetId="18973">
        <row r="1">
          <cell r="A1" t="str">
            <v>ASSET_NUMBER</v>
          </cell>
        </row>
      </sheetData>
      <sheetData sheetId="18974">
        <row r="1">
          <cell r="A1" t="str">
            <v>ASSET_NUMBER</v>
          </cell>
        </row>
      </sheetData>
      <sheetData sheetId="18975">
        <row r="8">
          <cell r="AB8" t="str">
            <v>Order-No</v>
          </cell>
        </row>
      </sheetData>
      <sheetData sheetId="18976">
        <row r="1">
          <cell r="A1" t="str">
            <v>ASSET_NUMBER</v>
          </cell>
        </row>
      </sheetData>
      <sheetData sheetId="18977">
        <row r="1">
          <cell r="A1" t="str">
            <v>A/C NO.</v>
          </cell>
        </row>
      </sheetData>
      <sheetData sheetId="18978">
        <row r="1">
          <cell r="A1" t="str">
            <v>ASSET_NUMBER</v>
          </cell>
        </row>
      </sheetData>
      <sheetData sheetId="18979">
        <row r="1">
          <cell r="A1" t="str">
            <v>ASSET_NUMBER</v>
          </cell>
        </row>
      </sheetData>
      <sheetData sheetId="18980">
        <row r="1">
          <cell r="A1" t="str">
            <v>ASSET_NUMBER</v>
          </cell>
        </row>
      </sheetData>
      <sheetData sheetId="18981">
        <row r="1">
          <cell r="A1" t="str">
            <v>ASSET_NUMBER</v>
          </cell>
        </row>
      </sheetData>
      <sheetData sheetId="18982">
        <row r="1">
          <cell r="A1" t="str">
            <v>ASSET_NUMBER</v>
          </cell>
        </row>
      </sheetData>
      <sheetData sheetId="18983">
        <row r="1">
          <cell r="A1" t="str">
            <v>ASSET_NUMBER</v>
          </cell>
        </row>
      </sheetData>
      <sheetData sheetId="18984">
        <row r="1">
          <cell r="A1" t="str">
            <v>ASSET_NUMBER</v>
          </cell>
        </row>
      </sheetData>
      <sheetData sheetId="18985">
        <row r="1">
          <cell r="A1" t="str">
            <v>ASSET_NUMBER</v>
          </cell>
        </row>
      </sheetData>
      <sheetData sheetId="18986">
        <row r="1">
          <cell r="A1" t="str">
            <v>ASSET_NUMBER</v>
          </cell>
        </row>
      </sheetData>
      <sheetData sheetId="18987">
        <row r="5">
          <cell r="A5">
            <v>1</v>
          </cell>
        </row>
      </sheetData>
      <sheetData sheetId="18988">
        <row r="1">
          <cell r="A1" t="str">
            <v>ASSET_NUMBER</v>
          </cell>
        </row>
      </sheetData>
      <sheetData sheetId="18989" refreshError="1"/>
      <sheetData sheetId="18990" refreshError="1"/>
      <sheetData sheetId="18991" refreshError="1"/>
      <sheetData sheetId="18992"/>
      <sheetData sheetId="18993" refreshError="1"/>
      <sheetData sheetId="18994" refreshError="1"/>
      <sheetData sheetId="18995" refreshError="1"/>
      <sheetData sheetId="18996"/>
      <sheetData sheetId="18997" refreshError="1"/>
      <sheetData sheetId="18998"/>
      <sheetData sheetId="18999">
        <row r="6">
          <cell r="D6">
            <v>5500</v>
          </cell>
        </row>
      </sheetData>
      <sheetData sheetId="19000">
        <row r="5">
          <cell r="A5">
            <v>1</v>
          </cell>
        </row>
      </sheetData>
      <sheetData sheetId="19001">
        <row r="5">
          <cell r="A5">
            <v>1</v>
          </cell>
        </row>
      </sheetData>
      <sheetData sheetId="19002">
        <row r="4">
          <cell r="D4">
            <v>0.19</v>
          </cell>
        </row>
      </sheetData>
      <sheetData sheetId="19003">
        <row r="4">
          <cell r="A4" t="str">
            <v>Total Revenue</v>
          </cell>
        </row>
      </sheetData>
      <sheetData sheetId="19004">
        <row r="2">
          <cell r="A2" t="str">
            <v>A101001</v>
          </cell>
        </row>
      </sheetData>
      <sheetData sheetId="19005">
        <row r="5">
          <cell r="A5">
            <v>1</v>
          </cell>
        </row>
      </sheetData>
      <sheetData sheetId="19006">
        <row r="6">
          <cell r="D6">
            <v>5500</v>
          </cell>
        </row>
      </sheetData>
      <sheetData sheetId="19007">
        <row r="2">
          <cell r="A2" t="str">
            <v>A101001</v>
          </cell>
        </row>
      </sheetData>
      <sheetData sheetId="19008">
        <row r="1">
          <cell r="A1" t="str">
            <v>ASSET_NUMBER</v>
          </cell>
        </row>
      </sheetData>
      <sheetData sheetId="19009">
        <row r="5">
          <cell r="A5">
            <v>1</v>
          </cell>
        </row>
      </sheetData>
      <sheetData sheetId="19010">
        <row r="5">
          <cell r="A5">
            <v>1</v>
          </cell>
        </row>
      </sheetData>
      <sheetData sheetId="19011">
        <row r="1">
          <cell r="A1" t="str">
            <v>ASSET_NUMBER</v>
          </cell>
        </row>
      </sheetData>
      <sheetData sheetId="19012">
        <row r="5">
          <cell r="A5">
            <v>1</v>
          </cell>
        </row>
      </sheetData>
      <sheetData sheetId="19013">
        <row r="5">
          <cell r="A5">
            <v>1</v>
          </cell>
        </row>
      </sheetData>
      <sheetData sheetId="19014">
        <row r="1">
          <cell r="A1" t="str">
            <v>Loan Calculator</v>
          </cell>
        </row>
      </sheetData>
      <sheetData sheetId="19015">
        <row r="1">
          <cell r="A1" t="str">
            <v>Loan Calculator</v>
          </cell>
        </row>
      </sheetData>
      <sheetData sheetId="19016">
        <row r="1">
          <cell r="A1" t="str">
            <v>Loan Calculator</v>
          </cell>
        </row>
      </sheetData>
      <sheetData sheetId="19017" refreshError="1"/>
      <sheetData sheetId="19018" refreshError="1"/>
      <sheetData sheetId="19019" refreshError="1"/>
      <sheetData sheetId="19020" refreshError="1"/>
      <sheetData sheetId="19021" refreshError="1"/>
      <sheetData sheetId="19022" refreshError="1"/>
      <sheetData sheetId="19023" refreshError="1"/>
      <sheetData sheetId="19024" refreshError="1"/>
      <sheetData sheetId="19025" refreshError="1"/>
      <sheetData sheetId="19026" refreshError="1"/>
      <sheetData sheetId="19027" refreshError="1"/>
      <sheetData sheetId="19028" refreshError="1"/>
      <sheetData sheetId="19029" refreshError="1"/>
      <sheetData sheetId="19030" refreshError="1"/>
      <sheetData sheetId="19031" refreshError="1"/>
      <sheetData sheetId="19032">
        <row r="1">
          <cell r="A1" t="str">
            <v>CODE</v>
          </cell>
        </row>
      </sheetData>
      <sheetData sheetId="19033" refreshError="1"/>
      <sheetData sheetId="19034" refreshError="1"/>
      <sheetData sheetId="19035" refreshError="1"/>
      <sheetData sheetId="19036" refreshError="1"/>
      <sheetData sheetId="19037" refreshError="1"/>
      <sheetData sheetId="19038" refreshError="1"/>
      <sheetData sheetId="19039" refreshError="1"/>
      <sheetData sheetId="19040" refreshError="1"/>
      <sheetData sheetId="19041" refreshError="1"/>
      <sheetData sheetId="19042" refreshError="1"/>
      <sheetData sheetId="19043" refreshError="1"/>
      <sheetData sheetId="19044" refreshError="1"/>
      <sheetData sheetId="19045" refreshError="1"/>
      <sheetData sheetId="19046" refreshError="1"/>
      <sheetData sheetId="19047" refreshError="1"/>
      <sheetData sheetId="19048" refreshError="1"/>
      <sheetData sheetId="19049" refreshError="1"/>
      <sheetData sheetId="19050" refreshError="1"/>
      <sheetData sheetId="19051" refreshError="1"/>
      <sheetData sheetId="19052" refreshError="1"/>
      <sheetData sheetId="19053" refreshError="1"/>
      <sheetData sheetId="19054">
        <row r="1">
          <cell r="A1" t="str">
            <v>A/C NO.</v>
          </cell>
        </row>
      </sheetData>
      <sheetData sheetId="19055">
        <row r="1">
          <cell r="A1" t="str">
            <v>ASSET_NUMBER</v>
          </cell>
        </row>
      </sheetData>
      <sheetData sheetId="19056">
        <row r="6">
          <cell r="D6">
            <v>5500</v>
          </cell>
        </row>
      </sheetData>
      <sheetData sheetId="19057">
        <row r="1">
          <cell r="E1">
            <v>3.7037037037037035E-2</v>
          </cell>
        </row>
      </sheetData>
      <sheetData sheetId="19058">
        <row r="2">
          <cell r="H2" t="str">
            <v>India Countrywide</v>
          </cell>
        </row>
      </sheetData>
      <sheetData sheetId="19059">
        <row r="5">
          <cell r="C5">
            <v>0</v>
          </cell>
        </row>
      </sheetData>
      <sheetData sheetId="19060">
        <row r="8">
          <cell r="B8">
            <v>14</v>
          </cell>
        </row>
      </sheetData>
      <sheetData sheetId="19061" refreshError="1"/>
      <sheetData sheetId="19062">
        <row r="1">
          <cell r="A1" t="str">
            <v>ASSET_NUMBER</v>
          </cell>
        </row>
      </sheetData>
      <sheetData sheetId="19063">
        <row r="1">
          <cell r="A1" t="str">
            <v>ASSET_NUMBER</v>
          </cell>
        </row>
      </sheetData>
      <sheetData sheetId="19064">
        <row r="1">
          <cell r="A1" t="str">
            <v>ASSET_NUMBER</v>
          </cell>
        </row>
      </sheetData>
      <sheetData sheetId="19065">
        <row r="1">
          <cell r="A1" t="str">
            <v>ASSET_NUMBER</v>
          </cell>
        </row>
      </sheetData>
      <sheetData sheetId="19066">
        <row r="1">
          <cell r="A1" t="str">
            <v>ASSET_NUMBER</v>
          </cell>
        </row>
      </sheetData>
      <sheetData sheetId="19067">
        <row r="1">
          <cell r="A1" t="str">
            <v>ASSET_NUMBER</v>
          </cell>
        </row>
      </sheetData>
      <sheetData sheetId="19068">
        <row r="1">
          <cell r="A1" t="str">
            <v>ASSET_NUMBER</v>
          </cell>
        </row>
      </sheetData>
      <sheetData sheetId="19069">
        <row r="1">
          <cell r="E1" t="str">
            <v>digital code</v>
          </cell>
        </row>
      </sheetData>
      <sheetData sheetId="19070">
        <row r="1">
          <cell r="A1" t="str">
            <v>Loan Calculator</v>
          </cell>
        </row>
      </sheetData>
      <sheetData sheetId="19071">
        <row r="1">
          <cell r="A1" t="str">
            <v>A/C NO.</v>
          </cell>
        </row>
      </sheetData>
      <sheetData sheetId="19072">
        <row r="1">
          <cell r="A1" t="str">
            <v>A/C NO.</v>
          </cell>
        </row>
      </sheetData>
      <sheetData sheetId="19073">
        <row r="1">
          <cell r="E1" t="str">
            <v>digital code</v>
          </cell>
        </row>
      </sheetData>
      <sheetData sheetId="19074">
        <row r="1">
          <cell r="A1" t="str">
            <v>A/C NO.</v>
          </cell>
        </row>
      </sheetData>
      <sheetData sheetId="19075">
        <row r="1">
          <cell r="A1" t="str">
            <v>Loan Calculator</v>
          </cell>
        </row>
      </sheetData>
      <sheetData sheetId="19076">
        <row r="1">
          <cell r="A1" t="str">
            <v>Customer Name</v>
          </cell>
        </row>
      </sheetData>
      <sheetData sheetId="19077">
        <row r="1">
          <cell r="A1" t="str">
            <v>Customer Name</v>
          </cell>
        </row>
      </sheetData>
      <sheetData sheetId="19078">
        <row r="1">
          <cell r="A1" t="str">
            <v>CODE</v>
          </cell>
        </row>
      </sheetData>
      <sheetData sheetId="19079">
        <row r="1">
          <cell r="A1" t="str">
            <v>CODE</v>
          </cell>
        </row>
      </sheetData>
      <sheetData sheetId="19080">
        <row r="1">
          <cell r="A1" t="str">
            <v>CODE</v>
          </cell>
        </row>
      </sheetData>
      <sheetData sheetId="19081" refreshError="1"/>
      <sheetData sheetId="19082" refreshError="1"/>
      <sheetData sheetId="19083" refreshError="1"/>
      <sheetData sheetId="19084" refreshError="1"/>
      <sheetData sheetId="19085" refreshError="1"/>
      <sheetData sheetId="19086" refreshError="1"/>
      <sheetData sheetId="19087" refreshError="1"/>
      <sheetData sheetId="19088" refreshError="1"/>
      <sheetData sheetId="19089" refreshError="1"/>
      <sheetData sheetId="19090" refreshError="1"/>
      <sheetData sheetId="19091" refreshError="1"/>
      <sheetData sheetId="19092" refreshError="1"/>
      <sheetData sheetId="19093" refreshError="1"/>
      <sheetData sheetId="19094" refreshError="1"/>
      <sheetData sheetId="19095" refreshError="1"/>
      <sheetData sheetId="19096" refreshError="1"/>
      <sheetData sheetId="19097" refreshError="1"/>
      <sheetData sheetId="19098" refreshError="1"/>
      <sheetData sheetId="19099" refreshError="1"/>
      <sheetData sheetId="19100" refreshError="1"/>
      <sheetData sheetId="19101" refreshError="1"/>
      <sheetData sheetId="19102" refreshError="1"/>
      <sheetData sheetId="19103" refreshError="1"/>
      <sheetData sheetId="19104" refreshError="1"/>
      <sheetData sheetId="19105" refreshError="1"/>
      <sheetData sheetId="19106" refreshError="1"/>
      <sheetData sheetId="19107" refreshError="1"/>
      <sheetData sheetId="19108" refreshError="1"/>
      <sheetData sheetId="19109" refreshError="1"/>
      <sheetData sheetId="19110" refreshError="1"/>
      <sheetData sheetId="19111" refreshError="1"/>
      <sheetData sheetId="19112" refreshError="1"/>
      <sheetData sheetId="19113" refreshError="1"/>
      <sheetData sheetId="19114" refreshError="1"/>
      <sheetData sheetId="19115" refreshError="1"/>
      <sheetData sheetId="19116" refreshError="1"/>
      <sheetData sheetId="19117" refreshError="1"/>
      <sheetData sheetId="19118" refreshError="1"/>
      <sheetData sheetId="19119" refreshError="1"/>
      <sheetData sheetId="19120" refreshError="1"/>
      <sheetData sheetId="19121" refreshError="1"/>
      <sheetData sheetId="19122" refreshError="1"/>
      <sheetData sheetId="19123" refreshError="1"/>
      <sheetData sheetId="19124" refreshError="1"/>
      <sheetData sheetId="19125" refreshError="1"/>
      <sheetData sheetId="19126" refreshError="1"/>
      <sheetData sheetId="19127" refreshError="1"/>
      <sheetData sheetId="19128" refreshError="1"/>
      <sheetData sheetId="19129" refreshError="1"/>
      <sheetData sheetId="19130" refreshError="1"/>
      <sheetData sheetId="19131" refreshError="1"/>
      <sheetData sheetId="19132" refreshError="1"/>
      <sheetData sheetId="19133" refreshError="1"/>
      <sheetData sheetId="19134" refreshError="1"/>
      <sheetData sheetId="19135" refreshError="1"/>
      <sheetData sheetId="19136" refreshError="1"/>
      <sheetData sheetId="19137" refreshError="1"/>
      <sheetData sheetId="19138" refreshError="1"/>
      <sheetData sheetId="19139" refreshError="1"/>
      <sheetData sheetId="19140" refreshError="1"/>
      <sheetData sheetId="19141" refreshError="1"/>
      <sheetData sheetId="19142" refreshError="1"/>
      <sheetData sheetId="19143" refreshError="1"/>
      <sheetData sheetId="19144" refreshError="1"/>
      <sheetData sheetId="19145" refreshError="1"/>
      <sheetData sheetId="19146" refreshError="1"/>
      <sheetData sheetId="19147" refreshError="1"/>
      <sheetData sheetId="19148" refreshError="1"/>
      <sheetData sheetId="19149" refreshError="1"/>
      <sheetData sheetId="19150" refreshError="1"/>
      <sheetData sheetId="19151" refreshError="1"/>
      <sheetData sheetId="19152" refreshError="1"/>
      <sheetData sheetId="19153" refreshError="1"/>
      <sheetData sheetId="19154" refreshError="1"/>
      <sheetData sheetId="19155" refreshError="1"/>
      <sheetData sheetId="19156" refreshError="1"/>
      <sheetData sheetId="19157" refreshError="1"/>
      <sheetData sheetId="19158" refreshError="1"/>
      <sheetData sheetId="19159" refreshError="1"/>
      <sheetData sheetId="19160" refreshError="1"/>
      <sheetData sheetId="19161" refreshError="1"/>
      <sheetData sheetId="19162" refreshError="1"/>
      <sheetData sheetId="19163" refreshError="1"/>
      <sheetData sheetId="19164" refreshError="1"/>
      <sheetData sheetId="19165" refreshError="1"/>
      <sheetData sheetId="19166" refreshError="1"/>
      <sheetData sheetId="19167" refreshError="1"/>
      <sheetData sheetId="19168" refreshError="1"/>
      <sheetData sheetId="19169" refreshError="1"/>
      <sheetData sheetId="19170" refreshError="1"/>
      <sheetData sheetId="19171" refreshError="1"/>
      <sheetData sheetId="19172" refreshError="1"/>
      <sheetData sheetId="19173" refreshError="1"/>
      <sheetData sheetId="19174" refreshError="1"/>
      <sheetData sheetId="19175" refreshError="1"/>
      <sheetData sheetId="19176" refreshError="1"/>
      <sheetData sheetId="19177" refreshError="1"/>
      <sheetData sheetId="19178" refreshError="1"/>
      <sheetData sheetId="19179" refreshError="1"/>
      <sheetData sheetId="19180" refreshError="1"/>
      <sheetData sheetId="19181" refreshError="1"/>
      <sheetData sheetId="19182" refreshError="1"/>
      <sheetData sheetId="19183" refreshError="1"/>
      <sheetData sheetId="19184" refreshError="1"/>
      <sheetData sheetId="19185" refreshError="1"/>
      <sheetData sheetId="19186" refreshError="1"/>
      <sheetData sheetId="19187" refreshError="1"/>
      <sheetData sheetId="19188" refreshError="1"/>
      <sheetData sheetId="19189" refreshError="1"/>
      <sheetData sheetId="19190" refreshError="1"/>
      <sheetData sheetId="19191" refreshError="1"/>
      <sheetData sheetId="19192" refreshError="1"/>
      <sheetData sheetId="19193" refreshError="1"/>
      <sheetData sheetId="19194" refreshError="1"/>
      <sheetData sheetId="19195" refreshError="1"/>
      <sheetData sheetId="19196" refreshError="1"/>
      <sheetData sheetId="19197" refreshError="1"/>
      <sheetData sheetId="19198" refreshError="1"/>
      <sheetData sheetId="19199" refreshError="1"/>
      <sheetData sheetId="19200" refreshError="1"/>
      <sheetData sheetId="19201" refreshError="1"/>
      <sheetData sheetId="19202" refreshError="1"/>
      <sheetData sheetId="19203" refreshError="1"/>
      <sheetData sheetId="19204" refreshError="1"/>
      <sheetData sheetId="19205" refreshError="1"/>
      <sheetData sheetId="19206" refreshError="1"/>
      <sheetData sheetId="19207" refreshError="1"/>
      <sheetData sheetId="19208" refreshError="1"/>
      <sheetData sheetId="19209" refreshError="1"/>
      <sheetData sheetId="19210" refreshError="1"/>
      <sheetData sheetId="19211" refreshError="1"/>
      <sheetData sheetId="19212" refreshError="1"/>
      <sheetData sheetId="19213" refreshError="1"/>
      <sheetData sheetId="19214" refreshError="1"/>
      <sheetData sheetId="19215"/>
      <sheetData sheetId="19216" refreshError="1"/>
      <sheetData sheetId="19217" refreshError="1"/>
      <sheetData sheetId="19218" refreshError="1"/>
      <sheetData sheetId="19219" refreshError="1"/>
      <sheetData sheetId="19220" refreshError="1"/>
      <sheetData sheetId="19221" refreshError="1"/>
      <sheetData sheetId="19222" refreshError="1"/>
      <sheetData sheetId="19223" refreshError="1"/>
      <sheetData sheetId="19224" refreshError="1"/>
      <sheetData sheetId="19225" refreshError="1"/>
      <sheetData sheetId="19226" refreshError="1"/>
      <sheetData sheetId="19227" refreshError="1"/>
      <sheetData sheetId="19228" refreshError="1"/>
      <sheetData sheetId="19229" refreshError="1"/>
      <sheetData sheetId="19230" refreshError="1"/>
      <sheetData sheetId="19231" refreshError="1"/>
      <sheetData sheetId="19232" refreshError="1"/>
      <sheetData sheetId="19233" refreshError="1"/>
      <sheetData sheetId="19234" refreshError="1"/>
      <sheetData sheetId="19235" refreshError="1"/>
      <sheetData sheetId="19236" refreshError="1"/>
      <sheetData sheetId="19237" refreshError="1"/>
      <sheetData sheetId="19238" refreshError="1"/>
      <sheetData sheetId="19239" refreshError="1"/>
      <sheetData sheetId="19240" refreshError="1"/>
      <sheetData sheetId="19241" refreshError="1"/>
      <sheetData sheetId="19242" refreshError="1"/>
      <sheetData sheetId="19243" refreshError="1"/>
      <sheetData sheetId="19244" refreshError="1"/>
      <sheetData sheetId="19245" refreshError="1"/>
      <sheetData sheetId="19246" refreshError="1"/>
      <sheetData sheetId="19247" refreshError="1"/>
      <sheetData sheetId="19248" refreshError="1"/>
      <sheetData sheetId="19249" refreshError="1"/>
      <sheetData sheetId="19250" refreshError="1"/>
      <sheetData sheetId="19251" refreshError="1"/>
      <sheetData sheetId="19252" refreshError="1"/>
      <sheetData sheetId="19253" refreshError="1"/>
      <sheetData sheetId="19254"/>
      <sheetData sheetId="19255" refreshError="1"/>
      <sheetData sheetId="19256" refreshError="1"/>
      <sheetData sheetId="19257" refreshError="1"/>
      <sheetData sheetId="19258" refreshError="1"/>
      <sheetData sheetId="19259"/>
      <sheetData sheetId="19260" refreshError="1"/>
      <sheetData sheetId="19261" refreshError="1"/>
      <sheetData sheetId="19262" refreshError="1"/>
      <sheetData sheetId="19263"/>
      <sheetData sheetId="19264" refreshError="1"/>
      <sheetData sheetId="19265" refreshError="1"/>
      <sheetData sheetId="19266" refreshError="1"/>
      <sheetData sheetId="19267"/>
      <sheetData sheetId="19268" refreshError="1"/>
      <sheetData sheetId="19269" refreshError="1"/>
      <sheetData sheetId="19270" refreshError="1"/>
      <sheetData sheetId="19271" refreshError="1"/>
      <sheetData sheetId="19272" refreshError="1"/>
      <sheetData sheetId="19273" refreshError="1"/>
      <sheetData sheetId="19274">
        <row r="1">
          <cell r="A1" t="str">
            <v>@RISK Correlation Sheet</v>
          </cell>
        </row>
      </sheetData>
      <sheetData sheetId="19275"/>
      <sheetData sheetId="19276" refreshError="1"/>
      <sheetData sheetId="19277" refreshError="1"/>
      <sheetData sheetId="19278" refreshError="1"/>
      <sheetData sheetId="19279" refreshError="1"/>
      <sheetData sheetId="19280" refreshError="1"/>
      <sheetData sheetId="19281" refreshError="1"/>
      <sheetData sheetId="19282" refreshError="1"/>
      <sheetData sheetId="19283" refreshError="1"/>
      <sheetData sheetId="19284" refreshError="1"/>
      <sheetData sheetId="19285" refreshError="1"/>
      <sheetData sheetId="19286" refreshError="1"/>
      <sheetData sheetId="19287" refreshError="1"/>
      <sheetData sheetId="19288" refreshError="1"/>
      <sheetData sheetId="19289" refreshError="1"/>
      <sheetData sheetId="19290" refreshError="1"/>
      <sheetData sheetId="19291" refreshError="1"/>
      <sheetData sheetId="19292" refreshError="1"/>
      <sheetData sheetId="19293" refreshError="1"/>
      <sheetData sheetId="19294" refreshError="1"/>
      <sheetData sheetId="19295" refreshError="1"/>
      <sheetData sheetId="19296" refreshError="1"/>
      <sheetData sheetId="19297" refreshError="1"/>
      <sheetData sheetId="19298" refreshError="1"/>
      <sheetData sheetId="19299" refreshError="1"/>
      <sheetData sheetId="19300" refreshError="1"/>
      <sheetData sheetId="19301" refreshError="1"/>
      <sheetData sheetId="19302" refreshError="1"/>
      <sheetData sheetId="19303" refreshError="1"/>
      <sheetData sheetId="19304" refreshError="1"/>
      <sheetData sheetId="19305"/>
      <sheetData sheetId="19306" refreshError="1"/>
      <sheetData sheetId="19307" refreshError="1"/>
      <sheetData sheetId="19308"/>
      <sheetData sheetId="19309"/>
      <sheetData sheetId="19310"/>
      <sheetData sheetId="19311"/>
      <sheetData sheetId="19312"/>
      <sheetData sheetId="19313"/>
      <sheetData sheetId="19314" refreshError="1"/>
      <sheetData sheetId="19315"/>
      <sheetData sheetId="19316"/>
      <sheetData sheetId="19317"/>
      <sheetData sheetId="19318"/>
      <sheetData sheetId="19319"/>
      <sheetData sheetId="19320"/>
      <sheetData sheetId="19321"/>
      <sheetData sheetId="19322"/>
      <sheetData sheetId="19323"/>
      <sheetData sheetId="19324"/>
      <sheetData sheetId="19325"/>
      <sheetData sheetId="19326"/>
      <sheetData sheetId="19327"/>
      <sheetData sheetId="19328"/>
      <sheetData sheetId="19329" refreshError="1"/>
      <sheetData sheetId="19330" refreshError="1"/>
      <sheetData sheetId="19331" refreshError="1"/>
      <sheetData sheetId="19332" refreshError="1"/>
      <sheetData sheetId="19333" refreshError="1"/>
      <sheetData sheetId="19334">
        <row r="1">
          <cell r="A1" t="str">
            <v>Loan Calculator</v>
          </cell>
        </row>
      </sheetData>
      <sheetData sheetId="19335">
        <row r="1">
          <cell r="A1" t="str">
            <v>Loan Calculator</v>
          </cell>
        </row>
      </sheetData>
      <sheetData sheetId="19336"/>
      <sheetData sheetId="19337"/>
      <sheetData sheetId="19338" refreshError="1"/>
      <sheetData sheetId="19339" refreshError="1"/>
      <sheetData sheetId="19340">
        <row r="1">
          <cell r="A1" t="str">
            <v>Loan Calculator</v>
          </cell>
        </row>
      </sheetData>
      <sheetData sheetId="19341">
        <row r="1">
          <cell r="A1" t="str">
            <v>CODE</v>
          </cell>
        </row>
      </sheetData>
      <sheetData sheetId="19342" refreshError="1"/>
      <sheetData sheetId="19343" refreshError="1"/>
      <sheetData sheetId="19344">
        <row r="1">
          <cell r="A1" t="str">
            <v>Customer Name</v>
          </cell>
        </row>
      </sheetData>
      <sheetData sheetId="19345" refreshError="1"/>
      <sheetData sheetId="19346">
        <row r="1">
          <cell r="A1" t="str">
            <v>03</v>
          </cell>
        </row>
      </sheetData>
      <sheetData sheetId="19347">
        <row r="1">
          <cell r="A1" t="str">
            <v>CODE</v>
          </cell>
        </row>
      </sheetData>
      <sheetData sheetId="19348">
        <row r="1">
          <cell r="A1" t="str">
            <v>CODE</v>
          </cell>
        </row>
      </sheetData>
      <sheetData sheetId="19349">
        <row r="1">
          <cell r="A1" t="str">
            <v>CODE</v>
          </cell>
        </row>
      </sheetData>
      <sheetData sheetId="19350">
        <row r="1">
          <cell r="A1" t="str">
            <v>CODE</v>
          </cell>
        </row>
      </sheetData>
      <sheetData sheetId="19351">
        <row r="1">
          <cell r="A1" t="str">
            <v>A/C NO.</v>
          </cell>
        </row>
      </sheetData>
      <sheetData sheetId="19352">
        <row r="1">
          <cell r="A1" t="str">
            <v>Customer Name</v>
          </cell>
        </row>
      </sheetData>
      <sheetData sheetId="19353">
        <row r="1">
          <cell r="A1" t="str">
            <v>CODE</v>
          </cell>
        </row>
      </sheetData>
      <sheetData sheetId="19354">
        <row r="1">
          <cell r="A1" t="str">
            <v>03</v>
          </cell>
        </row>
      </sheetData>
      <sheetData sheetId="19355">
        <row r="1">
          <cell r="A1" t="str">
            <v>Customer Name</v>
          </cell>
        </row>
      </sheetData>
      <sheetData sheetId="19356">
        <row r="1">
          <cell r="A1" t="str">
            <v>Customer Name</v>
          </cell>
        </row>
      </sheetData>
      <sheetData sheetId="19357">
        <row r="1">
          <cell r="A1" t="str">
            <v>Customer Name</v>
          </cell>
        </row>
      </sheetData>
      <sheetData sheetId="19358">
        <row r="1">
          <cell r="A1" t="str">
            <v>A/C NO.</v>
          </cell>
        </row>
      </sheetData>
      <sheetData sheetId="19359">
        <row r="1">
          <cell r="A1" t="str">
            <v>A/C NO.</v>
          </cell>
        </row>
      </sheetData>
      <sheetData sheetId="19360">
        <row r="1">
          <cell r="A1" t="str">
            <v>Customer Name</v>
          </cell>
        </row>
      </sheetData>
      <sheetData sheetId="19361">
        <row r="1">
          <cell r="A1" t="str">
            <v>Customer Name</v>
          </cell>
        </row>
      </sheetData>
      <sheetData sheetId="19362">
        <row r="1">
          <cell r="A1" t="str">
            <v>Customer Name</v>
          </cell>
        </row>
      </sheetData>
      <sheetData sheetId="19363">
        <row r="1">
          <cell r="A1" t="str">
            <v>CODE</v>
          </cell>
        </row>
      </sheetData>
      <sheetData sheetId="19364">
        <row r="1">
          <cell r="A1" t="str">
            <v>Customer Name</v>
          </cell>
        </row>
      </sheetData>
      <sheetData sheetId="19365">
        <row r="1">
          <cell r="A1" t="str">
            <v>CODE</v>
          </cell>
        </row>
      </sheetData>
      <sheetData sheetId="19366">
        <row r="1">
          <cell r="A1" t="str">
            <v>A/C NO.</v>
          </cell>
        </row>
      </sheetData>
      <sheetData sheetId="19367">
        <row r="1">
          <cell r="A1" t="str">
            <v>CODE</v>
          </cell>
        </row>
      </sheetData>
      <sheetData sheetId="19368">
        <row r="1">
          <cell r="A1" t="str">
            <v>CODE</v>
          </cell>
        </row>
      </sheetData>
      <sheetData sheetId="19369">
        <row r="1">
          <cell r="A1" t="str">
            <v>Customer Name</v>
          </cell>
        </row>
      </sheetData>
      <sheetData sheetId="19370">
        <row r="1">
          <cell r="A1" t="str">
            <v>Customer Name</v>
          </cell>
        </row>
      </sheetData>
      <sheetData sheetId="19371">
        <row r="1">
          <cell r="A1" t="str">
            <v>Customer Name</v>
          </cell>
        </row>
      </sheetData>
      <sheetData sheetId="19372">
        <row r="1">
          <cell r="A1" t="str">
            <v>Customer Name</v>
          </cell>
        </row>
      </sheetData>
      <sheetData sheetId="19373">
        <row r="1">
          <cell r="A1" t="str">
            <v>Customer Name</v>
          </cell>
        </row>
      </sheetData>
      <sheetData sheetId="19374">
        <row r="1">
          <cell r="A1" t="str">
            <v>Customer Name</v>
          </cell>
        </row>
      </sheetData>
      <sheetData sheetId="19375">
        <row r="1">
          <cell r="A1" t="str">
            <v>Customer Name</v>
          </cell>
        </row>
      </sheetData>
      <sheetData sheetId="19376">
        <row r="1">
          <cell r="A1" t="str">
            <v>Customer Name</v>
          </cell>
        </row>
      </sheetData>
      <sheetData sheetId="19377">
        <row r="1">
          <cell r="A1" t="str">
            <v>CODE</v>
          </cell>
        </row>
      </sheetData>
      <sheetData sheetId="19378">
        <row r="1">
          <cell r="A1" t="str">
            <v>CODE</v>
          </cell>
        </row>
      </sheetData>
      <sheetData sheetId="19379">
        <row r="1">
          <cell r="A1" t="str">
            <v>CODE</v>
          </cell>
        </row>
      </sheetData>
      <sheetData sheetId="19380">
        <row r="1">
          <cell r="A1" t="str">
            <v>CODE</v>
          </cell>
        </row>
      </sheetData>
      <sheetData sheetId="19381">
        <row r="1">
          <cell r="A1" t="str">
            <v>CODE</v>
          </cell>
        </row>
      </sheetData>
      <sheetData sheetId="19382">
        <row r="1">
          <cell r="A1" t="str">
            <v>CODE</v>
          </cell>
        </row>
      </sheetData>
      <sheetData sheetId="19383">
        <row r="1">
          <cell r="A1" t="str">
            <v>CODE</v>
          </cell>
        </row>
      </sheetData>
      <sheetData sheetId="19384">
        <row r="1">
          <cell r="A1" t="str">
            <v>CODE</v>
          </cell>
        </row>
      </sheetData>
      <sheetData sheetId="19385">
        <row r="1">
          <cell r="A1" t="str">
            <v>CODE</v>
          </cell>
        </row>
      </sheetData>
      <sheetData sheetId="19386">
        <row r="1">
          <cell r="A1" t="str">
            <v>CODE</v>
          </cell>
        </row>
      </sheetData>
      <sheetData sheetId="19387">
        <row r="1">
          <cell r="A1" t="str">
            <v>CODE</v>
          </cell>
        </row>
      </sheetData>
      <sheetData sheetId="19388">
        <row r="1">
          <cell r="A1" t="str">
            <v>Customer Name</v>
          </cell>
        </row>
      </sheetData>
      <sheetData sheetId="19389">
        <row r="1">
          <cell r="A1" t="str">
            <v>CODE</v>
          </cell>
        </row>
      </sheetData>
      <sheetData sheetId="19390">
        <row r="1">
          <cell r="A1" t="str">
            <v>CODE</v>
          </cell>
        </row>
      </sheetData>
      <sheetData sheetId="19391">
        <row r="1">
          <cell r="A1" t="str">
            <v>CODE</v>
          </cell>
        </row>
      </sheetData>
      <sheetData sheetId="19392">
        <row r="1">
          <cell r="A1" t="str">
            <v>Customer Name</v>
          </cell>
        </row>
      </sheetData>
      <sheetData sheetId="19393">
        <row r="1">
          <cell r="A1" t="str">
            <v>CODE</v>
          </cell>
        </row>
      </sheetData>
      <sheetData sheetId="19394">
        <row r="1">
          <cell r="A1" t="str">
            <v>CODE</v>
          </cell>
        </row>
      </sheetData>
      <sheetData sheetId="19395">
        <row r="1">
          <cell r="A1" t="str">
            <v>CODE</v>
          </cell>
        </row>
      </sheetData>
      <sheetData sheetId="19396">
        <row r="1">
          <cell r="A1" t="str">
            <v>CODE</v>
          </cell>
        </row>
      </sheetData>
      <sheetData sheetId="19397">
        <row r="1">
          <cell r="A1" t="str">
            <v>CODE</v>
          </cell>
        </row>
      </sheetData>
      <sheetData sheetId="19398">
        <row r="1">
          <cell r="A1" t="str">
            <v>CODE</v>
          </cell>
        </row>
      </sheetData>
      <sheetData sheetId="19399">
        <row r="1">
          <cell r="A1" t="str">
            <v>CODE</v>
          </cell>
        </row>
      </sheetData>
      <sheetData sheetId="19400">
        <row r="1">
          <cell r="A1" t="str">
            <v>Customer Name</v>
          </cell>
        </row>
      </sheetData>
      <sheetData sheetId="19401">
        <row r="1">
          <cell r="A1" t="str">
            <v>Customer Name</v>
          </cell>
        </row>
      </sheetData>
      <sheetData sheetId="19402">
        <row r="1">
          <cell r="A1" t="str">
            <v>CODE</v>
          </cell>
        </row>
      </sheetData>
      <sheetData sheetId="19403">
        <row r="1">
          <cell r="A1" t="str">
            <v>CODE</v>
          </cell>
        </row>
      </sheetData>
      <sheetData sheetId="19404">
        <row r="1">
          <cell r="A1" t="str">
            <v>CODE</v>
          </cell>
        </row>
      </sheetData>
      <sheetData sheetId="19405">
        <row r="1">
          <cell r="A1" t="str">
            <v>CODE</v>
          </cell>
        </row>
      </sheetData>
      <sheetData sheetId="19406">
        <row r="1">
          <cell r="A1" t="str">
            <v>CODE</v>
          </cell>
        </row>
      </sheetData>
      <sheetData sheetId="19407" refreshError="1"/>
      <sheetData sheetId="19408">
        <row r="1">
          <cell r="A1" t="str">
            <v>CODE</v>
          </cell>
        </row>
      </sheetData>
      <sheetData sheetId="19409">
        <row r="1">
          <cell r="A1" t="str">
            <v>CODE</v>
          </cell>
        </row>
      </sheetData>
      <sheetData sheetId="19410">
        <row r="1">
          <cell r="A1" t="str">
            <v>CODE</v>
          </cell>
        </row>
      </sheetData>
      <sheetData sheetId="19411">
        <row r="1">
          <cell r="A1" t="str">
            <v>CODE</v>
          </cell>
        </row>
      </sheetData>
      <sheetData sheetId="19412">
        <row r="1">
          <cell r="A1" t="str">
            <v>Customer Name</v>
          </cell>
        </row>
      </sheetData>
      <sheetData sheetId="19413">
        <row r="1">
          <cell r="A1" t="str">
            <v>CODE</v>
          </cell>
        </row>
      </sheetData>
      <sheetData sheetId="19414">
        <row r="1">
          <cell r="A1" t="str">
            <v>CODE</v>
          </cell>
        </row>
      </sheetData>
      <sheetData sheetId="19415">
        <row r="1">
          <cell r="A1" t="str">
            <v>CODE</v>
          </cell>
        </row>
      </sheetData>
      <sheetData sheetId="19416">
        <row r="1">
          <cell r="A1" t="str">
            <v>CODE</v>
          </cell>
        </row>
      </sheetData>
      <sheetData sheetId="19417">
        <row r="1">
          <cell r="A1" t="str">
            <v>CODE</v>
          </cell>
        </row>
      </sheetData>
      <sheetData sheetId="19418">
        <row r="1">
          <cell r="A1" t="str">
            <v>CODE</v>
          </cell>
        </row>
      </sheetData>
      <sheetData sheetId="19419">
        <row r="1">
          <cell r="A1" t="str">
            <v>CODE</v>
          </cell>
        </row>
      </sheetData>
      <sheetData sheetId="19420">
        <row r="1">
          <cell r="A1" t="str">
            <v>CODE</v>
          </cell>
        </row>
      </sheetData>
      <sheetData sheetId="19421">
        <row r="1">
          <cell r="A1" t="str">
            <v>CODE</v>
          </cell>
        </row>
      </sheetData>
      <sheetData sheetId="19422">
        <row r="1">
          <cell r="A1" t="str">
            <v>CODE</v>
          </cell>
        </row>
      </sheetData>
      <sheetData sheetId="19423">
        <row r="1">
          <cell r="A1" t="str">
            <v>CODE</v>
          </cell>
        </row>
      </sheetData>
      <sheetData sheetId="19424">
        <row r="1">
          <cell r="A1" t="str">
            <v>CODE</v>
          </cell>
        </row>
      </sheetData>
      <sheetData sheetId="19425">
        <row r="1">
          <cell r="A1" t="str">
            <v>CODE</v>
          </cell>
        </row>
      </sheetData>
      <sheetData sheetId="19426">
        <row r="1">
          <cell r="A1" t="str">
            <v>CODE</v>
          </cell>
        </row>
      </sheetData>
      <sheetData sheetId="19427">
        <row r="1">
          <cell r="A1" t="str">
            <v>CODE</v>
          </cell>
        </row>
      </sheetData>
      <sheetData sheetId="19428">
        <row r="1">
          <cell r="A1" t="str">
            <v>CODE</v>
          </cell>
        </row>
      </sheetData>
      <sheetData sheetId="19429">
        <row r="1">
          <cell r="A1" t="str">
            <v>CODE</v>
          </cell>
        </row>
      </sheetData>
      <sheetData sheetId="19430">
        <row r="1">
          <cell r="A1" t="str">
            <v>CODE</v>
          </cell>
        </row>
      </sheetData>
      <sheetData sheetId="19431">
        <row r="1">
          <cell r="A1" t="str">
            <v>CODE</v>
          </cell>
        </row>
      </sheetData>
      <sheetData sheetId="19432" refreshError="1"/>
      <sheetData sheetId="19433" refreshError="1"/>
      <sheetData sheetId="19434" refreshError="1"/>
      <sheetData sheetId="19435" refreshError="1"/>
      <sheetData sheetId="19436" refreshError="1"/>
      <sheetData sheetId="19437" refreshError="1"/>
      <sheetData sheetId="19438" refreshError="1"/>
      <sheetData sheetId="19439" refreshError="1"/>
      <sheetData sheetId="19440" refreshError="1"/>
      <sheetData sheetId="19441" refreshError="1"/>
      <sheetData sheetId="19442" refreshError="1"/>
      <sheetData sheetId="19443" refreshError="1"/>
      <sheetData sheetId="19444" refreshError="1"/>
      <sheetData sheetId="19445" refreshError="1"/>
      <sheetData sheetId="19446" refreshError="1"/>
      <sheetData sheetId="19447" refreshError="1"/>
      <sheetData sheetId="19448" refreshError="1"/>
      <sheetData sheetId="19449" refreshError="1"/>
      <sheetData sheetId="19450" refreshError="1"/>
      <sheetData sheetId="19451" refreshError="1"/>
      <sheetData sheetId="19452" refreshError="1"/>
      <sheetData sheetId="19453" refreshError="1"/>
      <sheetData sheetId="19454" refreshError="1"/>
      <sheetData sheetId="19455" refreshError="1"/>
      <sheetData sheetId="19456" refreshError="1"/>
      <sheetData sheetId="19457" refreshError="1"/>
      <sheetData sheetId="19458" refreshError="1"/>
      <sheetData sheetId="19459" refreshError="1"/>
      <sheetData sheetId="19460" refreshError="1"/>
      <sheetData sheetId="19461" refreshError="1"/>
      <sheetData sheetId="19462" refreshError="1"/>
      <sheetData sheetId="19463" refreshError="1"/>
      <sheetData sheetId="19464" refreshError="1"/>
      <sheetData sheetId="19465" refreshError="1"/>
      <sheetData sheetId="19466" refreshError="1"/>
      <sheetData sheetId="19467" refreshError="1"/>
      <sheetData sheetId="19468" refreshError="1"/>
      <sheetData sheetId="19469" refreshError="1"/>
      <sheetData sheetId="19470" refreshError="1"/>
      <sheetData sheetId="19471" refreshError="1"/>
      <sheetData sheetId="19472" refreshError="1"/>
      <sheetData sheetId="19473" refreshError="1"/>
      <sheetData sheetId="19474" refreshError="1"/>
      <sheetData sheetId="19475" refreshError="1"/>
      <sheetData sheetId="19476" refreshError="1"/>
      <sheetData sheetId="19477" refreshError="1"/>
      <sheetData sheetId="19478" refreshError="1"/>
      <sheetData sheetId="19479">
        <row r="1">
          <cell r="A1" t="str">
            <v>CODE</v>
          </cell>
        </row>
      </sheetData>
      <sheetData sheetId="19480">
        <row r="1">
          <cell r="A1" t="str">
            <v>CODE</v>
          </cell>
        </row>
      </sheetData>
      <sheetData sheetId="19481">
        <row r="1">
          <cell r="A1" t="str">
            <v>CODE</v>
          </cell>
        </row>
      </sheetData>
      <sheetData sheetId="19482">
        <row r="1">
          <cell r="A1" t="str">
            <v>CODE</v>
          </cell>
        </row>
      </sheetData>
      <sheetData sheetId="19483" refreshError="1"/>
      <sheetData sheetId="19484" refreshError="1"/>
      <sheetData sheetId="19485" refreshError="1"/>
      <sheetData sheetId="19486"/>
      <sheetData sheetId="19487" refreshError="1"/>
      <sheetData sheetId="19488" refreshError="1"/>
      <sheetData sheetId="19489">
        <row r="1">
          <cell r="A1" t="str">
            <v>CODE</v>
          </cell>
        </row>
      </sheetData>
      <sheetData sheetId="19490" refreshError="1"/>
      <sheetData sheetId="19491" refreshError="1"/>
      <sheetData sheetId="19492" refreshError="1"/>
      <sheetData sheetId="19493" refreshError="1"/>
      <sheetData sheetId="19494" refreshError="1"/>
      <sheetData sheetId="19495"/>
      <sheetData sheetId="19496">
        <row r="5">
          <cell r="A5">
            <v>1</v>
          </cell>
        </row>
      </sheetData>
      <sheetData sheetId="19497"/>
      <sheetData sheetId="19498"/>
      <sheetData sheetId="19499"/>
      <sheetData sheetId="19500">
        <row r="5">
          <cell r="A5">
            <v>1</v>
          </cell>
        </row>
      </sheetData>
      <sheetData sheetId="19501"/>
      <sheetData sheetId="19502"/>
      <sheetData sheetId="19503">
        <row r="5">
          <cell r="A5">
            <v>1</v>
          </cell>
        </row>
      </sheetData>
      <sheetData sheetId="19504"/>
      <sheetData sheetId="19505" refreshError="1"/>
      <sheetData sheetId="19506" refreshError="1"/>
      <sheetData sheetId="19507" refreshError="1"/>
      <sheetData sheetId="19508" refreshError="1"/>
      <sheetData sheetId="19509" refreshError="1"/>
      <sheetData sheetId="19510" refreshError="1"/>
      <sheetData sheetId="19511" refreshError="1"/>
      <sheetData sheetId="19512" refreshError="1"/>
      <sheetData sheetId="19513" refreshError="1"/>
      <sheetData sheetId="19514" refreshError="1"/>
      <sheetData sheetId="19515" refreshError="1"/>
      <sheetData sheetId="19516" refreshError="1"/>
      <sheetData sheetId="19517" refreshError="1"/>
      <sheetData sheetId="19518" refreshError="1"/>
      <sheetData sheetId="19519" refreshError="1"/>
      <sheetData sheetId="19520" refreshError="1"/>
      <sheetData sheetId="19521" refreshError="1"/>
      <sheetData sheetId="19522" refreshError="1"/>
      <sheetData sheetId="19523" refreshError="1"/>
      <sheetData sheetId="19524" refreshError="1"/>
      <sheetData sheetId="19525" refreshError="1"/>
      <sheetData sheetId="19526" refreshError="1"/>
      <sheetData sheetId="19527" refreshError="1"/>
      <sheetData sheetId="19528" refreshError="1"/>
      <sheetData sheetId="19529" refreshError="1"/>
      <sheetData sheetId="19530" refreshError="1"/>
      <sheetData sheetId="19531" refreshError="1"/>
      <sheetData sheetId="19532" refreshError="1"/>
      <sheetData sheetId="19533" refreshError="1"/>
      <sheetData sheetId="19534" refreshError="1"/>
      <sheetData sheetId="19535" refreshError="1"/>
      <sheetData sheetId="19536" refreshError="1"/>
      <sheetData sheetId="19537" refreshError="1"/>
      <sheetData sheetId="19538" refreshError="1"/>
      <sheetData sheetId="19539" refreshError="1"/>
      <sheetData sheetId="19540" refreshError="1"/>
      <sheetData sheetId="19541" refreshError="1"/>
      <sheetData sheetId="19542" refreshError="1"/>
      <sheetData sheetId="19543" refreshError="1"/>
      <sheetData sheetId="19544" refreshError="1"/>
      <sheetData sheetId="19545" refreshError="1"/>
      <sheetData sheetId="19546" refreshError="1"/>
      <sheetData sheetId="19547" refreshError="1"/>
      <sheetData sheetId="19548" refreshError="1"/>
      <sheetData sheetId="19549" refreshError="1"/>
      <sheetData sheetId="19550" refreshError="1"/>
      <sheetData sheetId="19551" refreshError="1"/>
      <sheetData sheetId="19552" refreshError="1"/>
      <sheetData sheetId="19553" refreshError="1"/>
      <sheetData sheetId="19554" refreshError="1"/>
      <sheetData sheetId="19555" refreshError="1"/>
      <sheetData sheetId="19556" refreshError="1"/>
      <sheetData sheetId="19557" refreshError="1"/>
      <sheetData sheetId="19558" refreshError="1"/>
      <sheetData sheetId="19559" refreshError="1"/>
      <sheetData sheetId="19560" refreshError="1"/>
      <sheetData sheetId="19561" refreshError="1"/>
      <sheetData sheetId="19562" refreshError="1"/>
      <sheetData sheetId="19563" refreshError="1"/>
      <sheetData sheetId="19564" refreshError="1"/>
      <sheetData sheetId="19565" refreshError="1"/>
      <sheetData sheetId="19566" refreshError="1"/>
      <sheetData sheetId="19567" refreshError="1"/>
      <sheetData sheetId="19568" refreshError="1"/>
      <sheetData sheetId="19569" refreshError="1"/>
      <sheetData sheetId="19570" refreshError="1"/>
      <sheetData sheetId="19571" refreshError="1"/>
      <sheetData sheetId="19572" refreshError="1"/>
      <sheetData sheetId="19573" refreshError="1"/>
      <sheetData sheetId="19574" refreshError="1"/>
      <sheetData sheetId="19575" refreshError="1"/>
      <sheetData sheetId="19576"/>
      <sheetData sheetId="19577">
        <row r="1">
          <cell r="A1" t="str">
            <v>Yr-QTR</v>
          </cell>
        </row>
      </sheetData>
      <sheetData sheetId="19578">
        <row r="1">
          <cell r="A1" t="str">
            <v>CODE</v>
          </cell>
        </row>
      </sheetData>
      <sheetData sheetId="19579">
        <row r="1">
          <cell r="A1" t="str">
            <v>CODE</v>
          </cell>
        </row>
      </sheetData>
      <sheetData sheetId="19580">
        <row r="1">
          <cell r="A1" t="str">
            <v>CODE</v>
          </cell>
        </row>
      </sheetData>
      <sheetData sheetId="19581"/>
      <sheetData sheetId="19582"/>
      <sheetData sheetId="19583"/>
      <sheetData sheetId="19584"/>
      <sheetData sheetId="19585" refreshError="1"/>
      <sheetData sheetId="19586" refreshError="1"/>
      <sheetData sheetId="19587">
        <row r="1">
          <cell r="A1" t="str">
            <v>CODE</v>
          </cell>
        </row>
      </sheetData>
      <sheetData sheetId="19588" refreshError="1"/>
      <sheetData sheetId="19589" refreshError="1"/>
      <sheetData sheetId="19590">
        <row r="1">
          <cell r="A1" t="str">
            <v>CODE</v>
          </cell>
        </row>
      </sheetData>
      <sheetData sheetId="19591" refreshError="1"/>
      <sheetData sheetId="19592" refreshError="1"/>
      <sheetData sheetId="19593" refreshError="1"/>
      <sheetData sheetId="19594" refreshError="1"/>
      <sheetData sheetId="19595" refreshError="1"/>
      <sheetData sheetId="19596" refreshError="1"/>
      <sheetData sheetId="19597" refreshError="1"/>
      <sheetData sheetId="19598" refreshError="1"/>
      <sheetData sheetId="19599" refreshError="1"/>
      <sheetData sheetId="19600" refreshError="1"/>
      <sheetData sheetId="19601" refreshError="1"/>
      <sheetData sheetId="19602" refreshError="1"/>
      <sheetData sheetId="19603" refreshError="1"/>
      <sheetData sheetId="19604" refreshError="1"/>
      <sheetData sheetId="19605" refreshError="1"/>
      <sheetData sheetId="19606" refreshError="1"/>
      <sheetData sheetId="19607" refreshError="1"/>
      <sheetData sheetId="19608">
        <row r="1">
          <cell r="A1" t="str">
            <v>ASSET_NUMBER</v>
          </cell>
        </row>
      </sheetData>
      <sheetData sheetId="19609">
        <row r="1">
          <cell r="A1" t="str">
            <v>ASSET_NUMBER</v>
          </cell>
        </row>
      </sheetData>
      <sheetData sheetId="19610">
        <row r="1">
          <cell r="A1" t="str">
            <v>ASSET_NUMBER</v>
          </cell>
        </row>
      </sheetData>
      <sheetData sheetId="19611">
        <row r="1">
          <cell r="A1" t="str">
            <v>ASSET_NUMBER</v>
          </cell>
        </row>
      </sheetData>
      <sheetData sheetId="19612" refreshError="1"/>
      <sheetData sheetId="19613" refreshError="1"/>
      <sheetData sheetId="19614" refreshError="1"/>
      <sheetData sheetId="19615" refreshError="1"/>
      <sheetData sheetId="19616">
        <row r="1">
          <cell r="A1" t="str">
            <v>03</v>
          </cell>
        </row>
      </sheetData>
      <sheetData sheetId="19617" refreshError="1"/>
      <sheetData sheetId="19618" refreshError="1"/>
      <sheetData sheetId="19619" refreshError="1"/>
      <sheetData sheetId="19620" refreshError="1"/>
      <sheetData sheetId="19621" refreshError="1"/>
      <sheetData sheetId="19622" refreshError="1"/>
      <sheetData sheetId="19623" refreshError="1"/>
      <sheetData sheetId="19624" refreshError="1"/>
      <sheetData sheetId="19625" refreshError="1"/>
      <sheetData sheetId="19626" refreshError="1"/>
      <sheetData sheetId="19627">
        <row r="1">
          <cell r="A1" t="str">
            <v>ASSET_NUMBER</v>
          </cell>
        </row>
      </sheetData>
      <sheetData sheetId="19628" refreshError="1"/>
      <sheetData sheetId="19629" refreshError="1"/>
      <sheetData sheetId="19630">
        <row r="1">
          <cell r="A1" t="str">
            <v>ASSET_NUMBER</v>
          </cell>
        </row>
      </sheetData>
      <sheetData sheetId="19631" refreshError="1"/>
      <sheetData sheetId="19632">
        <row r="4">
          <cell r="D4">
            <v>0.19</v>
          </cell>
        </row>
      </sheetData>
      <sheetData sheetId="19633" refreshError="1"/>
      <sheetData sheetId="19634">
        <row r="1">
          <cell r="A1" t="str">
            <v>ASSET_NUMBER</v>
          </cell>
        </row>
      </sheetData>
      <sheetData sheetId="19635" refreshError="1"/>
      <sheetData sheetId="19636" refreshError="1"/>
      <sheetData sheetId="19637" refreshError="1"/>
      <sheetData sheetId="19638">
        <row r="1">
          <cell r="A1" t="str">
            <v>CODE</v>
          </cell>
        </row>
      </sheetData>
      <sheetData sheetId="19639" refreshError="1"/>
      <sheetData sheetId="19640" refreshError="1"/>
      <sheetData sheetId="19641" refreshError="1"/>
      <sheetData sheetId="19642" refreshError="1"/>
      <sheetData sheetId="19643" refreshError="1"/>
      <sheetData sheetId="19644" refreshError="1"/>
      <sheetData sheetId="19645" refreshError="1"/>
      <sheetData sheetId="19646" refreshError="1"/>
      <sheetData sheetId="19647" refreshError="1"/>
      <sheetData sheetId="19648" refreshError="1"/>
      <sheetData sheetId="19649" refreshError="1"/>
      <sheetData sheetId="19650" refreshError="1"/>
      <sheetData sheetId="19651" refreshError="1"/>
      <sheetData sheetId="19652" refreshError="1"/>
      <sheetData sheetId="19653" refreshError="1"/>
      <sheetData sheetId="19654" refreshError="1"/>
      <sheetData sheetId="19655" refreshError="1"/>
      <sheetData sheetId="19656" refreshError="1"/>
      <sheetData sheetId="19657" refreshError="1"/>
      <sheetData sheetId="19658" refreshError="1"/>
      <sheetData sheetId="19659" refreshError="1"/>
      <sheetData sheetId="19660" refreshError="1"/>
      <sheetData sheetId="19661" refreshError="1"/>
      <sheetData sheetId="19662" refreshError="1"/>
      <sheetData sheetId="19663" refreshError="1"/>
      <sheetData sheetId="19664" refreshError="1"/>
      <sheetData sheetId="19665" refreshError="1"/>
      <sheetData sheetId="19666" refreshError="1"/>
      <sheetData sheetId="19667" refreshError="1"/>
      <sheetData sheetId="19668" refreshError="1"/>
      <sheetData sheetId="19669" refreshError="1"/>
      <sheetData sheetId="19670" refreshError="1"/>
      <sheetData sheetId="19671" refreshError="1"/>
      <sheetData sheetId="19672" refreshError="1"/>
      <sheetData sheetId="19673" refreshError="1"/>
      <sheetData sheetId="19674" refreshError="1"/>
      <sheetData sheetId="19675" refreshError="1"/>
      <sheetData sheetId="19676" refreshError="1"/>
      <sheetData sheetId="19677" refreshError="1"/>
      <sheetData sheetId="19678" refreshError="1"/>
      <sheetData sheetId="19679" refreshError="1"/>
      <sheetData sheetId="19680" refreshError="1"/>
      <sheetData sheetId="19681" refreshError="1"/>
      <sheetData sheetId="19682" refreshError="1"/>
      <sheetData sheetId="19683" refreshError="1"/>
      <sheetData sheetId="19684" refreshError="1"/>
      <sheetData sheetId="19685" refreshError="1"/>
      <sheetData sheetId="19686" refreshError="1"/>
      <sheetData sheetId="19687" refreshError="1"/>
      <sheetData sheetId="19688" refreshError="1"/>
      <sheetData sheetId="19689" refreshError="1"/>
      <sheetData sheetId="19690" refreshError="1"/>
      <sheetData sheetId="19691" refreshError="1"/>
      <sheetData sheetId="19692" refreshError="1"/>
      <sheetData sheetId="19693" refreshError="1"/>
      <sheetData sheetId="19694" refreshError="1"/>
      <sheetData sheetId="19695" refreshError="1"/>
      <sheetData sheetId="19696" refreshError="1"/>
      <sheetData sheetId="19697" refreshError="1"/>
      <sheetData sheetId="19698" refreshError="1"/>
      <sheetData sheetId="19699" refreshError="1"/>
      <sheetData sheetId="19700" refreshError="1"/>
      <sheetData sheetId="19701" refreshError="1"/>
      <sheetData sheetId="19702" refreshError="1"/>
      <sheetData sheetId="19703" refreshError="1"/>
      <sheetData sheetId="19704" refreshError="1"/>
      <sheetData sheetId="19705" refreshError="1"/>
      <sheetData sheetId="19706" refreshError="1"/>
      <sheetData sheetId="19707" refreshError="1"/>
      <sheetData sheetId="19708" refreshError="1"/>
      <sheetData sheetId="19709" refreshError="1"/>
      <sheetData sheetId="19710" refreshError="1"/>
      <sheetData sheetId="19711" refreshError="1"/>
      <sheetData sheetId="19712" refreshError="1"/>
      <sheetData sheetId="19713" refreshError="1"/>
      <sheetData sheetId="19714" refreshError="1"/>
      <sheetData sheetId="19715" refreshError="1"/>
      <sheetData sheetId="19716" refreshError="1"/>
      <sheetData sheetId="19717" refreshError="1"/>
      <sheetData sheetId="19718" refreshError="1"/>
      <sheetData sheetId="19719" refreshError="1"/>
      <sheetData sheetId="19720" refreshError="1"/>
      <sheetData sheetId="19721" refreshError="1"/>
      <sheetData sheetId="19722" refreshError="1"/>
      <sheetData sheetId="19723" refreshError="1"/>
      <sheetData sheetId="19724" refreshError="1"/>
      <sheetData sheetId="19725" refreshError="1"/>
      <sheetData sheetId="19726">
        <row r="1">
          <cell r="A1" t="str">
            <v>Customer Name</v>
          </cell>
        </row>
      </sheetData>
      <sheetData sheetId="19727">
        <row r="1">
          <cell r="A1" t="str">
            <v>Customer Name</v>
          </cell>
        </row>
      </sheetData>
      <sheetData sheetId="19728">
        <row r="1">
          <cell r="A1" t="str">
            <v>Customer Name</v>
          </cell>
        </row>
      </sheetData>
      <sheetData sheetId="19729" refreshError="1"/>
      <sheetData sheetId="19730" refreshError="1"/>
      <sheetData sheetId="19731" refreshError="1"/>
      <sheetData sheetId="19732" refreshError="1"/>
      <sheetData sheetId="19733" refreshError="1"/>
      <sheetData sheetId="19734" refreshError="1"/>
      <sheetData sheetId="19735" refreshError="1"/>
      <sheetData sheetId="19736" refreshError="1"/>
      <sheetData sheetId="19737" refreshError="1"/>
      <sheetData sheetId="19738" refreshError="1"/>
      <sheetData sheetId="19739" refreshError="1"/>
      <sheetData sheetId="19740" refreshError="1"/>
      <sheetData sheetId="19741" refreshError="1"/>
      <sheetData sheetId="19742" refreshError="1"/>
      <sheetData sheetId="19743" refreshError="1"/>
      <sheetData sheetId="19744" refreshError="1"/>
      <sheetData sheetId="19745" refreshError="1"/>
      <sheetData sheetId="19746" refreshError="1"/>
      <sheetData sheetId="19747" refreshError="1"/>
      <sheetData sheetId="19748" refreshError="1"/>
      <sheetData sheetId="19749" refreshError="1"/>
      <sheetData sheetId="19750" refreshError="1"/>
      <sheetData sheetId="19751" refreshError="1"/>
      <sheetData sheetId="19752" refreshError="1"/>
      <sheetData sheetId="19753" refreshError="1"/>
      <sheetData sheetId="19754" refreshError="1"/>
      <sheetData sheetId="19755" refreshError="1"/>
      <sheetData sheetId="19756" refreshError="1"/>
      <sheetData sheetId="19757" refreshError="1"/>
      <sheetData sheetId="19758" refreshError="1"/>
      <sheetData sheetId="19759">
        <row r="1">
          <cell r="A1" t="str">
            <v>CODE</v>
          </cell>
        </row>
      </sheetData>
      <sheetData sheetId="19760">
        <row r="1">
          <cell r="A1" t="str">
            <v>CODE</v>
          </cell>
        </row>
      </sheetData>
      <sheetData sheetId="19761">
        <row r="1">
          <cell r="A1" t="str">
            <v>CODE</v>
          </cell>
        </row>
      </sheetData>
      <sheetData sheetId="19762">
        <row r="1">
          <cell r="A1" t="str">
            <v>CODE</v>
          </cell>
        </row>
      </sheetData>
      <sheetData sheetId="19763">
        <row r="1">
          <cell r="A1" t="str">
            <v>CODE</v>
          </cell>
        </row>
      </sheetData>
      <sheetData sheetId="19764">
        <row r="1">
          <cell r="A1" t="str">
            <v>CODE</v>
          </cell>
        </row>
      </sheetData>
      <sheetData sheetId="19765">
        <row r="1">
          <cell r="A1" t="str">
            <v>CODE</v>
          </cell>
        </row>
      </sheetData>
      <sheetData sheetId="19766">
        <row r="1">
          <cell r="A1" t="str">
            <v>CODE</v>
          </cell>
        </row>
      </sheetData>
      <sheetData sheetId="19767">
        <row r="1">
          <cell r="A1" t="str">
            <v>PARTICULARS</v>
          </cell>
        </row>
      </sheetData>
      <sheetData sheetId="19768">
        <row r="1">
          <cell r="A1" t="str">
            <v>PARTICULARS</v>
          </cell>
        </row>
      </sheetData>
      <sheetData sheetId="19769"/>
      <sheetData sheetId="19770" refreshError="1"/>
      <sheetData sheetId="19771">
        <row r="1">
          <cell r="A1" t="str">
            <v>CODE</v>
          </cell>
        </row>
      </sheetData>
      <sheetData sheetId="19772">
        <row r="1">
          <cell r="A1" t="str">
            <v>CODE</v>
          </cell>
        </row>
      </sheetData>
      <sheetData sheetId="19773">
        <row r="1">
          <cell r="A1" t="str">
            <v>CODE</v>
          </cell>
        </row>
      </sheetData>
      <sheetData sheetId="19774">
        <row r="1">
          <cell r="A1" t="str">
            <v>CODE</v>
          </cell>
        </row>
      </sheetData>
      <sheetData sheetId="19775">
        <row r="1">
          <cell r="A1" t="str">
            <v>PARTICULARS</v>
          </cell>
        </row>
      </sheetData>
      <sheetData sheetId="19776">
        <row r="1">
          <cell r="A1" t="str">
            <v>PARTICULARS</v>
          </cell>
        </row>
      </sheetData>
      <sheetData sheetId="19777">
        <row r="1">
          <cell r="A1" t="str">
            <v>PARTICULARS</v>
          </cell>
        </row>
      </sheetData>
      <sheetData sheetId="19778">
        <row r="1">
          <cell r="A1" t="str">
            <v>CODE</v>
          </cell>
        </row>
      </sheetData>
      <sheetData sheetId="19779">
        <row r="1">
          <cell r="A1" t="str">
            <v>PARTICULARS</v>
          </cell>
        </row>
      </sheetData>
      <sheetData sheetId="19780">
        <row r="1">
          <cell r="A1" t="str">
            <v>ASSET_NUMBER</v>
          </cell>
        </row>
      </sheetData>
      <sheetData sheetId="19781">
        <row r="1">
          <cell r="A1" t="str">
            <v>ASSET_NUMBER</v>
          </cell>
        </row>
      </sheetData>
      <sheetData sheetId="19782">
        <row r="1">
          <cell r="A1" t="str">
            <v>Customer Name</v>
          </cell>
        </row>
      </sheetData>
      <sheetData sheetId="19783">
        <row r="1">
          <cell r="A1" t="str">
            <v>ASSET_NUMBER</v>
          </cell>
        </row>
      </sheetData>
      <sheetData sheetId="19784">
        <row r="1">
          <cell r="A1" t="str">
            <v>ASSET_NUMBER</v>
          </cell>
        </row>
      </sheetData>
      <sheetData sheetId="19785">
        <row r="1">
          <cell r="A1" t="str">
            <v>Customer Name</v>
          </cell>
        </row>
      </sheetData>
      <sheetData sheetId="19786">
        <row r="1">
          <cell r="A1" t="str">
            <v>Customer Name</v>
          </cell>
        </row>
      </sheetData>
      <sheetData sheetId="19787">
        <row r="1">
          <cell r="A1" t="str">
            <v>ASSET_NUMBER</v>
          </cell>
        </row>
      </sheetData>
      <sheetData sheetId="19788">
        <row r="1">
          <cell r="A1" t="str">
            <v>ASSET_NUMBER</v>
          </cell>
        </row>
      </sheetData>
      <sheetData sheetId="19789">
        <row r="1">
          <cell r="A1" t="str">
            <v>Customer Name</v>
          </cell>
        </row>
      </sheetData>
      <sheetData sheetId="19790">
        <row r="1">
          <cell r="A1" t="str">
            <v>Customer Name</v>
          </cell>
        </row>
      </sheetData>
      <sheetData sheetId="19791">
        <row r="1">
          <cell r="A1" t="str">
            <v>Customer Name</v>
          </cell>
        </row>
      </sheetData>
      <sheetData sheetId="19792">
        <row r="1">
          <cell r="A1" t="str">
            <v>ASSET_NUMBER</v>
          </cell>
        </row>
      </sheetData>
      <sheetData sheetId="19793">
        <row r="1">
          <cell r="A1" t="str">
            <v>Customer Name</v>
          </cell>
        </row>
      </sheetData>
      <sheetData sheetId="19794">
        <row r="1">
          <cell r="A1" t="str">
            <v>Customer Name</v>
          </cell>
        </row>
      </sheetData>
      <sheetData sheetId="19795">
        <row r="1">
          <cell r="A1" t="str">
            <v>Customer Name</v>
          </cell>
        </row>
      </sheetData>
      <sheetData sheetId="19796">
        <row r="1">
          <cell r="A1" t="str">
            <v>Customer Name</v>
          </cell>
        </row>
      </sheetData>
      <sheetData sheetId="19797">
        <row r="1">
          <cell r="A1" t="str">
            <v>Customer Name</v>
          </cell>
        </row>
      </sheetData>
      <sheetData sheetId="19798">
        <row r="1">
          <cell r="A1" t="str">
            <v>Customer Name</v>
          </cell>
        </row>
      </sheetData>
      <sheetData sheetId="19799">
        <row r="1">
          <cell r="A1" t="str">
            <v>Customer Name</v>
          </cell>
        </row>
      </sheetData>
      <sheetData sheetId="19800">
        <row r="1">
          <cell r="A1" t="str">
            <v>Customer Name</v>
          </cell>
        </row>
      </sheetData>
      <sheetData sheetId="19801">
        <row r="1">
          <cell r="A1" t="str">
            <v>Customer Name</v>
          </cell>
        </row>
      </sheetData>
      <sheetData sheetId="19802">
        <row r="1">
          <cell r="A1" t="str">
            <v>Customer Name</v>
          </cell>
        </row>
      </sheetData>
      <sheetData sheetId="19803">
        <row r="1">
          <cell r="A1" t="str">
            <v>Customer Name</v>
          </cell>
        </row>
      </sheetData>
      <sheetData sheetId="19804" refreshError="1"/>
      <sheetData sheetId="19805" refreshError="1"/>
      <sheetData sheetId="19806" refreshError="1"/>
      <sheetData sheetId="19807">
        <row r="1">
          <cell r="A1" t="str">
            <v>CODE</v>
          </cell>
        </row>
      </sheetData>
      <sheetData sheetId="19808" refreshError="1"/>
      <sheetData sheetId="19809" refreshError="1"/>
      <sheetData sheetId="19810" refreshError="1"/>
      <sheetData sheetId="19811" refreshError="1"/>
      <sheetData sheetId="19812" refreshError="1"/>
      <sheetData sheetId="19813" refreshError="1"/>
      <sheetData sheetId="19814" refreshError="1"/>
      <sheetData sheetId="19815">
        <row r="1">
          <cell r="A1" t="str">
            <v>CODE</v>
          </cell>
        </row>
      </sheetData>
      <sheetData sheetId="19816">
        <row r="1">
          <cell r="A1" t="str">
            <v>CODE</v>
          </cell>
        </row>
      </sheetData>
      <sheetData sheetId="19817">
        <row r="1">
          <cell r="A1" t="str">
            <v>CODE</v>
          </cell>
        </row>
      </sheetData>
      <sheetData sheetId="19818">
        <row r="1">
          <cell r="A1" t="str">
            <v>CODE</v>
          </cell>
        </row>
      </sheetData>
      <sheetData sheetId="19819">
        <row r="1">
          <cell r="A1" t="str">
            <v>CODE</v>
          </cell>
        </row>
      </sheetData>
      <sheetData sheetId="19820">
        <row r="1">
          <cell r="A1" t="str">
            <v>CODE</v>
          </cell>
        </row>
      </sheetData>
      <sheetData sheetId="19821">
        <row r="1">
          <cell r="A1" t="str">
            <v>CODE</v>
          </cell>
        </row>
      </sheetData>
      <sheetData sheetId="19822">
        <row r="1">
          <cell r="A1" t="str">
            <v>CODE</v>
          </cell>
        </row>
      </sheetData>
      <sheetData sheetId="19823">
        <row r="1">
          <cell r="A1" t="str">
            <v>CODE</v>
          </cell>
        </row>
      </sheetData>
      <sheetData sheetId="19824">
        <row r="1">
          <cell r="A1" t="str">
            <v>CODE</v>
          </cell>
        </row>
      </sheetData>
      <sheetData sheetId="19825" refreshError="1"/>
      <sheetData sheetId="19826" refreshError="1"/>
      <sheetData sheetId="19827" refreshError="1"/>
      <sheetData sheetId="19828">
        <row r="1">
          <cell r="A1" t="str">
            <v>CODE</v>
          </cell>
        </row>
      </sheetData>
      <sheetData sheetId="19829" refreshError="1"/>
      <sheetData sheetId="19830" refreshError="1"/>
      <sheetData sheetId="19831" refreshError="1"/>
      <sheetData sheetId="19832" refreshError="1"/>
      <sheetData sheetId="19833" refreshError="1"/>
      <sheetData sheetId="19834" refreshError="1"/>
      <sheetData sheetId="19835">
        <row r="1">
          <cell r="A1" t="str">
            <v>CODE</v>
          </cell>
        </row>
      </sheetData>
      <sheetData sheetId="19836">
        <row r="1">
          <cell r="A1" t="str">
            <v>CODE</v>
          </cell>
        </row>
      </sheetData>
      <sheetData sheetId="19837" refreshError="1"/>
      <sheetData sheetId="19838">
        <row r="1">
          <cell r="A1" t="str">
            <v>Customer Name</v>
          </cell>
        </row>
      </sheetData>
      <sheetData sheetId="19839">
        <row r="1">
          <cell r="A1" t="str">
            <v>CODE</v>
          </cell>
        </row>
      </sheetData>
      <sheetData sheetId="19840">
        <row r="1">
          <cell r="A1" t="str">
            <v>CODE</v>
          </cell>
        </row>
      </sheetData>
      <sheetData sheetId="19841">
        <row r="1">
          <cell r="A1" t="str">
            <v>Customer Name</v>
          </cell>
        </row>
      </sheetData>
      <sheetData sheetId="19842">
        <row r="1">
          <cell r="A1" t="str">
            <v>Customer Name</v>
          </cell>
        </row>
      </sheetData>
      <sheetData sheetId="19843">
        <row r="1">
          <cell r="A1" t="str">
            <v>CODE</v>
          </cell>
        </row>
      </sheetData>
      <sheetData sheetId="19844" refreshError="1"/>
      <sheetData sheetId="19845" refreshError="1"/>
      <sheetData sheetId="19846" refreshError="1"/>
      <sheetData sheetId="19847" refreshError="1"/>
      <sheetData sheetId="19848" refreshError="1"/>
      <sheetData sheetId="19849" refreshError="1"/>
      <sheetData sheetId="19850" refreshError="1"/>
      <sheetData sheetId="19851" refreshError="1"/>
      <sheetData sheetId="19852" refreshError="1"/>
      <sheetData sheetId="19853" refreshError="1"/>
      <sheetData sheetId="19854" refreshError="1"/>
      <sheetData sheetId="19855" refreshError="1"/>
      <sheetData sheetId="19856" refreshError="1"/>
      <sheetData sheetId="19857" refreshError="1"/>
      <sheetData sheetId="19858" refreshError="1"/>
      <sheetData sheetId="19859" refreshError="1"/>
      <sheetData sheetId="19860" refreshError="1"/>
      <sheetData sheetId="19861" refreshError="1"/>
      <sheetData sheetId="19862" refreshError="1"/>
      <sheetData sheetId="19863" refreshError="1"/>
      <sheetData sheetId="19864" refreshError="1"/>
      <sheetData sheetId="19865" refreshError="1"/>
      <sheetData sheetId="19866" refreshError="1"/>
      <sheetData sheetId="19867" refreshError="1"/>
      <sheetData sheetId="19868" refreshError="1"/>
      <sheetData sheetId="19869" refreshError="1"/>
      <sheetData sheetId="19870" refreshError="1"/>
      <sheetData sheetId="19871" refreshError="1"/>
      <sheetData sheetId="19872" refreshError="1"/>
      <sheetData sheetId="19873" refreshError="1"/>
      <sheetData sheetId="19874" refreshError="1"/>
      <sheetData sheetId="19875" refreshError="1"/>
      <sheetData sheetId="19876" refreshError="1"/>
      <sheetData sheetId="19877" refreshError="1"/>
      <sheetData sheetId="19878" refreshError="1"/>
      <sheetData sheetId="19879" refreshError="1"/>
      <sheetData sheetId="19880" refreshError="1"/>
      <sheetData sheetId="19881" refreshError="1"/>
      <sheetData sheetId="19882" refreshError="1"/>
      <sheetData sheetId="19883" refreshError="1"/>
      <sheetData sheetId="19884" refreshError="1"/>
      <sheetData sheetId="19885" refreshError="1"/>
      <sheetData sheetId="19886" refreshError="1"/>
      <sheetData sheetId="19887" refreshError="1"/>
      <sheetData sheetId="19888" refreshError="1"/>
      <sheetData sheetId="19889" refreshError="1"/>
      <sheetData sheetId="19890" refreshError="1"/>
      <sheetData sheetId="19891" refreshError="1"/>
      <sheetData sheetId="19892" refreshError="1"/>
      <sheetData sheetId="19893" refreshError="1"/>
      <sheetData sheetId="19894" refreshError="1"/>
      <sheetData sheetId="19895" refreshError="1"/>
      <sheetData sheetId="19896" refreshError="1"/>
      <sheetData sheetId="19897" refreshError="1"/>
      <sheetData sheetId="19898" refreshError="1"/>
      <sheetData sheetId="19899" refreshError="1"/>
      <sheetData sheetId="19900" refreshError="1"/>
      <sheetData sheetId="19901" refreshError="1"/>
      <sheetData sheetId="19902" refreshError="1"/>
      <sheetData sheetId="19903" refreshError="1"/>
      <sheetData sheetId="19904" refreshError="1"/>
      <sheetData sheetId="19905" refreshError="1"/>
      <sheetData sheetId="19906" refreshError="1"/>
      <sheetData sheetId="19907" refreshError="1"/>
      <sheetData sheetId="19908" refreshError="1"/>
      <sheetData sheetId="19909" refreshError="1"/>
      <sheetData sheetId="19910" refreshError="1"/>
      <sheetData sheetId="19911" refreshError="1"/>
      <sheetData sheetId="19912" refreshError="1"/>
      <sheetData sheetId="19913" refreshError="1"/>
      <sheetData sheetId="19914" refreshError="1"/>
      <sheetData sheetId="19915" refreshError="1"/>
      <sheetData sheetId="19916" refreshError="1"/>
      <sheetData sheetId="19917" refreshError="1"/>
      <sheetData sheetId="19918" refreshError="1"/>
      <sheetData sheetId="19919" refreshError="1"/>
      <sheetData sheetId="19920" refreshError="1"/>
      <sheetData sheetId="19921" refreshError="1"/>
      <sheetData sheetId="19922" refreshError="1"/>
      <sheetData sheetId="19923" refreshError="1"/>
      <sheetData sheetId="19924" refreshError="1"/>
      <sheetData sheetId="19925" refreshError="1"/>
      <sheetData sheetId="19926" refreshError="1"/>
      <sheetData sheetId="19927" refreshError="1"/>
      <sheetData sheetId="19928" refreshError="1"/>
      <sheetData sheetId="19929" refreshError="1"/>
      <sheetData sheetId="19930" refreshError="1"/>
      <sheetData sheetId="19931" refreshError="1"/>
      <sheetData sheetId="19932" refreshError="1"/>
      <sheetData sheetId="19933" refreshError="1"/>
      <sheetData sheetId="19934" refreshError="1"/>
      <sheetData sheetId="19935" refreshError="1"/>
      <sheetData sheetId="19936" refreshError="1"/>
      <sheetData sheetId="19937" refreshError="1"/>
      <sheetData sheetId="19938" refreshError="1"/>
      <sheetData sheetId="19939" refreshError="1"/>
      <sheetData sheetId="19940" refreshError="1"/>
      <sheetData sheetId="19941" refreshError="1"/>
      <sheetData sheetId="19942" refreshError="1"/>
      <sheetData sheetId="19943" refreshError="1"/>
      <sheetData sheetId="19944" refreshError="1"/>
      <sheetData sheetId="19945" refreshError="1"/>
      <sheetData sheetId="19946" refreshError="1"/>
      <sheetData sheetId="19947" refreshError="1"/>
      <sheetData sheetId="19948" refreshError="1"/>
      <sheetData sheetId="19949" refreshError="1"/>
      <sheetData sheetId="19950" refreshError="1"/>
      <sheetData sheetId="19951" refreshError="1"/>
      <sheetData sheetId="19952" refreshError="1"/>
      <sheetData sheetId="19953" refreshError="1"/>
      <sheetData sheetId="19954" refreshError="1"/>
      <sheetData sheetId="19955" refreshError="1"/>
      <sheetData sheetId="19956" refreshError="1"/>
      <sheetData sheetId="19957" refreshError="1"/>
      <sheetData sheetId="19958" refreshError="1"/>
      <sheetData sheetId="19959" refreshError="1"/>
      <sheetData sheetId="19960" refreshError="1"/>
      <sheetData sheetId="19961" refreshError="1"/>
      <sheetData sheetId="19962" refreshError="1"/>
      <sheetData sheetId="19963" refreshError="1"/>
      <sheetData sheetId="19964" refreshError="1"/>
      <sheetData sheetId="19965" refreshError="1"/>
      <sheetData sheetId="19966" refreshError="1"/>
      <sheetData sheetId="19967" refreshError="1"/>
      <sheetData sheetId="19968" refreshError="1"/>
      <sheetData sheetId="19969" refreshError="1"/>
      <sheetData sheetId="19970" refreshError="1"/>
      <sheetData sheetId="19971" refreshError="1"/>
      <sheetData sheetId="19972" refreshError="1"/>
      <sheetData sheetId="19973" refreshError="1"/>
      <sheetData sheetId="19974" refreshError="1"/>
      <sheetData sheetId="19975" refreshError="1"/>
      <sheetData sheetId="19976" refreshError="1"/>
      <sheetData sheetId="19977" refreshError="1"/>
      <sheetData sheetId="19978" refreshError="1"/>
      <sheetData sheetId="19979" refreshError="1"/>
      <sheetData sheetId="19980" refreshError="1"/>
      <sheetData sheetId="19981" refreshError="1"/>
      <sheetData sheetId="19982" refreshError="1"/>
      <sheetData sheetId="19983" refreshError="1"/>
      <sheetData sheetId="19984" refreshError="1"/>
      <sheetData sheetId="19985" refreshError="1"/>
      <sheetData sheetId="19986" refreshError="1"/>
      <sheetData sheetId="19987" refreshError="1"/>
      <sheetData sheetId="19988" refreshError="1"/>
      <sheetData sheetId="19989" refreshError="1"/>
      <sheetData sheetId="19990" refreshError="1"/>
      <sheetData sheetId="19991" refreshError="1"/>
      <sheetData sheetId="19992" refreshError="1"/>
      <sheetData sheetId="19993" refreshError="1"/>
      <sheetData sheetId="19994" refreshError="1"/>
      <sheetData sheetId="19995" refreshError="1"/>
      <sheetData sheetId="19996" refreshError="1"/>
      <sheetData sheetId="19997" refreshError="1"/>
      <sheetData sheetId="19998" refreshError="1"/>
      <sheetData sheetId="19999" refreshError="1"/>
      <sheetData sheetId="20000" refreshError="1"/>
      <sheetData sheetId="20001" refreshError="1"/>
      <sheetData sheetId="20002" refreshError="1"/>
      <sheetData sheetId="20003" refreshError="1"/>
      <sheetData sheetId="20004" refreshError="1"/>
      <sheetData sheetId="20005" refreshError="1"/>
      <sheetData sheetId="20006" refreshError="1"/>
      <sheetData sheetId="20007" refreshError="1"/>
      <sheetData sheetId="20008" refreshError="1"/>
      <sheetData sheetId="20009" refreshError="1"/>
      <sheetData sheetId="20010" refreshError="1"/>
      <sheetData sheetId="20011" refreshError="1"/>
      <sheetData sheetId="20012" refreshError="1"/>
      <sheetData sheetId="20013" refreshError="1"/>
      <sheetData sheetId="20014" refreshError="1"/>
      <sheetData sheetId="20015" refreshError="1"/>
      <sheetData sheetId="20016" refreshError="1"/>
      <sheetData sheetId="20017" refreshError="1"/>
      <sheetData sheetId="20018" refreshError="1"/>
      <sheetData sheetId="20019" refreshError="1"/>
      <sheetData sheetId="20020" refreshError="1"/>
      <sheetData sheetId="20021" refreshError="1"/>
      <sheetData sheetId="20022" refreshError="1"/>
      <sheetData sheetId="20023" refreshError="1"/>
      <sheetData sheetId="20024">
        <row r="1">
          <cell r="A1" t="str">
            <v>CODE</v>
          </cell>
        </row>
      </sheetData>
      <sheetData sheetId="20025" refreshError="1"/>
      <sheetData sheetId="20026" refreshError="1"/>
      <sheetData sheetId="20027" refreshError="1"/>
      <sheetData sheetId="20028" refreshError="1"/>
      <sheetData sheetId="20029">
        <row r="1">
          <cell r="A1" t="str">
            <v>CODE</v>
          </cell>
        </row>
      </sheetData>
      <sheetData sheetId="20030">
        <row r="1">
          <cell r="A1" t="str">
            <v>CODE</v>
          </cell>
        </row>
      </sheetData>
      <sheetData sheetId="20031">
        <row r="1">
          <cell r="A1" t="str">
            <v>CODE</v>
          </cell>
        </row>
      </sheetData>
      <sheetData sheetId="20032">
        <row r="1">
          <cell r="A1" t="str">
            <v>CODE</v>
          </cell>
        </row>
      </sheetData>
      <sheetData sheetId="20033">
        <row r="1">
          <cell r="A1" t="str">
            <v>CODE</v>
          </cell>
        </row>
      </sheetData>
      <sheetData sheetId="20034">
        <row r="1">
          <cell r="A1" t="str">
            <v>CODE</v>
          </cell>
        </row>
      </sheetData>
      <sheetData sheetId="20035">
        <row r="5">
          <cell r="A5">
            <v>1</v>
          </cell>
        </row>
      </sheetData>
      <sheetData sheetId="20036">
        <row r="1">
          <cell r="A1" t="str">
            <v>CODE</v>
          </cell>
        </row>
      </sheetData>
      <sheetData sheetId="20037">
        <row r="1">
          <cell r="A1" t="str">
            <v>CODE</v>
          </cell>
        </row>
      </sheetData>
      <sheetData sheetId="20038">
        <row r="1">
          <cell r="A1" t="str">
            <v>CODE</v>
          </cell>
        </row>
      </sheetData>
      <sheetData sheetId="20039">
        <row r="1">
          <cell r="A1" t="str">
            <v>CODE</v>
          </cell>
        </row>
      </sheetData>
      <sheetData sheetId="20040">
        <row r="1">
          <cell r="A1" t="str">
            <v>CODE</v>
          </cell>
        </row>
      </sheetData>
      <sheetData sheetId="20041" refreshError="1"/>
      <sheetData sheetId="20042">
        <row r="1">
          <cell r="A1" t="str">
            <v>CODE</v>
          </cell>
        </row>
      </sheetData>
      <sheetData sheetId="20043">
        <row r="1">
          <cell r="A1" t="str">
            <v>CODE</v>
          </cell>
        </row>
      </sheetData>
      <sheetData sheetId="20044">
        <row r="1">
          <cell r="A1" t="str">
            <v>CODE</v>
          </cell>
        </row>
      </sheetData>
      <sheetData sheetId="20045">
        <row r="1">
          <cell r="A1" t="str">
            <v>CODE</v>
          </cell>
        </row>
      </sheetData>
      <sheetData sheetId="20046">
        <row r="1">
          <cell r="A1" t="str">
            <v>CODE</v>
          </cell>
        </row>
      </sheetData>
      <sheetData sheetId="20047">
        <row r="1">
          <cell r="A1" t="str">
            <v>CODE</v>
          </cell>
        </row>
      </sheetData>
      <sheetData sheetId="20048" refreshError="1"/>
      <sheetData sheetId="20049">
        <row r="5">
          <cell r="A5">
            <v>1</v>
          </cell>
        </row>
      </sheetData>
      <sheetData sheetId="20050">
        <row r="5">
          <cell r="A5">
            <v>1</v>
          </cell>
        </row>
      </sheetData>
      <sheetData sheetId="20051">
        <row r="1">
          <cell r="A1" t="str">
            <v>CODE</v>
          </cell>
        </row>
      </sheetData>
      <sheetData sheetId="20052">
        <row r="1">
          <cell r="A1" t="str">
            <v>CODE</v>
          </cell>
        </row>
      </sheetData>
      <sheetData sheetId="20053">
        <row r="1">
          <cell r="A1" t="str">
            <v>CODE</v>
          </cell>
        </row>
      </sheetData>
      <sheetData sheetId="20054">
        <row r="1">
          <cell r="A1" t="str">
            <v>CODE</v>
          </cell>
        </row>
      </sheetData>
      <sheetData sheetId="20055">
        <row r="1">
          <cell r="A1" t="str">
            <v>CODE</v>
          </cell>
        </row>
      </sheetData>
      <sheetData sheetId="20056" refreshError="1"/>
      <sheetData sheetId="20057" refreshError="1"/>
      <sheetData sheetId="20058" refreshError="1"/>
      <sheetData sheetId="20059">
        <row r="1">
          <cell r="A1" t="str">
            <v>CODE</v>
          </cell>
        </row>
      </sheetData>
      <sheetData sheetId="20060">
        <row r="1">
          <cell r="A1" t="str">
            <v>CODE</v>
          </cell>
        </row>
      </sheetData>
      <sheetData sheetId="20061">
        <row r="1">
          <cell r="A1" t="str">
            <v>CODE</v>
          </cell>
        </row>
      </sheetData>
      <sheetData sheetId="20062" refreshError="1"/>
      <sheetData sheetId="20063" refreshError="1"/>
      <sheetData sheetId="20064" refreshError="1"/>
      <sheetData sheetId="20065" refreshError="1"/>
      <sheetData sheetId="20066" refreshError="1"/>
      <sheetData sheetId="20067" refreshError="1"/>
      <sheetData sheetId="20068" refreshError="1"/>
      <sheetData sheetId="20069" refreshError="1"/>
      <sheetData sheetId="20070" refreshError="1"/>
      <sheetData sheetId="20071" refreshError="1"/>
      <sheetData sheetId="20072" refreshError="1"/>
      <sheetData sheetId="20073" refreshError="1"/>
      <sheetData sheetId="20074" refreshError="1"/>
      <sheetData sheetId="20075" refreshError="1"/>
      <sheetData sheetId="20076" refreshError="1"/>
      <sheetData sheetId="20077" refreshError="1"/>
      <sheetData sheetId="20078" refreshError="1"/>
      <sheetData sheetId="20079" refreshError="1"/>
      <sheetData sheetId="20080" refreshError="1"/>
      <sheetData sheetId="20081" refreshError="1"/>
      <sheetData sheetId="20082" refreshError="1"/>
      <sheetData sheetId="20083" refreshError="1"/>
      <sheetData sheetId="20084"/>
      <sheetData sheetId="20085" refreshError="1"/>
      <sheetData sheetId="20086" refreshError="1"/>
      <sheetData sheetId="20087" refreshError="1"/>
      <sheetData sheetId="20088" refreshError="1"/>
      <sheetData sheetId="20089" refreshError="1"/>
      <sheetData sheetId="20090" refreshError="1"/>
      <sheetData sheetId="20091" refreshError="1"/>
      <sheetData sheetId="20092" refreshError="1"/>
      <sheetData sheetId="20093" refreshError="1"/>
      <sheetData sheetId="20094" refreshError="1"/>
      <sheetData sheetId="20095"/>
      <sheetData sheetId="20096"/>
      <sheetData sheetId="20097"/>
      <sheetData sheetId="20098"/>
      <sheetData sheetId="20099"/>
      <sheetData sheetId="20100"/>
      <sheetData sheetId="20101"/>
      <sheetData sheetId="20102"/>
      <sheetData sheetId="20103"/>
      <sheetData sheetId="20104"/>
      <sheetData sheetId="20105"/>
      <sheetData sheetId="20106"/>
      <sheetData sheetId="20107"/>
      <sheetData sheetId="20108"/>
      <sheetData sheetId="20109"/>
      <sheetData sheetId="20110"/>
      <sheetData sheetId="20111"/>
      <sheetData sheetId="20112"/>
      <sheetData sheetId="20113"/>
      <sheetData sheetId="20114"/>
      <sheetData sheetId="20115">
        <row r="736">
          <cell r="A736" t="str">
            <v>Category</v>
          </cell>
        </row>
      </sheetData>
      <sheetData sheetId="20116"/>
      <sheetData sheetId="20117"/>
      <sheetData sheetId="20118"/>
      <sheetData sheetId="20119"/>
      <sheetData sheetId="20120"/>
      <sheetData sheetId="20121"/>
      <sheetData sheetId="20122"/>
      <sheetData sheetId="20123"/>
      <sheetData sheetId="20124"/>
      <sheetData sheetId="20125"/>
      <sheetData sheetId="20126"/>
      <sheetData sheetId="20127"/>
      <sheetData sheetId="20128"/>
      <sheetData sheetId="20129"/>
      <sheetData sheetId="20130"/>
      <sheetData sheetId="20131"/>
      <sheetData sheetId="20132"/>
      <sheetData sheetId="20133"/>
      <sheetData sheetId="20134"/>
      <sheetData sheetId="20135"/>
      <sheetData sheetId="20136"/>
      <sheetData sheetId="20137"/>
      <sheetData sheetId="20138"/>
      <sheetData sheetId="20139"/>
      <sheetData sheetId="20140"/>
      <sheetData sheetId="20141"/>
      <sheetData sheetId="20142"/>
      <sheetData sheetId="20143"/>
      <sheetData sheetId="20144"/>
      <sheetData sheetId="20145"/>
      <sheetData sheetId="20146"/>
      <sheetData sheetId="20147"/>
      <sheetData sheetId="20148"/>
      <sheetData sheetId="20149"/>
      <sheetData sheetId="20150"/>
      <sheetData sheetId="20151"/>
      <sheetData sheetId="20152"/>
      <sheetData sheetId="20153"/>
      <sheetData sheetId="20154"/>
      <sheetData sheetId="20155"/>
      <sheetData sheetId="20156"/>
      <sheetData sheetId="20157"/>
      <sheetData sheetId="20158" refreshError="1"/>
      <sheetData sheetId="20159" refreshError="1"/>
      <sheetData sheetId="20160" refreshError="1"/>
      <sheetData sheetId="20161" refreshError="1"/>
      <sheetData sheetId="20162" refreshError="1"/>
      <sheetData sheetId="20163" refreshError="1"/>
      <sheetData sheetId="20164" refreshError="1"/>
      <sheetData sheetId="20165" refreshError="1"/>
      <sheetData sheetId="20166" refreshError="1"/>
      <sheetData sheetId="20167" refreshError="1"/>
      <sheetData sheetId="20168" refreshError="1"/>
      <sheetData sheetId="20169" refreshError="1"/>
      <sheetData sheetId="20170" refreshError="1"/>
      <sheetData sheetId="20171" refreshError="1"/>
      <sheetData sheetId="20172" refreshError="1"/>
      <sheetData sheetId="20173" refreshError="1"/>
      <sheetData sheetId="20174" refreshError="1"/>
      <sheetData sheetId="20175" refreshError="1"/>
      <sheetData sheetId="20176" refreshError="1"/>
      <sheetData sheetId="20177" refreshError="1"/>
      <sheetData sheetId="20178" refreshError="1"/>
      <sheetData sheetId="20179" refreshError="1"/>
      <sheetData sheetId="20180" refreshError="1"/>
      <sheetData sheetId="20181" refreshError="1"/>
      <sheetData sheetId="20182" refreshError="1"/>
      <sheetData sheetId="20183" refreshError="1"/>
      <sheetData sheetId="20184" refreshError="1"/>
      <sheetData sheetId="20185" refreshError="1"/>
      <sheetData sheetId="20186" refreshError="1"/>
      <sheetData sheetId="20187" refreshError="1"/>
      <sheetData sheetId="20188" refreshError="1"/>
      <sheetData sheetId="20189" refreshError="1"/>
      <sheetData sheetId="20190" refreshError="1"/>
      <sheetData sheetId="20191" refreshError="1"/>
      <sheetData sheetId="20192" refreshError="1"/>
      <sheetData sheetId="20193" refreshError="1"/>
      <sheetData sheetId="20194" refreshError="1"/>
      <sheetData sheetId="20195" refreshError="1"/>
      <sheetData sheetId="20196" refreshError="1"/>
      <sheetData sheetId="20197" refreshError="1"/>
      <sheetData sheetId="20198" refreshError="1"/>
      <sheetData sheetId="20199" refreshError="1"/>
      <sheetData sheetId="20200" refreshError="1"/>
      <sheetData sheetId="20201" refreshError="1"/>
      <sheetData sheetId="20202" refreshError="1"/>
      <sheetData sheetId="20203" refreshError="1"/>
      <sheetData sheetId="20204"/>
      <sheetData sheetId="20205" refreshError="1"/>
      <sheetData sheetId="20206" refreshError="1"/>
      <sheetData sheetId="20207" refreshError="1"/>
      <sheetData sheetId="20208" refreshError="1"/>
      <sheetData sheetId="20209" refreshError="1"/>
      <sheetData sheetId="20210" refreshError="1"/>
      <sheetData sheetId="20211" refreshError="1"/>
      <sheetData sheetId="20212" refreshError="1"/>
      <sheetData sheetId="20213" refreshError="1"/>
      <sheetData sheetId="20214" refreshError="1"/>
      <sheetData sheetId="20215" refreshError="1"/>
      <sheetData sheetId="20216" refreshError="1"/>
      <sheetData sheetId="20217" refreshError="1"/>
      <sheetData sheetId="20218" refreshError="1"/>
      <sheetData sheetId="20219" refreshError="1"/>
      <sheetData sheetId="20220" refreshError="1"/>
      <sheetData sheetId="20221" refreshError="1"/>
      <sheetData sheetId="20222" refreshError="1"/>
      <sheetData sheetId="20223" refreshError="1"/>
      <sheetData sheetId="20224" refreshError="1"/>
      <sheetData sheetId="20225" refreshError="1"/>
      <sheetData sheetId="20226" refreshError="1"/>
      <sheetData sheetId="20227" refreshError="1"/>
      <sheetData sheetId="20228" refreshError="1"/>
      <sheetData sheetId="20229" refreshError="1"/>
      <sheetData sheetId="20230" refreshError="1"/>
      <sheetData sheetId="20231" refreshError="1"/>
      <sheetData sheetId="20232" refreshError="1"/>
      <sheetData sheetId="20233" refreshError="1"/>
      <sheetData sheetId="20234" refreshError="1"/>
      <sheetData sheetId="20235" refreshError="1"/>
      <sheetData sheetId="20236" refreshError="1"/>
      <sheetData sheetId="20237" refreshError="1"/>
      <sheetData sheetId="20238" refreshError="1"/>
      <sheetData sheetId="20239" refreshError="1"/>
      <sheetData sheetId="20240" refreshError="1"/>
      <sheetData sheetId="20241" refreshError="1"/>
      <sheetData sheetId="20242" refreshError="1"/>
      <sheetData sheetId="20243" refreshError="1"/>
      <sheetData sheetId="20244" refreshError="1"/>
      <sheetData sheetId="20245" refreshError="1"/>
      <sheetData sheetId="20246" refreshError="1"/>
      <sheetData sheetId="20247" refreshError="1"/>
      <sheetData sheetId="20248" refreshError="1"/>
      <sheetData sheetId="20249" refreshError="1"/>
      <sheetData sheetId="20250" refreshError="1"/>
      <sheetData sheetId="20251" refreshError="1"/>
      <sheetData sheetId="20252" refreshError="1"/>
      <sheetData sheetId="20253" refreshError="1"/>
      <sheetData sheetId="20254" refreshError="1"/>
      <sheetData sheetId="20255" refreshError="1"/>
      <sheetData sheetId="20256" refreshError="1"/>
      <sheetData sheetId="20257" refreshError="1"/>
      <sheetData sheetId="20258" refreshError="1"/>
      <sheetData sheetId="20259" refreshError="1"/>
      <sheetData sheetId="20260" refreshError="1"/>
      <sheetData sheetId="20261"/>
      <sheetData sheetId="20262" refreshError="1"/>
      <sheetData sheetId="20263" refreshError="1"/>
      <sheetData sheetId="20264" refreshError="1"/>
      <sheetData sheetId="20265" refreshError="1"/>
      <sheetData sheetId="20266" refreshError="1"/>
      <sheetData sheetId="20267" refreshError="1"/>
      <sheetData sheetId="20268" refreshError="1"/>
      <sheetData sheetId="20269" refreshError="1"/>
      <sheetData sheetId="20270" refreshError="1"/>
      <sheetData sheetId="20271" refreshError="1"/>
      <sheetData sheetId="20272" refreshError="1"/>
      <sheetData sheetId="20273" refreshError="1"/>
      <sheetData sheetId="20274" refreshError="1"/>
      <sheetData sheetId="20275" refreshError="1"/>
      <sheetData sheetId="20276" refreshError="1"/>
      <sheetData sheetId="20277" refreshError="1"/>
      <sheetData sheetId="20278" refreshError="1"/>
      <sheetData sheetId="20279" refreshError="1"/>
      <sheetData sheetId="20280" refreshError="1"/>
      <sheetData sheetId="20281" refreshError="1"/>
      <sheetData sheetId="20282" refreshError="1"/>
      <sheetData sheetId="20283" refreshError="1"/>
      <sheetData sheetId="20284" refreshError="1"/>
      <sheetData sheetId="20285" refreshError="1"/>
      <sheetData sheetId="20286" refreshError="1"/>
      <sheetData sheetId="20287" refreshError="1"/>
      <sheetData sheetId="20288" refreshError="1"/>
      <sheetData sheetId="20289"/>
      <sheetData sheetId="20290"/>
      <sheetData sheetId="20291"/>
      <sheetData sheetId="20292"/>
      <sheetData sheetId="20293"/>
      <sheetData sheetId="20294"/>
      <sheetData sheetId="20295"/>
      <sheetData sheetId="20296" refreshError="1"/>
      <sheetData sheetId="20297" refreshError="1"/>
      <sheetData sheetId="20298" refreshError="1"/>
      <sheetData sheetId="20299" refreshError="1"/>
      <sheetData sheetId="20300" refreshError="1"/>
      <sheetData sheetId="20301" refreshError="1"/>
      <sheetData sheetId="20302" refreshError="1"/>
      <sheetData sheetId="20303" refreshError="1"/>
      <sheetData sheetId="20304" refreshError="1"/>
      <sheetData sheetId="20305" refreshError="1"/>
      <sheetData sheetId="20306" refreshError="1"/>
      <sheetData sheetId="20307" refreshError="1"/>
      <sheetData sheetId="20308" refreshError="1"/>
      <sheetData sheetId="20309" refreshError="1"/>
      <sheetData sheetId="20310" refreshError="1"/>
      <sheetData sheetId="20311" refreshError="1"/>
      <sheetData sheetId="20312" refreshError="1"/>
      <sheetData sheetId="20313" refreshError="1"/>
      <sheetData sheetId="20314" refreshError="1"/>
      <sheetData sheetId="20315" refreshError="1"/>
      <sheetData sheetId="20316" refreshError="1"/>
      <sheetData sheetId="20317" refreshError="1"/>
      <sheetData sheetId="20318" refreshError="1"/>
      <sheetData sheetId="20319" refreshError="1"/>
      <sheetData sheetId="20320" refreshError="1"/>
      <sheetData sheetId="20321" refreshError="1"/>
      <sheetData sheetId="20322" refreshError="1"/>
      <sheetData sheetId="20323" refreshError="1"/>
      <sheetData sheetId="20324" refreshError="1"/>
      <sheetData sheetId="20325" refreshError="1"/>
      <sheetData sheetId="20326" refreshError="1"/>
      <sheetData sheetId="20327" refreshError="1"/>
      <sheetData sheetId="20328" refreshError="1"/>
      <sheetData sheetId="20329" refreshError="1"/>
      <sheetData sheetId="20330" refreshError="1"/>
      <sheetData sheetId="20331" refreshError="1"/>
      <sheetData sheetId="20332" refreshError="1"/>
      <sheetData sheetId="20333" refreshError="1"/>
      <sheetData sheetId="20334" refreshError="1"/>
      <sheetData sheetId="20335" refreshError="1"/>
      <sheetData sheetId="20336" refreshError="1"/>
      <sheetData sheetId="20337" refreshError="1"/>
      <sheetData sheetId="20338" refreshError="1"/>
      <sheetData sheetId="20339" refreshError="1"/>
      <sheetData sheetId="20340" refreshError="1"/>
      <sheetData sheetId="20341" refreshError="1"/>
      <sheetData sheetId="20342" refreshError="1"/>
      <sheetData sheetId="20343" refreshError="1"/>
      <sheetData sheetId="20344" refreshError="1"/>
      <sheetData sheetId="20345" refreshError="1"/>
      <sheetData sheetId="20346" refreshError="1"/>
      <sheetData sheetId="20347" refreshError="1"/>
      <sheetData sheetId="20348" refreshError="1"/>
      <sheetData sheetId="20349" refreshError="1"/>
      <sheetData sheetId="20350" refreshError="1"/>
      <sheetData sheetId="20351" refreshError="1"/>
      <sheetData sheetId="20352" refreshError="1"/>
      <sheetData sheetId="20353" refreshError="1"/>
      <sheetData sheetId="20354" refreshError="1"/>
      <sheetData sheetId="20355" refreshError="1"/>
      <sheetData sheetId="20356" refreshError="1"/>
      <sheetData sheetId="20357" refreshError="1"/>
      <sheetData sheetId="20358" refreshError="1"/>
      <sheetData sheetId="20359" refreshError="1"/>
      <sheetData sheetId="20360" refreshError="1"/>
      <sheetData sheetId="20361" refreshError="1"/>
      <sheetData sheetId="20362" refreshError="1"/>
      <sheetData sheetId="20363" refreshError="1"/>
      <sheetData sheetId="20364" refreshError="1"/>
      <sheetData sheetId="20365" refreshError="1"/>
      <sheetData sheetId="20366" refreshError="1"/>
      <sheetData sheetId="20367" refreshError="1"/>
      <sheetData sheetId="20368" refreshError="1"/>
      <sheetData sheetId="20369" refreshError="1"/>
      <sheetData sheetId="20370" refreshError="1"/>
      <sheetData sheetId="20371" refreshError="1"/>
      <sheetData sheetId="20372" refreshError="1"/>
      <sheetData sheetId="20373" refreshError="1"/>
      <sheetData sheetId="20374" refreshError="1"/>
      <sheetData sheetId="20375" refreshError="1"/>
      <sheetData sheetId="20376" refreshError="1"/>
      <sheetData sheetId="20377" refreshError="1"/>
      <sheetData sheetId="20378" refreshError="1"/>
      <sheetData sheetId="20379" refreshError="1"/>
      <sheetData sheetId="20380" refreshError="1"/>
      <sheetData sheetId="20381" refreshError="1"/>
      <sheetData sheetId="20382" refreshError="1"/>
      <sheetData sheetId="20383" refreshError="1"/>
      <sheetData sheetId="20384" refreshError="1"/>
      <sheetData sheetId="20385" refreshError="1"/>
      <sheetData sheetId="20386" refreshError="1"/>
      <sheetData sheetId="20387" refreshError="1"/>
      <sheetData sheetId="20388" refreshError="1"/>
      <sheetData sheetId="20389" refreshError="1"/>
      <sheetData sheetId="20390" refreshError="1"/>
      <sheetData sheetId="20391" refreshError="1"/>
      <sheetData sheetId="20392" refreshError="1"/>
      <sheetData sheetId="20393" refreshError="1"/>
      <sheetData sheetId="20394" refreshError="1"/>
      <sheetData sheetId="20395" refreshError="1"/>
      <sheetData sheetId="20396" refreshError="1"/>
      <sheetData sheetId="20397" refreshError="1"/>
      <sheetData sheetId="20398" refreshError="1"/>
      <sheetData sheetId="20399" refreshError="1"/>
      <sheetData sheetId="20400" refreshError="1"/>
      <sheetData sheetId="20401" refreshError="1"/>
      <sheetData sheetId="20402" refreshError="1"/>
      <sheetData sheetId="20403" refreshError="1"/>
      <sheetData sheetId="20404" refreshError="1"/>
      <sheetData sheetId="20405" refreshError="1"/>
      <sheetData sheetId="20406" refreshError="1"/>
      <sheetData sheetId="20407" refreshError="1"/>
      <sheetData sheetId="20408" refreshError="1"/>
      <sheetData sheetId="20409" refreshError="1"/>
      <sheetData sheetId="20410" refreshError="1"/>
      <sheetData sheetId="20411" refreshError="1"/>
      <sheetData sheetId="20412" refreshError="1"/>
      <sheetData sheetId="20413" refreshError="1"/>
      <sheetData sheetId="20414" refreshError="1"/>
      <sheetData sheetId="20415" refreshError="1"/>
      <sheetData sheetId="20416" refreshError="1"/>
      <sheetData sheetId="20417" refreshError="1"/>
      <sheetData sheetId="20418" refreshError="1"/>
      <sheetData sheetId="20419" refreshError="1"/>
      <sheetData sheetId="20420" refreshError="1"/>
      <sheetData sheetId="20421" refreshError="1"/>
      <sheetData sheetId="20422" refreshError="1"/>
      <sheetData sheetId="20423" refreshError="1"/>
      <sheetData sheetId="20424" refreshError="1"/>
      <sheetData sheetId="20425"/>
      <sheetData sheetId="20426"/>
      <sheetData sheetId="20427" refreshError="1"/>
      <sheetData sheetId="20428" refreshError="1"/>
      <sheetData sheetId="20429" refreshError="1"/>
      <sheetData sheetId="20430" refreshError="1"/>
      <sheetData sheetId="20431" refreshError="1"/>
      <sheetData sheetId="20432" refreshError="1"/>
      <sheetData sheetId="20433" refreshError="1"/>
      <sheetData sheetId="20434" refreshError="1"/>
      <sheetData sheetId="20435" refreshError="1"/>
      <sheetData sheetId="20436" refreshError="1"/>
      <sheetData sheetId="20437" refreshError="1"/>
      <sheetData sheetId="20438" refreshError="1"/>
      <sheetData sheetId="20439" refreshError="1"/>
      <sheetData sheetId="20440">
        <row r="1">
          <cell r="A1" t="str">
            <v>CODE</v>
          </cell>
        </row>
      </sheetData>
      <sheetData sheetId="20441" refreshError="1"/>
      <sheetData sheetId="20442" refreshError="1"/>
      <sheetData sheetId="20443">
        <row r="1">
          <cell r="A1" t="str">
            <v>CODE</v>
          </cell>
        </row>
      </sheetData>
      <sheetData sheetId="20444" refreshError="1"/>
      <sheetData sheetId="20445" refreshError="1"/>
      <sheetData sheetId="20446" refreshError="1"/>
      <sheetData sheetId="20447" refreshError="1"/>
      <sheetData sheetId="20448">
        <row r="1">
          <cell r="A1" t="str">
            <v>CODE</v>
          </cell>
        </row>
      </sheetData>
      <sheetData sheetId="20449" refreshError="1"/>
      <sheetData sheetId="20450" refreshError="1"/>
      <sheetData sheetId="20451" refreshError="1"/>
      <sheetData sheetId="20452" refreshError="1"/>
      <sheetData sheetId="20453" refreshError="1"/>
      <sheetData sheetId="20454" refreshError="1"/>
      <sheetData sheetId="20455" refreshError="1"/>
      <sheetData sheetId="20456" refreshError="1"/>
      <sheetData sheetId="20457" refreshError="1"/>
      <sheetData sheetId="20458" refreshError="1"/>
      <sheetData sheetId="20459" refreshError="1"/>
      <sheetData sheetId="20460" refreshError="1"/>
      <sheetData sheetId="20461" refreshError="1"/>
      <sheetData sheetId="20462" refreshError="1"/>
      <sheetData sheetId="20463" refreshError="1"/>
      <sheetData sheetId="20464" refreshError="1"/>
      <sheetData sheetId="20465" refreshError="1"/>
      <sheetData sheetId="20466" refreshError="1"/>
      <sheetData sheetId="20467" refreshError="1"/>
      <sheetData sheetId="20468" refreshError="1"/>
      <sheetData sheetId="20469" refreshError="1"/>
      <sheetData sheetId="20470" refreshError="1"/>
      <sheetData sheetId="20471" refreshError="1"/>
      <sheetData sheetId="20472" refreshError="1"/>
      <sheetData sheetId="20473" refreshError="1"/>
      <sheetData sheetId="20474" refreshError="1"/>
      <sheetData sheetId="20475" refreshError="1"/>
      <sheetData sheetId="20476" refreshError="1"/>
      <sheetData sheetId="20477" refreshError="1"/>
      <sheetData sheetId="20478" refreshError="1"/>
      <sheetData sheetId="20479" refreshError="1"/>
      <sheetData sheetId="20480" refreshError="1"/>
      <sheetData sheetId="20481" refreshError="1"/>
      <sheetData sheetId="20482" refreshError="1"/>
      <sheetData sheetId="20483" refreshError="1"/>
      <sheetData sheetId="20484" refreshError="1"/>
      <sheetData sheetId="20485" refreshError="1"/>
      <sheetData sheetId="20486" refreshError="1"/>
      <sheetData sheetId="20487" refreshError="1"/>
      <sheetData sheetId="20488" refreshError="1"/>
      <sheetData sheetId="20489" refreshError="1"/>
      <sheetData sheetId="20490" refreshError="1"/>
      <sheetData sheetId="20491" refreshError="1"/>
      <sheetData sheetId="20492" refreshError="1"/>
      <sheetData sheetId="20493" refreshError="1"/>
      <sheetData sheetId="20494" refreshError="1"/>
      <sheetData sheetId="20495" refreshError="1"/>
      <sheetData sheetId="20496" refreshError="1"/>
      <sheetData sheetId="20497" refreshError="1"/>
      <sheetData sheetId="20498" refreshError="1"/>
      <sheetData sheetId="20499" refreshError="1"/>
      <sheetData sheetId="20500" refreshError="1"/>
      <sheetData sheetId="20501" refreshError="1"/>
      <sheetData sheetId="20502" refreshError="1"/>
      <sheetData sheetId="20503" refreshError="1"/>
      <sheetData sheetId="20504" refreshError="1"/>
      <sheetData sheetId="20505" refreshError="1"/>
      <sheetData sheetId="20506" refreshError="1"/>
      <sheetData sheetId="20507" refreshError="1"/>
      <sheetData sheetId="20508" refreshError="1"/>
      <sheetData sheetId="20509" refreshError="1"/>
      <sheetData sheetId="20510" refreshError="1"/>
      <sheetData sheetId="20511" refreshError="1"/>
      <sheetData sheetId="20512" refreshError="1"/>
      <sheetData sheetId="20513" refreshError="1"/>
      <sheetData sheetId="20514" refreshError="1"/>
      <sheetData sheetId="20515" refreshError="1"/>
      <sheetData sheetId="20516" refreshError="1"/>
      <sheetData sheetId="20517" refreshError="1"/>
      <sheetData sheetId="20518" refreshError="1"/>
      <sheetData sheetId="20519" refreshError="1"/>
      <sheetData sheetId="20520" refreshError="1"/>
      <sheetData sheetId="20521" refreshError="1"/>
      <sheetData sheetId="20522" refreshError="1"/>
      <sheetData sheetId="20523" refreshError="1"/>
      <sheetData sheetId="20524" refreshError="1"/>
      <sheetData sheetId="20525" refreshError="1"/>
      <sheetData sheetId="20526" refreshError="1"/>
      <sheetData sheetId="20527" refreshError="1"/>
      <sheetData sheetId="20528" refreshError="1"/>
      <sheetData sheetId="20529" refreshError="1"/>
      <sheetData sheetId="20530" refreshError="1"/>
      <sheetData sheetId="20531" refreshError="1"/>
      <sheetData sheetId="20532" refreshError="1"/>
      <sheetData sheetId="20533" refreshError="1"/>
      <sheetData sheetId="20534" refreshError="1"/>
      <sheetData sheetId="20535" refreshError="1"/>
      <sheetData sheetId="20536" refreshError="1"/>
      <sheetData sheetId="20537" refreshError="1"/>
      <sheetData sheetId="20538" refreshError="1"/>
      <sheetData sheetId="20539" refreshError="1"/>
      <sheetData sheetId="20540" refreshError="1"/>
      <sheetData sheetId="20541" refreshError="1"/>
      <sheetData sheetId="20542" refreshError="1"/>
      <sheetData sheetId="20543" refreshError="1"/>
      <sheetData sheetId="20544" refreshError="1"/>
      <sheetData sheetId="20545" refreshError="1"/>
      <sheetData sheetId="20546" refreshError="1"/>
      <sheetData sheetId="20547" refreshError="1"/>
      <sheetData sheetId="20548" refreshError="1"/>
      <sheetData sheetId="20549" refreshError="1"/>
      <sheetData sheetId="20550" refreshError="1"/>
      <sheetData sheetId="20551" refreshError="1"/>
      <sheetData sheetId="20552" refreshError="1"/>
      <sheetData sheetId="20553" refreshError="1"/>
      <sheetData sheetId="20554" refreshError="1"/>
      <sheetData sheetId="20555" refreshError="1"/>
      <sheetData sheetId="20556" refreshError="1"/>
      <sheetData sheetId="20557" refreshError="1"/>
      <sheetData sheetId="20558" refreshError="1"/>
      <sheetData sheetId="20559" refreshError="1"/>
      <sheetData sheetId="20560" refreshError="1"/>
      <sheetData sheetId="20561" refreshError="1"/>
      <sheetData sheetId="20562" refreshError="1"/>
      <sheetData sheetId="20563" refreshError="1"/>
      <sheetData sheetId="20564" refreshError="1"/>
      <sheetData sheetId="20565" refreshError="1"/>
      <sheetData sheetId="20566" refreshError="1"/>
      <sheetData sheetId="20567" refreshError="1"/>
      <sheetData sheetId="20568" refreshError="1"/>
      <sheetData sheetId="20569" refreshError="1"/>
      <sheetData sheetId="20570" refreshError="1"/>
      <sheetData sheetId="20571" refreshError="1"/>
      <sheetData sheetId="20572" refreshError="1"/>
      <sheetData sheetId="20573" refreshError="1"/>
      <sheetData sheetId="20574" refreshError="1"/>
      <sheetData sheetId="20575" refreshError="1"/>
      <sheetData sheetId="20576" refreshError="1"/>
      <sheetData sheetId="20577" refreshError="1"/>
      <sheetData sheetId="20578" refreshError="1"/>
      <sheetData sheetId="20579" refreshError="1"/>
      <sheetData sheetId="20580" refreshError="1"/>
      <sheetData sheetId="20581" refreshError="1"/>
      <sheetData sheetId="20582" refreshError="1"/>
      <sheetData sheetId="20583" refreshError="1"/>
      <sheetData sheetId="20584" refreshError="1"/>
      <sheetData sheetId="20585" refreshError="1"/>
      <sheetData sheetId="20586" refreshError="1"/>
      <sheetData sheetId="20587" refreshError="1"/>
      <sheetData sheetId="20588" refreshError="1"/>
      <sheetData sheetId="20589" refreshError="1"/>
      <sheetData sheetId="20590" refreshError="1"/>
      <sheetData sheetId="20591" refreshError="1"/>
      <sheetData sheetId="20592" refreshError="1"/>
      <sheetData sheetId="20593" refreshError="1"/>
      <sheetData sheetId="20594" refreshError="1"/>
      <sheetData sheetId="20595" refreshError="1"/>
      <sheetData sheetId="20596" refreshError="1"/>
      <sheetData sheetId="20597" refreshError="1"/>
      <sheetData sheetId="20598" refreshError="1"/>
      <sheetData sheetId="20599" refreshError="1"/>
      <sheetData sheetId="20600" refreshError="1"/>
      <sheetData sheetId="20601" refreshError="1"/>
      <sheetData sheetId="20602" refreshError="1"/>
      <sheetData sheetId="20603" refreshError="1"/>
      <sheetData sheetId="20604" refreshError="1"/>
      <sheetData sheetId="20605" refreshError="1"/>
      <sheetData sheetId="20606" refreshError="1"/>
      <sheetData sheetId="20607" refreshError="1"/>
      <sheetData sheetId="20608" refreshError="1"/>
      <sheetData sheetId="20609" refreshError="1"/>
      <sheetData sheetId="20610" refreshError="1"/>
      <sheetData sheetId="20611" refreshError="1"/>
      <sheetData sheetId="20612" refreshError="1"/>
      <sheetData sheetId="20613" refreshError="1"/>
      <sheetData sheetId="20614" refreshError="1"/>
      <sheetData sheetId="20615" refreshError="1"/>
      <sheetData sheetId="20616" refreshError="1"/>
      <sheetData sheetId="20617" refreshError="1"/>
      <sheetData sheetId="20618" refreshError="1"/>
      <sheetData sheetId="20619" refreshError="1"/>
      <sheetData sheetId="20620" refreshError="1"/>
      <sheetData sheetId="20621" refreshError="1"/>
      <sheetData sheetId="20622" refreshError="1"/>
      <sheetData sheetId="20623" refreshError="1"/>
      <sheetData sheetId="20624" refreshError="1"/>
      <sheetData sheetId="20625" refreshError="1"/>
      <sheetData sheetId="20626" refreshError="1"/>
      <sheetData sheetId="20627" refreshError="1"/>
      <sheetData sheetId="20628" refreshError="1"/>
      <sheetData sheetId="20629" refreshError="1"/>
      <sheetData sheetId="20630" refreshError="1"/>
      <sheetData sheetId="20631" refreshError="1"/>
      <sheetData sheetId="20632" refreshError="1"/>
      <sheetData sheetId="20633" refreshError="1"/>
      <sheetData sheetId="20634" refreshError="1"/>
      <sheetData sheetId="20635" refreshError="1"/>
      <sheetData sheetId="20636" refreshError="1"/>
      <sheetData sheetId="20637" refreshError="1"/>
      <sheetData sheetId="20638" refreshError="1"/>
      <sheetData sheetId="20639" refreshError="1"/>
      <sheetData sheetId="20640" refreshError="1"/>
      <sheetData sheetId="20641" refreshError="1"/>
      <sheetData sheetId="20642" refreshError="1"/>
      <sheetData sheetId="20643" refreshError="1"/>
      <sheetData sheetId="20644" refreshError="1"/>
      <sheetData sheetId="20645" refreshError="1"/>
      <sheetData sheetId="20646" refreshError="1"/>
      <sheetData sheetId="20647" refreshError="1"/>
      <sheetData sheetId="20648" refreshError="1"/>
      <sheetData sheetId="20649" refreshError="1"/>
      <sheetData sheetId="20650" refreshError="1"/>
      <sheetData sheetId="20651" refreshError="1"/>
      <sheetData sheetId="20652" refreshError="1"/>
      <sheetData sheetId="20653" refreshError="1"/>
      <sheetData sheetId="20654" refreshError="1"/>
      <sheetData sheetId="20655" refreshError="1"/>
      <sheetData sheetId="20656" refreshError="1"/>
      <sheetData sheetId="20657" refreshError="1"/>
      <sheetData sheetId="20658" refreshError="1"/>
      <sheetData sheetId="20659" refreshError="1"/>
      <sheetData sheetId="20660" refreshError="1"/>
      <sheetData sheetId="20661" refreshError="1"/>
      <sheetData sheetId="20662" refreshError="1"/>
      <sheetData sheetId="20663" refreshError="1"/>
      <sheetData sheetId="20664" refreshError="1"/>
      <sheetData sheetId="20665" refreshError="1"/>
      <sheetData sheetId="20666" refreshError="1"/>
      <sheetData sheetId="20667" refreshError="1"/>
      <sheetData sheetId="20668" refreshError="1"/>
      <sheetData sheetId="20669" refreshError="1"/>
      <sheetData sheetId="20670" refreshError="1"/>
      <sheetData sheetId="20671" refreshError="1"/>
      <sheetData sheetId="20672" refreshError="1"/>
      <sheetData sheetId="20673" refreshError="1"/>
      <sheetData sheetId="20674" refreshError="1"/>
      <sheetData sheetId="20675" refreshError="1"/>
      <sheetData sheetId="20676" refreshError="1"/>
      <sheetData sheetId="20677" refreshError="1"/>
      <sheetData sheetId="20678" refreshError="1"/>
      <sheetData sheetId="20679" refreshError="1"/>
      <sheetData sheetId="20680" refreshError="1"/>
      <sheetData sheetId="20681" refreshError="1"/>
      <sheetData sheetId="20682" refreshError="1"/>
      <sheetData sheetId="20683" refreshError="1"/>
      <sheetData sheetId="20684" refreshError="1"/>
      <sheetData sheetId="20685" refreshError="1"/>
      <sheetData sheetId="20686" refreshError="1"/>
      <sheetData sheetId="20687" refreshError="1"/>
      <sheetData sheetId="20688" refreshError="1"/>
      <sheetData sheetId="20689" refreshError="1"/>
      <sheetData sheetId="20690" refreshError="1"/>
      <sheetData sheetId="20691" refreshError="1"/>
      <sheetData sheetId="20692" refreshError="1"/>
      <sheetData sheetId="20693" refreshError="1"/>
      <sheetData sheetId="20694" refreshError="1"/>
      <sheetData sheetId="20695" refreshError="1"/>
      <sheetData sheetId="20696" refreshError="1"/>
      <sheetData sheetId="20697" refreshError="1"/>
      <sheetData sheetId="20698" refreshError="1"/>
      <sheetData sheetId="20699" refreshError="1"/>
      <sheetData sheetId="20700" refreshError="1"/>
      <sheetData sheetId="20701" refreshError="1"/>
      <sheetData sheetId="20702" refreshError="1"/>
      <sheetData sheetId="20703" refreshError="1"/>
      <sheetData sheetId="20704" refreshError="1"/>
      <sheetData sheetId="20705" refreshError="1"/>
      <sheetData sheetId="20706" refreshError="1"/>
      <sheetData sheetId="20707" refreshError="1"/>
      <sheetData sheetId="20708" refreshError="1"/>
      <sheetData sheetId="20709" refreshError="1"/>
      <sheetData sheetId="20710" refreshError="1"/>
      <sheetData sheetId="20711" refreshError="1"/>
      <sheetData sheetId="20712" refreshError="1"/>
      <sheetData sheetId="20713" refreshError="1"/>
      <sheetData sheetId="20714" refreshError="1"/>
      <sheetData sheetId="20715" refreshError="1"/>
      <sheetData sheetId="20716" refreshError="1"/>
      <sheetData sheetId="20717" refreshError="1"/>
      <sheetData sheetId="20718" refreshError="1"/>
      <sheetData sheetId="20719" refreshError="1"/>
      <sheetData sheetId="20720" refreshError="1"/>
      <sheetData sheetId="20721" refreshError="1"/>
      <sheetData sheetId="20722" refreshError="1"/>
      <sheetData sheetId="20723" refreshError="1"/>
      <sheetData sheetId="20724" refreshError="1"/>
      <sheetData sheetId="20725" refreshError="1"/>
      <sheetData sheetId="20726" refreshError="1"/>
      <sheetData sheetId="20727" refreshError="1"/>
      <sheetData sheetId="20728" refreshError="1"/>
      <sheetData sheetId="20729" refreshError="1"/>
      <sheetData sheetId="20730" refreshError="1"/>
      <sheetData sheetId="20731" refreshError="1"/>
      <sheetData sheetId="20732" refreshError="1"/>
      <sheetData sheetId="20733" refreshError="1"/>
      <sheetData sheetId="20734" refreshError="1"/>
      <sheetData sheetId="20735" refreshError="1"/>
      <sheetData sheetId="20736" refreshError="1"/>
      <sheetData sheetId="20737" refreshError="1"/>
      <sheetData sheetId="20738" refreshError="1"/>
      <sheetData sheetId="20739" refreshError="1"/>
      <sheetData sheetId="20740" refreshError="1"/>
      <sheetData sheetId="20741" refreshError="1"/>
      <sheetData sheetId="20742" refreshError="1"/>
      <sheetData sheetId="20743" refreshError="1"/>
      <sheetData sheetId="20744" refreshError="1"/>
      <sheetData sheetId="20745" refreshError="1"/>
      <sheetData sheetId="20746" refreshError="1"/>
      <sheetData sheetId="20747" refreshError="1"/>
      <sheetData sheetId="20748" refreshError="1"/>
      <sheetData sheetId="20749" refreshError="1"/>
      <sheetData sheetId="20750" refreshError="1"/>
      <sheetData sheetId="20751" refreshError="1"/>
      <sheetData sheetId="20752" refreshError="1"/>
      <sheetData sheetId="20753" refreshError="1"/>
      <sheetData sheetId="20754" refreshError="1"/>
      <sheetData sheetId="20755" refreshError="1"/>
      <sheetData sheetId="20756" refreshError="1"/>
      <sheetData sheetId="20757" refreshError="1"/>
      <sheetData sheetId="20758" refreshError="1"/>
      <sheetData sheetId="20759" refreshError="1"/>
      <sheetData sheetId="20760" refreshError="1"/>
      <sheetData sheetId="20761" refreshError="1"/>
      <sheetData sheetId="20762" refreshError="1"/>
      <sheetData sheetId="20763" refreshError="1"/>
      <sheetData sheetId="20764" refreshError="1"/>
      <sheetData sheetId="20765" refreshError="1"/>
      <sheetData sheetId="20766" refreshError="1"/>
      <sheetData sheetId="20767" refreshError="1"/>
      <sheetData sheetId="20768" refreshError="1"/>
      <sheetData sheetId="20769" refreshError="1"/>
      <sheetData sheetId="20770" refreshError="1"/>
      <sheetData sheetId="20771" refreshError="1"/>
      <sheetData sheetId="20772" refreshError="1"/>
      <sheetData sheetId="20773" refreshError="1"/>
      <sheetData sheetId="20774" refreshError="1"/>
      <sheetData sheetId="20775" refreshError="1"/>
      <sheetData sheetId="20776" refreshError="1"/>
      <sheetData sheetId="20777" refreshError="1"/>
      <sheetData sheetId="20778" refreshError="1"/>
      <sheetData sheetId="20779" refreshError="1"/>
      <sheetData sheetId="20780" refreshError="1"/>
      <sheetData sheetId="20781" refreshError="1"/>
      <sheetData sheetId="20782" refreshError="1"/>
      <sheetData sheetId="20783" refreshError="1"/>
      <sheetData sheetId="20784" refreshError="1"/>
      <sheetData sheetId="20785" refreshError="1"/>
      <sheetData sheetId="20786" refreshError="1"/>
      <sheetData sheetId="20787" refreshError="1"/>
      <sheetData sheetId="20788" refreshError="1"/>
      <sheetData sheetId="20789" refreshError="1"/>
      <sheetData sheetId="20790" refreshError="1"/>
      <sheetData sheetId="20791" refreshError="1"/>
      <sheetData sheetId="20792" refreshError="1"/>
      <sheetData sheetId="20793" refreshError="1"/>
      <sheetData sheetId="20794" refreshError="1"/>
      <sheetData sheetId="20795" refreshError="1"/>
      <sheetData sheetId="20796" refreshError="1"/>
      <sheetData sheetId="20797" refreshError="1"/>
      <sheetData sheetId="20798" refreshError="1"/>
      <sheetData sheetId="20799" refreshError="1"/>
      <sheetData sheetId="20800" refreshError="1"/>
      <sheetData sheetId="20801" refreshError="1"/>
      <sheetData sheetId="20802" refreshError="1"/>
      <sheetData sheetId="20803" refreshError="1"/>
      <sheetData sheetId="20804" refreshError="1"/>
      <sheetData sheetId="20805" refreshError="1"/>
      <sheetData sheetId="20806" refreshError="1"/>
      <sheetData sheetId="20807" refreshError="1"/>
      <sheetData sheetId="20808" refreshError="1"/>
      <sheetData sheetId="20809" refreshError="1"/>
      <sheetData sheetId="20810" refreshError="1"/>
      <sheetData sheetId="20811" refreshError="1"/>
      <sheetData sheetId="20812" refreshError="1"/>
      <sheetData sheetId="20813" refreshError="1"/>
      <sheetData sheetId="20814" refreshError="1"/>
      <sheetData sheetId="20815" refreshError="1"/>
      <sheetData sheetId="20816" refreshError="1"/>
      <sheetData sheetId="20817" refreshError="1"/>
      <sheetData sheetId="20818" refreshError="1"/>
      <sheetData sheetId="20819" refreshError="1"/>
      <sheetData sheetId="20820" refreshError="1"/>
      <sheetData sheetId="20821" refreshError="1"/>
      <sheetData sheetId="20822" refreshError="1"/>
      <sheetData sheetId="20823" refreshError="1"/>
      <sheetData sheetId="20824" refreshError="1"/>
      <sheetData sheetId="20825" refreshError="1"/>
      <sheetData sheetId="20826" refreshError="1"/>
      <sheetData sheetId="20827" refreshError="1"/>
      <sheetData sheetId="20828" refreshError="1"/>
      <sheetData sheetId="20829" refreshError="1"/>
      <sheetData sheetId="20830" refreshError="1"/>
      <sheetData sheetId="20831" refreshError="1"/>
      <sheetData sheetId="20832" refreshError="1"/>
      <sheetData sheetId="20833" refreshError="1"/>
      <sheetData sheetId="20834" refreshError="1"/>
      <sheetData sheetId="20835" refreshError="1"/>
      <sheetData sheetId="20836" refreshError="1"/>
      <sheetData sheetId="20837" refreshError="1"/>
      <sheetData sheetId="20838" refreshError="1"/>
      <sheetData sheetId="20839" refreshError="1"/>
      <sheetData sheetId="20840" refreshError="1"/>
      <sheetData sheetId="20841" refreshError="1"/>
      <sheetData sheetId="20842" refreshError="1"/>
      <sheetData sheetId="20843" refreshError="1"/>
      <sheetData sheetId="20844" refreshError="1"/>
      <sheetData sheetId="20845" refreshError="1"/>
      <sheetData sheetId="20846" refreshError="1"/>
      <sheetData sheetId="20847" refreshError="1"/>
      <sheetData sheetId="20848" refreshError="1"/>
      <sheetData sheetId="20849" refreshError="1"/>
      <sheetData sheetId="20850" refreshError="1"/>
      <sheetData sheetId="20851" refreshError="1"/>
      <sheetData sheetId="20852" refreshError="1"/>
      <sheetData sheetId="20853" refreshError="1"/>
      <sheetData sheetId="20854" refreshError="1"/>
      <sheetData sheetId="20855" refreshError="1"/>
      <sheetData sheetId="20856" refreshError="1"/>
      <sheetData sheetId="20857" refreshError="1"/>
      <sheetData sheetId="20858" refreshError="1"/>
      <sheetData sheetId="20859" refreshError="1"/>
      <sheetData sheetId="20860" refreshError="1"/>
      <sheetData sheetId="20861" refreshError="1"/>
      <sheetData sheetId="20862" refreshError="1"/>
      <sheetData sheetId="20863" refreshError="1"/>
      <sheetData sheetId="20864" refreshError="1"/>
      <sheetData sheetId="20865" refreshError="1"/>
      <sheetData sheetId="20866" refreshError="1"/>
      <sheetData sheetId="20867" refreshError="1"/>
      <sheetData sheetId="20868" refreshError="1"/>
      <sheetData sheetId="20869" refreshError="1"/>
      <sheetData sheetId="20870" refreshError="1"/>
      <sheetData sheetId="20871" refreshError="1"/>
      <sheetData sheetId="20872" refreshError="1"/>
      <sheetData sheetId="20873" refreshError="1"/>
      <sheetData sheetId="20874" refreshError="1"/>
      <sheetData sheetId="20875" refreshError="1"/>
      <sheetData sheetId="20876" refreshError="1"/>
      <sheetData sheetId="20877" refreshError="1"/>
      <sheetData sheetId="20878" refreshError="1"/>
      <sheetData sheetId="20879" refreshError="1"/>
      <sheetData sheetId="20880" refreshError="1"/>
      <sheetData sheetId="20881" refreshError="1"/>
      <sheetData sheetId="20882" refreshError="1"/>
      <sheetData sheetId="20883" refreshError="1"/>
      <sheetData sheetId="20884" refreshError="1"/>
      <sheetData sheetId="20885" refreshError="1"/>
      <sheetData sheetId="20886" refreshError="1"/>
      <sheetData sheetId="20887" refreshError="1"/>
      <sheetData sheetId="20888" refreshError="1"/>
      <sheetData sheetId="20889" refreshError="1"/>
      <sheetData sheetId="20890" refreshError="1"/>
      <sheetData sheetId="20891" refreshError="1"/>
      <sheetData sheetId="20892" refreshError="1"/>
      <sheetData sheetId="20893" refreshError="1"/>
      <sheetData sheetId="20894" refreshError="1"/>
      <sheetData sheetId="20895" refreshError="1"/>
      <sheetData sheetId="20896" refreshError="1"/>
      <sheetData sheetId="20897" refreshError="1"/>
      <sheetData sheetId="20898" refreshError="1"/>
      <sheetData sheetId="20899" refreshError="1"/>
      <sheetData sheetId="20900" refreshError="1"/>
      <sheetData sheetId="20901" refreshError="1"/>
      <sheetData sheetId="20902" refreshError="1"/>
      <sheetData sheetId="20903" refreshError="1"/>
      <sheetData sheetId="20904" refreshError="1"/>
      <sheetData sheetId="20905" refreshError="1"/>
      <sheetData sheetId="20906" refreshError="1"/>
      <sheetData sheetId="20907" refreshError="1"/>
      <sheetData sheetId="20908" refreshError="1"/>
      <sheetData sheetId="20909" refreshError="1"/>
      <sheetData sheetId="20910" refreshError="1"/>
      <sheetData sheetId="20911" refreshError="1"/>
      <sheetData sheetId="20912" refreshError="1"/>
      <sheetData sheetId="20913" refreshError="1"/>
      <sheetData sheetId="20914" refreshError="1"/>
      <sheetData sheetId="20915" refreshError="1"/>
      <sheetData sheetId="20916" refreshError="1"/>
      <sheetData sheetId="20917"/>
      <sheetData sheetId="20918" refreshError="1"/>
      <sheetData sheetId="20919" refreshError="1"/>
      <sheetData sheetId="20920" refreshError="1"/>
      <sheetData sheetId="20921" refreshError="1"/>
      <sheetData sheetId="20922" refreshError="1"/>
      <sheetData sheetId="20923" refreshError="1"/>
      <sheetData sheetId="20924"/>
      <sheetData sheetId="20925" refreshError="1"/>
      <sheetData sheetId="20926" refreshError="1"/>
      <sheetData sheetId="20927" refreshError="1"/>
      <sheetData sheetId="20928" refreshError="1"/>
      <sheetData sheetId="20929" refreshError="1"/>
      <sheetData sheetId="20930" refreshError="1"/>
      <sheetData sheetId="20931" refreshError="1"/>
      <sheetData sheetId="20932" refreshError="1"/>
      <sheetData sheetId="20933" refreshError="1"/>
      <sheetData sheetId="20934" refreshError="1"/>
      <sheetData sheetId="20935" refreshError="1"/>
      <sheetData sheetId="20936" refreshError="1"/>
      <sheetData sheetId="20937" refreshError="1"/>
      <sheetData sheetId="20938" refreshError="1"/>
      <sheetData sheetId="20939" refreshError="1"/>
      <sheetData sheetId="20940" refreshError="1"/>
      <sheetData sheetId="20941" refreshError="1"/>
      <sheetData sheetId="20942" refreshError="1"/>
      <sheetData sheetId="20943" refreshError="1"/>
      <sheetData sheetId="20944" refreshError="1"/>
      <sheetData sheetId="20945" refreshError="1"/>
      <sheetData sheetId="20946"/>
      <sheetData sheetId="20947" refreshError="1"/>
      <sheetData sheetId="20948" refreshError="1"/>
      <sheetData sheetId="20949" refreshError="1"/>
      <sheetData sheetId="20950" refreshError="1"/>
      <sheetData sheetId="20951" refreshError="1"/>
      <sheetData sheetId="20952" refreshError="1"/>
      <sheetData sheetId="20953" refreshError="1"/>
      <sheetData sheetId="20954" refreshError="1"/>
      <sheetData sheetId="20955" refreshError="1"/>
      <sheetData sheetId="20956" refreshError="1"/>
      <sheetData sheetId="20957" refreshError="1"/>
      <sheetData sheetId="20958" refreshError="1"/>
      <sheetData sheetId="20959" refreshError="1"/>
      <sheetData sheetId="20960" refreshError="1"/>
      <sheetData sheetId="20961" refreshError="1"/>
      <sheetData sheetId="20962" refreshError="1"/>
      <sheetData sheetId="20963" refreshError="1"/>
      <sheetData sheetId="20964" refreshError="1"/>
      <sheetData sheetId="20965" refreshError="1"/>
      <sheetData sheetId="20966" refreshError="1"/>
      <sheetData sheetId="20967" refreshError="1"/>
      <sheetData sheetId="20968" refreshError="1"/>
      <sheetData sheetId="20969" refreshError="1"/>
      <sheetData sheetId="20970" refreshError="1"/>
      <sheetData sheetId="20971"/>
      <sheetData sheetId="20972"/>
      <sheetData sheetId="20973" refreshError="1"/>
      <sheetData sheetId="20974" refreshError="1"/>
      <sheetData sheetId="20975" refreshError="1"/>
      <sheetData sheetId="20976" refreshError="1"/>
      <sheetData sheetId="20977">
        <row r="3">
          <cell r="C3">
            <v>46.15</v>
          </cell>
        </row>
      </sheetData>
      <sheetData sheetId="20978" refreshError="1"/>
      <sheetData sheetId="20979" refreshError="1"/>
      <sheetData sheetId="20980" refreshError="1"/>
      <sheetData sheetId="20981" refreshError="1"/>
      <sheetData sheetId="20982" refreshError="1"/>
      <sheetData sheetId="20983" refreshError="1"/>
      <sheetData sheetId="20984" refreshError="1"/>
      <sheetData sheetId="20985" refreshError="1"/>
      <sheetData sheetId="20986"/>
      <sheetData sheetId="20987" refreshError="1"/>
      <sheetData sheetId="20988" refreshError="1"/>
      <sheetData sheetId="20989" refreshError="1"/>
      <sheetData sheetId="20990" refreshError="1"/>
      <sheetData sheetId="20991" refreshError="1"/>
      <sheetData sheetId="20992" refreshError="1"/>
      <sheetData sheetId="20993" refreshError="1"/>
      <sheetData sheetId="20994" refreshError="1"/>
      <sheetData sheetId="20995" refreshError="1"/>
      <sheetData sheetId="20996" refreshError="1"/>
      <sheetData sheetId="20997" refreshError="1"/>
      <sheetData sheetId="20998" refreshError="1"/>
      <sheetData sheetId="20999" refreshError="1"/>
      <sheetData sheetId="21000" refreshError="1"/>
      <sheetData sheetId="21001" refreshError="1"/>
      <sheetData sheetId="21002" refreshError="1"/>
      <sheetData sheetId="21003" refreshError="1"/>
      <sheetData sheetId="21004" refreshError="1"/>
      <sheetData sheetId="21005" refreshError="1"/>
      <sheetData sheetId="21006" refreshError="1"/>
      <sheetData sheetId="21007" refreshError="1"/>
      <sheetData sheetId="21008" refreshError="1"/>
      <sheetData sheetId="21009" refreshError="1"/>
      <sheetData sheetId="21010" refreshError="1"/>
      <sheetData sheetId="21011" refreshError="1"/>
      <sheetData sheetId="21012" refreshError="1"/>
      <sheetData sheetId="21013" refreshError="1"/>
      <sheetData sheetId="21014" refreshError="1"/>
      <sheetData sheetId="21015" refreshError="1"/>
      <sheetData sheetId="21016" refreshError="1"/>
      <sheetData sheetId="21017" refreshError="1"/>
      <sheetData sheetId="21018" refreshError="1"/>
      <sheetData sheetId="21019" refreshError="1"/>
      <sheetData sheetId="21020" refreshError="1"/>
      <sheetData sheetId="21021" refreshError="1"/>
      <sheetData sheetId="21022" refreshError="1"/>
      <sheetData sheetId="21023" refreshError="1"/>
      <sheetData sheetId="21024" refreshError="1"/>
      <sheetData sheetId="21025" refreshError="1"/>
      <sheetData sheetId="21026" refreshError="1"/>
      <sheetData sheetId="21027" refreshError="1"/>
      <sheetData sheetId="21028" refreshError="1"/>
      <sheetData sheetId="21029" refreshError="1"/>
      <sheetData sheetId="21030" refreshError="1"/>
      <sheetData sheetId="21031" refreshError="1"/>
      <sheetData sheetId="21032" refreshError="1"/>
      <sheetData sheetId="21033" refreshError="1"/>
      <sheetData sheetId="21034" refreshError="1"/>
      <sheetData sheetId="21035" refreshError="1"/>
      <sheetData sheetId="21036" refreshError="1"/>
      <sheetData sheetId="21037" refreshError="1"/>
      <sheetData sheetId="21038" refreshError="1"/>
      <sheetData sheetId="21039" refreshError="1"/>
      <sheetData sheetId="21040" refreshError="1"/>
      <sheetData sheetId="21041" refreshError="1"/>
      <sheetData sheetId="21042" refreshError="1"/>
      <sheetData sheetId="21043" refreshError="1"/>
      <sheetData sheetId="21044" refreshError="1"/>
      <sheetData sheetId="21045" refreshError="1"/>
      <sheetData sheetId="21046" refreshError="1"/>
      <sheetData sheetId="21047" refreshError="1"/>
      <sheetData sheetId="21048" refreshError="1"/>
      <sheetData sheetId="21049" refreshError="1"/>
      <sheetData sheetId="21050" refreshError="1"/>
      <sheetData sheetId="21051" refreshError="1"/>
      <sheetData sheetId="21052" refreshError="1"/>
      <sheetData sheetId="21053" refreshError="1"/>
      <sheetData sheetId="21054" refreshError="1"/>
      <sheetData sheetId="21055" refreshError="1"/>
      <sheetData sheetId="21056" refreshError="1"/>
      <sheetData sheetId="21057" refreshError="1"/>
      <sheetData sheetId="21058" refreshError="1"/>
      <sheetData sheetId="21059" refreshError="1"/>
      <sheetData sheetId="21060" refreshError="1"/>
      <sheetData sheetId="21061" refreshError="1"/>
      <sheetData sheetId="21062" refreshError="1"/>
      <sheetData sheetId="21063" refreshError="1"/>
      <sheetData sheetId="21064" refreshError="1"/>
      <sheetData sheetId="21065" refreshError="1"/>
      <sheetData sheetId="21066" refreshError="1"/>
      <sheetData sheetId="21067" refreshError="1"/>
      <sheetData sheetId="21068" refreshError="1"/>
      <sheetData sheetId="21069" refreshError="1"/>
      <sheetData sheetId="21070" refreshError="1"/>
      <sheetData sheetId="21071" refreshError="1"/>
      <sheetData sheetId="21072" refreshError="1"/>
      <sheetData sheetId="21073" refreshError="1"/>
      <sheetData sheetId="21074" refreshError="1"/>
      <sheetData sheetId="21075" refreshError="1"/>
      <sheetData sheetId="21076" refreshError="1"/>
      <sheetData sheetId="21077" refreshError="1"/>
      <sheetData sheetId="21078" refreshError="1"/>
      <sheetData sheetId="21079"/>
      <sheetData sheetId="21080"/>
      <sheetData sheetId="21081"/>
      <sheetData sheetId="21082" refreshError="1"/>
      <sheetData sheetId="21083"/>
      <sheetData sheetId="21084" refreshError="1"/>
      <sheetData sheetId="21085" refreshError="1"/>
      <sheetData sheetId="21086" refreshError="1"/>
      <sheetData sheetId="21087" refreshError="1"/>
      <sheetData sheetId="21088" refreshError="1"/>
      <sheetData sheetId="21089" refreshError="1"/>
      <sheetData sheetId="21090" refreshError="1"/>
      <sheetData sheetId="21091" refreshError="1"/>
      <sheetData sheetId="21092" refreshError="1"/>
      <sheetData sheetId="21093" refreshError="1"/>
      <sheetData sheetId="21094" refreshError="1"/>
      <sheetData sheetId="21095" refreshError="1"/>
      <sheetData sheetId="21096" refreshError="1"/>
      <sheetData sheetId="21097" refreshError="1"/>
      <sheetData sheetId="21098">
        <row r="3">
          <cell r="I3" t="str">
            <v>CONTROL PLAN</v>
          </cell>
        </row>
      </sheetData>
      <sheetData sheetId="21099" refreshError="1"/>
      <sheetData sheetId="21100" refreshError="1"/>
      <sheetData sheetId="21101" refreshError="1"/>
      <sheetData sheetId="21102" refreshError="1"/>
      <sheetData sheetId="21103" refreshError="1"/>
      <sheetData sheetId="21104" refreshError="1"/>
      <sheetData sheetId="21105" refreshError="1"/>
      <sheetData sheetId="21106" refreshError="1"/>
      <sheetData sheetId="21107" refreshError="1"/>
      <sheetData sheetId="21108" refreshError="1"/>
      <sheetData sheetId="21109" refreshError="1"/>
      <sheetData sheetId="21110"/>
      <sheetData sheetId="21111"/>
      <sheetData sheetId="21112"/>
      <sheetData sheetId="21113"/>
      <sheetData sheetId="21114"/>
      <sheetData sheetId="21115"/>
      <sheetData sheetId="21116"/>
      <sheetData sheetId="21117"/>
      <sheetData sheetId="21118"/>
      <sheetData sheetId="21119"/>
      <sheetData sheetId="21120"/>
      <sheetData sheetId="21121"/>
      <sheetData sheetId="21122"/>
      <sheetData sheetId="21123" refreshError="1"/>
      <sheetData sheetId="21124" refreshError="1"/>
      <sheetData sheetId="21125" refreshError="1"/>
      <sheetData sheetId="21126" refreshError="1"/>
      <sheetData sheetId="21127" refreshError="1"/>
      <sheetData sheetId="21128" refreshError="1"/>
      <sheetData sheetId="21129" refreshError="1"/>
      <sheetData sheetId="21130"/>
      <sheetData sheetId="21131" refreshError="1"/>
      <sheetData sheetId="21132" refreshError="1"/>
      <sheetData sheetId="21133" refreshError="1"/>
      <sheetData sheetId="21134" refreshError="1"/>
      <sheetData sheetId="21135" refreshError="1"/>
      <sheetData sheetId="21136"/>
      <sheetData sheetId="21137"/>
      <sheetData sheetId="21138"/>
      <sheetData sheetId="21139" refreshError="1"/>
      <sheetData sheetId="21140" refreshError="1"/>
      <sheetData sheetId="21141"/>
      <sheetData sheetId="21142"/>
      <sheetData sheetId="21143"/>
      <sheetData sheetId="21144"/>
      <sheetData sheetId="21145"/>
      <sheetData sheetId="21146"/>
      <sheetData sheetId="21147"/>
      <sheetData sheetId="21148"/>
      <sheetData sheetId="21149"/>
      <sheetData sheetId="21150"/>
      <sheetData sheetId="21151"/>
      <sheetData sheetId="21152" refreshError="1"/>
      <sheetData sheetId="21153" refreshError="1"/>
      <sheetData sheetId="21154" refreshError="1"/>
      <sheetData sheetId="21155"/>
      <sheetData sheetId="21156" refreshError="1"/>
      <sheetData sheetId="21157" refreshError="1"/>
      <sheetData sheetId="21158" refreshError="1"/>
      <sheetData sheetId="21159" refreshError="1"/>
      <sheetData sheetId="21160" refreshError="1"/>
      <sheetData sheetId="21161" refreshError="1"/>
      <sheetData sheetId="21162" refreshError="1"/>
      <sheetData sheetId="21163" refreshError="1"/>
      <sheetData sheetId="21164" refreshError="1"/>
      <sheetData sheetId="21165">
        <row r="20">
          <cell r="P20">
            <v>48.953899999999997</v>
          </cell>
        </row>
      </sheetData>
      <sheetData sheetId="21166">
        <row r="4">
          <cell r="C4" t="str">
            <v>Satish industrial Plastics</v>
          </cell>
        </row>
      </sheetData>
      <sheetData sheetId="21167"/>
      <sheetData sheetId="21168"/>
      <sheetData sheetId="21169" refreshError="1"/>
      <sheetData sheetId="21170"/>
      <sheetData sheetId="21171">
        <row r="39">
          <cell r="C39" t="str">
            <v>No scratches, damages or dust on parts</v>
          </cell>
        </row>
      </sheetData>
      <sheetData sheetId="21172" refreshError="1"/>
      <sheetData sheetId="21173" refreshError="1"/>
      <sheetData sheetId="21174" refreshError="1"/>
      <sheetData sheetId="21175" refreshError="1"/>
      <sheetData sheetId="21176" refreshError="1"/>
      <sheetData sheetId="21177" refreshError="1"/>
      <sheetData sheetId="21178" refreshError="1"/>
      <sheetData sheetId="21179" refreshError="1"/>
      <sheetData sheetId="21180" refreshError="1"/>
      <sheetData sheetId="21181" refreshError="1"/>
      <sheetData sheetId="21182" refreshError="1"/>
      <sheetData sheetId="21183" refreshError="1"/>
      <sheetData sheetId="21184" refreshError="1"/>
      <sheetData sheetId="21185" refreshError="1"/>
      <sheetData sheetId="21186" refreshError="1"/>
      <sheetData sheetId="21187" refreshError="1"/>
      <sheetData sheetId="21188" refreshError="1"/>
      <sheetData sheetId="21189" refreshError="1"/>
      <sheetData sheetId="21190" refreshError="1"/>
      <sheetData sheetId="21191" refreshError="1"/>
      <sheetData sheetId="21192" refreshError="1"/>
      <sheetData sheetId="21193" refreshError="1"/>
      <sheetData sheetId="21194" refreshError="1"/>
      <sheetData sheetId="21195" refreshError="1"/>
      <sheetData sheetId="21196" refreshError="1"/>
      <sheetData sheetId="21197" refreshError="1"/>
      <sheetData sheetId="21198" refreshError="1"/>
      <sheetData sheetId="21199" refreshError="1"/>
      <sheetData sheetId="21200" refreshError="1"/>
      <sheetData sheetId="21201" refreshError="1"/>
      <sheetData sheetId="21202" refreshError="1"/>
      <sheetData sheetId="21203" refreshError="1"/>
      <sheetData sheetId="21204" refreshError="1"/>
      <sheetData sheetId="21205" refreshError="1"/>
      <sheetData sheetId="21206" refreshError="1"/>
      <sheetData sheetId="21207" refreshError="1"/>
      <sheetData sheetId="21208" refreshError="1"/>
      <sheetData sheetId="21209" refreshError="1"/>
      <sheetData sheetId="21210" refreshError="1"/>
      <sheetData sheetId="21211" refreshError="1"/>
      <sheetData sheetId="21212" refreshError="1"/>
      <sheetData sheetId="21213" refreshError="1"/>
      <sheetData sheetId="21214" refreshError="1"/>
      <sheetData sheetId="21215" refreshError="1"/>
      <sheetData sheetId="21216"/>
      <sheetData sheetId="21217"/>
      <sheetData sheetId="21218"/>
      <sheetData sheetId="21219" refreshError="1"/>
      <sheetData sheetId="21220" refreshError="1"/>
      <sheetData sheetId="21221"/>
      <sheetData sheetId="21222"/>
      <sheetData sheetId="21223"/>
      <sheetData sheetId="21224"/>
      <sheetData sheetId="21225"/>
      <sheetData sheetId="21226"/>
      <sheetData sheetId="21227">
        <row r="3">
          <cell r="B3">
            <v>10013000</v>
          </cell>
        </row>
      </sheetData>
      <sheetData sheetId="21228" refreshError="1"/>
      <sheetData sheetId="21229" refreshError="1"/>
      <sheetData sheetId="21230" refreshError="1"/>
      <sheetData sheetId="21231" refreshError="1"/>
      <sheetData sheetId="21232">
        <row r="1">
          <cell r="A1" t="str">
            <v>GACC</v>
          </cell>
        </row>
      </sheetData>
      <sheetData sheetId="21233" refreshError="1"/>
      <sheetData sheetId="21234" refreshError="1"/>
      <sheetData sheetId="21235">
        <row r="2">
          <cell r="A2" t="str">
            <v>Item</v>
          </cell>
        </row>
      </sheetData>
      <sheetData sheetId="21236">
        <row r="1">
          <cell r="H1" t="str">
            <v>Syngenta New Zealand</v>
          </cell>
        </row>
      </sheetData>
      <sheetData sheetId="21237">
        <row r="2">
          <cell r="A2">
            <v>433969</v>
          </cell>
        </row>
      </sheetData>
      <sheetData sheetId="21238">
        <row r="4">
          <cell r="A4">
            <v>70556</v>
          </cell>
        </row>
      </sheetData>
      <sheetData sheetId="21239">
        <row r="4">
          <cell r="A4">
            <v>310480</v>
          </cell>
        </row>
      </sheetData>
      <sheetData sheetId="21240"/>
      <sheetData sheetId="21241">
        <row r="2">
          <cell r="A2" t="str">
            <v>Item</v>
          </cell>
        </row>
      </sheetData>
      <sheetData sheetId="21242">
        <row r="4">
          <cell r="A4">
            <v>318956</v>
          </cell>
        </row>
      </sheetData>
      <sheetData sheetId="21243" refreshError="1"/>
      <sheetData sheetId="21244" refreshError="1"/>
      <sheetData sheetId="21245">
        <row r="1">
          <cell r="F1">
            <v>39721</v>
          </cell>
        </row>
      </sheetData>
      <sheetData sheetId="21246" refreshError="1"/>
      <sheetData sheetId="21247" refreshError="1"/>
      <sheetData sheetId="21248" refreshError="1"/>
      <sheetData sheetId="21249" refreshError="1"/>
      <sheetData sheetId="21250" refreshError="1"/>
      <sheetData sheetId="21251" refreshError="1"/>
      <sheetData sheetId="21252">
        <row r="3">
          <cell r="A3">
            <v>70556</v>
          </cell>
        </row>
      </sheetData>
      <sheetData sheetId="21253" refreshError="1"/>
      <sheetData sheetId="21254" refreshError="1"/>
      <sheetData sheetId="21255" refreshError="1"/>
      <sheetData sheetId="21256"/>
      <sheetData sheetId="21257">
        <row r="3">
          <cell r="A3">
            <v>70556</v>
          </cell>
        </row>
      </sheetData>
      <sheetData sheetId="21258"/>
      <sheetData sheetId="21259"/>
      <sheetData sheetId="21260"/>
      <sheetData sheetId="21261" refreshError="1"/>
      <sheetData sheetId="21262" refreshError="1"/>
      <sheetData sheetId="21263" refreshError="1"/>
      <sheetData sheetId="21264"/>
      <sheetData sheetId="21265"/>
      <sheetData sheetId="21266">
        <row r="3">
          <cell r="A3">
            <v>70556</v>
          </cell>
        </row>
      </sheetData>
      <sheetData sheetId="21267"/>
      <sheetData sheetId="21268"/>
      <sheetData sheetId="21269" refreshError="1"/>
      <sheetData sheetId="21270" refreshError="1"/>
      <sheetData sheetId="21271" refreshError="1"/>
      <sheetData sheetId="21272" refreshError="1"/>
      <sheetData sheetId="21273" refreshError="1"/>
      <sheetData sheetId="21274" refreshError="1"/>
      <sheetData sheetId="21275" refreshError="1"/>
      <sheetData sheetId="21276" refreshError="1"/>
      <sheetData sheetId="21277" refreshError="1"/>
      <sheetData sheetId="21278" refreshError="1"/>
      <sheetData sheetId="21279" refreshError="1"/>
      <sheetData sheetId="21280" refreshError="1"/>
      <sheetData sheetId="21281">
        <row r="1">
          <cell r="A1" t="str">
            <v>FIN.Transaction Amount</v>
          </cell>
        </row>
      </sheetData>
      <sheetData sheetId="21282" refreshError="1"/>
      <sheetData sheetId="21283"/>
      <sheetData sheetId="21284" refreshError="1"/>
      <sheetData sheetId="21285"/>
      <sheetData sheetId="21286" refreshError="1"/>
      <sheetData sheetId="21287" refreshError="1"/>
      <sheetData sheetId="21288" refreshError="1"/>
      <sheetData sheetId="21289" refreshError="1"/>
      <sheetData sheetId="21290" refreshError="1"/>
      <sheetData sheetId="21291" refreshError="1"/>
      <sheetData sheetId="21292" refreshError="1"/>
      <sheetData sheetId="21293" refreshError="1"/>
      <sheetData sheetId="21294" refreshError="1"/>
      <sheetData sheetId="21295" refreshError="1"/>
      <sheetData sheetId="21296" refreshError="1"/>
      <sheetData sheetId="21297" refreshError="1"/>
      <sheetData sheetId="21298" refreshError="1"/>
      <sheetData sheetId="21299" refreshError="1"/>
      <sheetData sheetId="21300"/>
      <sheetData sheetId="21301"/>
      <sheetData sheetId="21302" refreshError="1"/>
      <sheetData sheetId="21303" refreshError="1"/>
      <sheetData sheetId="21304" refreshError="1"/>
      <sheetData sheetId="21305" refreshError="1"/>
      <sheetData sheetId="21306" refreshError="1"/>
      <sheetData sheetId="21307" refreshError="1"/>
      <sheetData sheetId="21308" refreshError="1"/>
      <sheetData sheetId="21309" refreshError="1"/>
      <sheetData sheetId="21310"/>
      <sheetData sheetId="21311" refreshError="1"/>
      <sheetData sheetId="21312" refreshError="1"/>
      <sheetData sheetId="21313" refreshError="1"/>
      <sheetData sheetId="21314" refreshError="1"/>
      <sheetData sheetId="21315" refreshError="1"/>
      <sheetData sheetId="21316" refreshError="1"/>
      <sheetData sheetId="21317">
        <row r="1">
          <cell r="B1" t="str">
            <v>CFPROD</v>
          </cell>
        </row>
      </sheetData>
      <sheetData sheetId="21318"/>
      <sheetData sheetId="21319"/>
      <sheetData sheetId="21320"/>
      <sheetData sheetId="21321"/>
      <sheetData sheetId="21322"/>
      <sheetData sheetId="21323"/>
      <sheetData sheetId="21324"/>
      <sheetData sheetId="21325"/>
      <sheetData sheetId="21326"/>
      <sheetData sheetId="21327"/>
      <sheetData sheetId="21328"/>
      <sheetData sheetId="21329" refreshError="1"/>
      <sheetData sheetId="21330" refreshError="1"/>
      <sheetData sheetId="21331" refreshError="1"/>
      <sheetData sheetId="21332" refreshError="1"/>
      <sheetData sheetId="21333" refreshError="1"/>
      <sheetData sheetId="21334" refreshError="1"/>
      <sheetData sheetId="21335" refreshError="1"/>
      <sheetData sheetId="21336"/>
      <sheetData sheetId="21337" refreshError="1"/>
      <sheetData sheetId="21338" refreshError="1"/>
      <sheetData sheetId="21339" refreshError="1"/>
      <sheetData sheetId="21340">
        <row r="1">
          <cell r="B1" t="str">
            <v>CFPROD</v>
          </cell>
        </row>
      </sheetData>
      <sheetData sheetId="21341"/>
      <sheetData sheetId="21342"/>
      <sheetData sheetId="21343" refreshError="1"/>
      <sheetData sheetId="21344"/>
      <sheetData sheetId="21345"/>
      <sheetData sheetId="21346"/>
      <sheetData sheetId="21347"/>
      <sheetData sheetId="21348"/>
      <sheetData sheetId="21349"/>
      <sheetData sheetId="21350"/>
      <sheetData sheetId="21351"/>
      <sheetData sheetId="21352"/>
      <sheetData sheetId="21353"/>
      <sheetData sheetId="21354"/>
      <sheetData sheetId="21355"/>
      <sheetData sheetId="21356"/>
      <sheetData sheetId="21357"/>
      <sheetData sheetId="21358"/>
      <sheetData sheetId="21359"/>
      <sheetData sheetId="21360"/>
      <sheetData sheetId="21361"/>
      <sheetData sheetId="21362"/>
      <sheetData sheetId="21363"/>
      <sheetData sheetId="21364"/>
      <sheetData sheetId="21365"/>
      <sheetData sheetId="21366"/>
      <sheetData sheetId="21367"/>
      <sheetData sheetId="21368"/>
      <sheetData sheetId="21369"/>
      <sheetData sheetId="21370"/>
      <sheetData sheetId="21371"/>
      <sheetData sheetId="21372"/>
      <sheetData sheetId="21373" refreshError="1"/>
      <sheetData sheetId="21374" refreshError="1"/>
      <sheetData sheetId="21375" refreshError="1"/>
      <sheetData sheetId="21376" refreshError="1"/>
      <sheetData sheetId="21377" refreshError="1"/>
      <sheetData sheetId="21378" refreshError="1"/>
      <sheetData sheetId="21379" refreshError="1"/>
      <sheetData sheetId="21380" refreshError="1"/>
      <sheetData sheetId="21381" refreshError="1"/>
      <sheetData sheetId="21382" refreshError="1"/>
      <sheetData sheetId="21383" refreshError="1"/>
      <sheetData sheetId="21384" refreshError="1"/>
      <sheetData sheetId="21385" refreshError="1"/>
      <sheetData sheetId="21386" refreshError="1"/>
      <sheetData sheetId="21387" refreshError="1"/>
      <sheetData sheetId="21388" refreshError="1"/>
      <sheetData sheetId="21389" refreshError="1"/>
      <sheetData sheetId="21390" refreshError="1"/>
      <sheetData sheetId="21391" refreshError="1"/>
      <sheetData sheetId="21392" refreshError="1"/>
      <sheetData sheetId="21393" refreshError="1"/>
      <sheetData sheetId="21394"/>
      <sheetData sheetId="21395" refreshError="1"/>
      <sheetData sheetId="21396" refreshError="1"/>
      <sheetData sheetId="21397" refreshError="1"/>
      <sheetData sheetId="21398" refreshError="1"/>
      <sheetData sheetId="21399" refreshError="1"/>
      <sheetData sheetId="21400" refreshError="1"/>
      <sheetData sheetId="21401" refreshError="1"/>
      <sheetData sheetId="21402" refreshError="1"/>
      <sheetData sheetId="21403" refreshError="1"/>
      <sheetData sheetId="21404" refreshError="1"/>
      <sheetData sheetId="21405" refreshError="1"/>
      <sheetData sheetId="21406" refreshError="1"/>
      <sheetData sheetId="21407" refreshError="1"/>
      <sheetData sheetId="21408" refreshError="1"/>
      <sheetData sheetId="21409" refreshError="1"/>
      <sheetData sheetId="21410" refreshError="1"/>
      <sheetData sheetId="21411" refreshError="1"/>
      <sheetData sheetId="21412" refreshError="1"/>
      <sheetData sheetId="21413" refreshError="1"/>
      <sheetData sheetId="21414" refreshError="1"/>
      <sheetData sheetId="21415" refreshError="1"/>
      <sheetData sheetId="21416" refreshError="1"/>
      <sheetData sheetId="21417" refreshError="1"/>
      <sheetData sheetId="21418" refreshError="1"/>
      <sheetData sheetId="21419" refreshError="1"/>
      <sheetData sheetId="21420" refreshError="1"/>
      <sheetData sheetId="21421"/>
      <sheetData sheetId="21422"/>
      <sheetData sheetId="21423"/>
      <sheetData sheetId="21424"/>
      <sheetData sheetId="21425"/>
      <sheetData sheetId="21426"/>
      <sheetData sheetId="21427"/>
      <sheetData sheetId="21428"/>
      <sheetData sheetId="21429"/>
      <sheetData sheetId="21430"/>
      <sheetData sheetId="21431"/>
      <sheetData sheetId="21432"/>
      <sheetData sheetId="21433"/>
      <sheetData sheetId="21434"/>
      <sheetData sheetId="21435"/>
      <sheetData sheetId="21436" refreshError="1"/>
      <sheetData sheetId="21437" refreshError="1"/>
      <sheetData sheetId="21438" refreshError="1"/>
      <sheetData sheetId="21439" refreshError="1"/>
      <sheetData sheetId="21440" refreshError="1"/>
      <sheetData sheetId="21441" refreshError="1"/>
      <sheetData sheetId="21442" refreshError="1"/>
      <sheetData sheetId="21443" refreshError="1"/>
      <sheetData sheetId="21444" refreshError="1"/>
      <sheetData sheetId="21445" refreshError="1"/>
      <sheetData sheetId="21446" refreshError="1"/>
      <sheetData sheetId="21447" refreshError="1"/>
      <sheetData sheetId="21448" refreshError="1"/>
      <sheetData sheetId="21449" refreshError="1"/>
      <sheetData sheetId="21450" refreshError="1"/>
      <sheetData sheetId="21451"/>
      <sheetData sheetId="21452" refreshError="1"/>
      <sheetData sheetId="21453" refreshError="1"/>
      <sheetData sheetId="21454" refreshError="1"/>
      <sheetData sheetId="21455" refreshError="1"/>
      <sheetData sheetId="21456" refreshError="1"/>
      <sheetData sheetId="21457" refreshError="1"/>
      <sheetData sheetId="21458" refreshError="1"/>
      <sheetData sheetId="21459" refreshError="1"/>
      <sheetData sheetId="21460" refreshError="1"/>
      <sheetData sheetId="21461" refreshError="1"/>
      <sheetData sheetId="21462" refreshError="1"/>
      <sheetData sheetId="21463" refreshError="1"/>
      <sheetData sheetId="21464" refreshError="1"/>
      <sheetData sheetId="21465" refreshError="1"/>
      <sheetData sheetId="21466" refreshError="1"/>
      <sheetData sheetId="21467" refreshError="1"/>
      <sheetData sheetId="21468" refreshError="1"/>
      <sheetData sheetId="21469" refreshError="1"/>
      <sheetData sheetId="21470" refreshError="1"/>
      <sheetData sheetId="21471">
        <row r="100">
          <cell r="N100">
            <v>2009</v>
          </cell>
        </row>
      </sheetData>
      <sheetData sheetId="21472">
        <row r="44">
          <cell r="D44">
            <v>0</v>
          </cell>
        </row>
      </sheetData>
      <sheetData sheetId="21473"/>
      <sheetData sheetId="21474"/>
      <sheetData sheetId="21475">
        <row r="100">
          <cell r="N100">
            <v>2009</v>
          </cell>
        </row>
      </sheetData>
      <sheetData sheetId="21476">
        <row r="44">
          <cell r="D44">
            <v>0</v>
          </cell>
        </row>
      </sheetData>
      <sheetData sheetId="21477"/>
      <sheetData sheetId="21478"/>
      <sheetData sheetId="21479"/>
      <sheetData sheetId="21480"/>
      <sheetData sheetId="21481"/>
      <sheetData sheetId="21482"/>
      <sheetData sheetId="21483"/>
      <sheetData sheetId="21484" refreshError="1"/>
      <sheetData sheetId="21485" refreshError="1"/>
      <sheetData sheetId="21486" refreshError="1"/>
      <sheetData sheetId="21487" refreshError="1"/>
      <sheetData sheetId="21488" refreshError="1"/>
      <sheetData sheetId="21489" refreshError="1"/>
      <sheetData sheetId="21490" refreshError="1"/>
      <sheetData sheetId="21491" refreshError="1"/>
      <sheetData sheetId="21492" refreshError="1"/>
      <sheetData sheetId="21493" refreshError="1"/>
      <sheetData sheetId="21494" refreshError="1"/>
      <sheetData sheetId="21495" refreshError="1"/>
      <sheetData sheetId="21496" refreshError="1"/>
      <sheetData sheetId="21497" refreshError="1"/>
      <sheetData sheetId="21498" refreshError="1"/>
      <sheetData sheetId="21499" refreshError="1"/>
      <sheetData sheetId="21500" refreshError="1"/>
      <sheetData sheetId="21501" refreshError="1"/>
      <sheetData sheetId="21502" refreshError="1"/>
      <sheetData sheetId="21503" refreshError="1"/>
      <sheetData sheetId="21504" refreshError="1"/>
      <sheetData sheetId="21505" refreshError="1"/>
      <sheetData sheetId="21506" refreshError="1"/>
      <sheetData sheetId="21507" refreshError="1"/>
      <sheetData sheetId="21508" refreshError="1"/>
      <sheetData sheetId="21509" refreshError="1"/>
      <sheetData sheetId="21510" refreshError="1"/>
      <sheetData sheetId="21511" refreshError="1"/>
      <sheetData sheetId="21512" refreshError="1"/>
      <sheetData sheetId="21513" refreshError="1"/>
      <sheetData sheetId="21514" refreshError="1"/>
      <sheetData sheetId="21515" refreshError="1"/>
      <sheetData sheetId="21516" refreshError="1"/>
      <sheetData sheetId="21517" refreshError="1"/>
      <sheetData sheetId="21518" refreshError="1"/>
      <sheetData sheetId="21519" refreshError="1"/>
      <sheetData sheetId="21520" refreshError="1"/>
      <sheetData sheetId="21521" refreshError="1"/>
      <sheetData sheetId="21522" refreshError="1"/>
      <sheetData sheetId="21523" refreshError="1"/>
      <sheetData sheetId="21524" refreshError="1"/>
      <sheetData sheetId="21525">
        <row r="503">
          <cell r="B503" t="str">
            <v>Account</v>
          </cell>
        </row>
      </sheetData>
      <sheetData sheetId="21526" refreshError="1"/>
      <sheetData sheetId="21527" refreshError="1"/>
      <sheetData sheetId="21528" refreshError="1"/>
      <sheetData sheetId="21529" refreshError="1"/>
      <sheetData sheetId="21530" refreshError="1"/>
      <sheetData sheetId="21531" refreshError="1"/>
      <sheetData sheetId="21532" refreshError="1"/>
      <sheetData sheetId="21533" refreshError="1"/>
      <sheetData sheetId="21534" refreshError="1"/>
      <sheetData sheetId="21535" refreshError="1"/>
      <sheetData sheetId="21536" refreshError="1"/>
      <sheetData sheetId="21537" refreshError="1"/>
      <sheetData sheetId="21538" refreshError="1"/>
      <sheetData sheetId="21539" refreshError="1"/>
      <sheetData sheetId="21540" refreshError="1"/>
      <sheetData sheetId="21541" refreshError="1"/>
      <sheetData sheetId="21542" refreshError="1"/>
      <sheetData sheetId="21543" refreshError="1"/>
      <sheetData sheetId="21544" refreshError="1"/>
      <sheetData sheetId="21545" refreshError="1"/>
      <sheetData sheetId="21546" refreshError="1"/>
      <sheetData sheetId="21547" refreshError="1"/>
      <sheetData sheetId="21548" refreshError="1"/>
      <sheetData sheetId="21549" refreshError="1"/>
      <sheetData sheetId="21550" refreshError="1"/>
      <sheetData sheetId="21551" refreshError="1"/>
      <sheetData sheetId="21552" refreshError="1"/>
      <sheetData sheetId="21553" refreshError="1"/>
      <sheetData sheetId="21554" refreshError="1"/>
      <sheetData sheetId="21555" refreshError="1"/>
      <sheetData sheetId="21556" refreshError="1"/>
      <sheetData sheetId="21557" refreshError="1"/>
      <sheetData sheetId="21558" refreshError="1"/>
      <sheetData sheetId="21559" refreshError="1"/>
      <sheetData sheetId="21560" refreshError="1"/>
      <sheetData sheetId="21561" refreshError="1"/>
      <sheetData sheetId="21562" refreshError="1"/>
      <sheetData sheetId="21563" refreshError="1"/>
      <sheetData sheetId="21564" refreshError="1"/>
      <sheetData sheetId="21565" refreshError="1"/>
      <sheetData sheetId="21566" refreshError="1"/>
      <sheetData sheetId="21567" refreshError="1"/>
      <sheetData sheetId="21568" refreshError="1"/>
      <sheetData sheetId="21569" refreshError="1"/>
      <sheetData sheetId="21570" refreshError="1"/>
      <sheetData sheetId="21571" refreshError="1"/>
      <sheetData sheetId="21572" refreshError="1"/>
      <sheetData sheetId="21573" refreshError="1"/>
      <sheetData sheetId="21574" refreshError="1"/>
      <sheetData sheetId="21575" refreshError="1"/>
      <sheetData sheetId="21576" refreshError="1"/>
      <sheetData sheetId="21577" refreshError="1"/>
      <sheetData sheetId="21578" refreshError="1"/>
      <sheetData sheetId="21579" refreshError="1"/>
      <sheetData sheetId="21580" refreshError="1"/>
      <sheetData sheetId="21581" refreshError="1"/>
      <sheetData sheetId="21582" refreshError="1"/>
      <sheetData sheetId="21583" refreshError="1"/>
      <sheetData sheetId="21584" refreshError="1"/>
      <sheetData sheetId="21585" refreshError="1"/>
      <sheetData sheetId="21586" refreshError="1"/>
      <sheetData sheetId="21587" refreshError="1"/>
      <sheetData sheetId="21588" refreshError="1"/>
      <sheetData sheetId="21589" refreshError="1"/>
      <sheetData sheetId="21590" refreshError="1"/>
      <sheetData sheetId="21591" refreshError="1"/>
      <sheetData sheetId="21592" refreshError="1"/>
      <sheetData sheetId="21593" refreshError="1"/>
      <sheetData sheetId="21594" refreshError="1"/>
      <sheetData sheetId="21595" refreshError="1"/>
      <sheetData sheetId="21596" refreshError="1"/>
      <sheetData sheetId="21597" refreshError="1"/>
      <sheetData sheetId="21598" refreshError="1"/>
      <sheetData sheetId="21599" refreshError="1"/>
      <sheetData sheetId="21600" refreshError="1"/>
      <sheetData sheetId="21601" refreshError="1"/>
      <sheetData sheetId="21602" refreshError="1"/>
      <sheetData sheetId="21603" refreshError="1"/>
      <sheetData sheetId="21604" refreshError="1"/>
      <sheetData sheetId="21605" refreshError="1"/>
      <sheetData sheetId="21606" refreshError="1"/>
      <sheetData sheetId="21607" refreshError="1"/>
      <sheetData sheetId="21608" refreshError="1"/>
      <sheetData sheetId="21609" refreshError="1"/>
      <sheetData sheetId="21610" refreshError="1"/>
      <sheetData sheetId="21611" refreshError="1"/>
      <sheetData sheetId="21612" refreshError="1"/>
      <sheetData sheetId="21613" refreshError="1"/>
      <sheetData sheetId="21614" refreshError="1"/>
      <sheetData sheetId="21615" refreshError="1"/>
      <sheetData sheetId="21616" refreshError="1"/>
      <sheetData sheetId="21617" refreshError="1"/>
      <sheetData sheetId="21618" refreshError="1"/>
      <sheetData sheetId="21619" refreshError="1"/>
      <sheetData sheetId="21620" refreshError="1"/>
      <sheetData sheetId="21621" refreshError="1"/>
      <sheetData sheetId="21622" refreshError="1"/>
      <sheetData sheetId="21623" refreshError="1"/>
      <sheetData sheetId="21624" refreshError="1"/>
      <sheetData sheetId="21625" refreshError="1"/>
      <sheetData sheetId="21626" refreshError="1"/>
      <sheetData sheetId="21627" refreshError="1"/>
      <sheetData sheetId="21628" refreshError="1"/>
      <sheetData sheetId="21629" refreshError="1"/>
      <sheetData sheetId="21630" refreshError="1"/>
      <sheetData sheetId="21631" refreshError="1"/>
      <sheetData sheetId="21632" refreshError="1"/>
      <sheetData sheetId="21633" refreshError="1"/>
      <sheetData sheetId="21634" refreshError="1"/>
      <sheetData sheetId="21635" refreshError="1"/>
      <sheetData sheetId="21636" refreshError="1"/>
      <sheetData sheetId="21637" refreshError="1"/>
      <sheetData sheetId="21638" refreshError="1"/>
      <sheetData sheetId="21639" refreshError="1"/>
      <sheetData sheetId="21640" refreshError="1"/>
      <sheetData sheetId="21641" refreshError="1"/>
      <sheetData sheetId="21642" refreshError="1"/>
      <sheetData sheetId="21643" refreshError="1"/>
      <sheetData sheetId="21644" refreshError="1"/>
      <sheetData sheetId="21645" refreshError="1"/>
      <sheetData sheetId="21646" refreshError="1"/>
      <sheetData sheetId="21647" refreshError="1"/>
      <sheetData sheetId="21648" refreshError="1"/>
      <sheetData sheetId="21649" refreshError="1"/>
      <sheetData sheetId="21650" refreshError="1"/>
      <sheetData sheetId="21651" refreshError="1"/>
      <sheetData sheetId="21652" refreshError="1"/>
      <sheetData sheetId="21653" refreshError="1"/>
      <sheetData sheetId="21654" refreshError="1"/>
      <sheetData sheetId="21655" refreshError="1"/>
      <sheetData sheetId="21656" refreshError="1"/>
      <sheetData sheetId="21657" refreshError="1"/>
      <sheetData sheetId="21658" refreshError="1"/>
      <sheetData sheetId="21659" refreshError="1"/>
      <sheetData sheetId="21660" refreshError="1"/>
      <sheetData sheetId="21661" refreshError="1"/>
      <sheetData sheetId="21662" refreshError="1"/>
      <sheetData sheetId="21663" refreshError="1"/>
      <sheetData sheetId="21664" refreshError="1"/>
      <sheetData sheetId="21665" refreshError="1"/>
      <sheetData sheetId="21666" refreshError="1"/>
      <sheetData sheetId="21667" refreshError="1"/>
      <sheetData sheetId="21668" refreshError="1"/>
      <sheetData sheetId="21669" refreshError="1"/>
      <sheetData sheetId="21670" refreshError="1"/>
      <sheetData sheetId="21671" refreshError="1"/>
      <sheetData sheetId="21672" refreshError="1"/>
      <sheetData sheetId="21673" refreshError="1"/>
      <sheetData sheetId="21674" refreshError="1"/>
      <sheetData sheetId="21675" refreshError="1"/>
      <sheetData sheetId="21676" refreshError="1"/>
      <sheetData sheetId="21677" refreshError="1"/>
      <sheetData sheetId="21678" refreshError="1"/>
      <sheetData sheetId="21679" refreshError="1"/>
      <sheetData sheetId="21680" refreshError="1"/>
      <sheetData sheetId="21681" refreshError="1"/>
      <sheetData sheetId="21682" refreshError="1"/>
      <sheetData sheetId="21683" refreshError="1"/>
      <sheetData sheetId="21684" refreshError="1"/>
      <sheetData sheetId="21685" refreshError="1"/>
      <sheetData sheetId="21686" refreshError="1"/>
      <sheetData sheetId="21687" refreshError="1"/>
      <sheetData sheetId="21688" refreshError="1"/>
      <sheetData sheetId="21689" refreshError="1"/>
      <sheetData sheetId="21690" refreshError="1"/>
      <sheetData sheetId="21691" refreshError="1"/>
      <sheetData sheetId="21692" refreshError="1"/>
      <sheetData sheetId="21693" refreshError="1"/>
      <sheetData sheetId="21694" refreshError="1"/>
      <sheetData sheetId="21695" refreshError="1"/>
      <sheetData sheetId="21696" refreshError="1"/>
      <sheetData sheetId="21697" refreshError="1"/>
      <sheetData sheetId="21698" refreshError="1"/>
      <sheetData sheetId="21699" refreshError="1"/>
      <sheetData sheetId="21700" refreshError="1"/>
      <sheetData sheetId="21701" refreshError="1"/>
      <sheetData sheetId="21702" refreshError="1"/>
      <sheetData sheetId="21703" refreshError="1"/>
      <sheetData sheetId="21704" refreshError="1"/>
      <sheetData sheetId="21705" refreshError="1"/>
      <sheetData sheetId="21706" refreshError="1"/>
      <sheetData sheetId="21707" refreshError="1"/>
      <sheetData sheetId="21708" refreshError="1"/>
      <sheetData sheetId="21709" refreshError="1"/>
      <sheetData sheetId="21710" refreshError="1"/>
      <sheetData sheetId="21711" refreshError="1"/>
      <sheetData sheetId="21712" refreshError="1"/>
      <sheetData sheetId="21713" refreshError="1"/>
      <sheetData sheetId="21714" refreshError="1"/>
      <sheetData sheetId="21715" refreshError="1"/>
      <sheetData sheetId="21716" refreshError="1"/>
      <sheetData sheetId="21717" refreshError="1"/>
      <sheetData sheetId="21718" refreshError="1"/>
      <sheetData sheetId="21719" refreshError="1"/>
      <sheetData sheetId="21720" refreshError="1"/>
      <sheetData sheetId="21721" refreshError="1"/>
      <sheetData sheetId="21722" refreshError="1"/>
      <sheetData sheetId="21723" refreshError="1"/>
      <sheetData sheetId="21724" refreshError="1"/>
      <sheetData sheetId="21725" refreshError="1"/>
      <sheetData sheetId="21726" refreshError="1"/>
      <sheetData sheetId="21727" refreshError="1"/>
      <sheetData sheetId="21728" refreshError="1"/>
      <sheetData sheetId="21729" refreshError="1"/>
      <sheetData sheetId="21730" refreshError="1"/>
      <sheetData sheetId="21731" refreshError="1"/>
      <sheetData sheetId="21732" refreshError="1"/>
      <sheetData sheetId="21733" refreshError="1"/>
      <sheetData sheetId="21734" refreshError="1"/>
      <sheetData sheetId="21735" refreshError="1"/>
      <sheetData sheetId="21736" refreshError="1"/>
      <sheetData sheetId="21737" refreshError="1"/>
      <sheetData sheetId="21738" refreshError="1"/>
      <sheetData sheetId="21739" refreshError="1"/>
      <sheetData sheetId="21740" refreshError="1"/>
      <sheetData sheetId="21741" refreshError="1"/>
      <sheetData sheetId="21742" refreshError="1"/>
      <sheetData sheetId="21743" refreshError="1"/>
      <sheetData sheetId="21744" refreshError="1"/>
      <sheetData sheetId="21745" refreshError="1"/>
      <sheetData sheetId="21746" refreshError="1"/>
      <sheetData sheetId="21747" refreshError="1"/>
      <sheetData sheetId="21748" refreshError="1"/>
      <sheetData sheetId="21749" refreshError="1"/>
      <sheetData sheetId="21750" refreshError="1"/>
      <sheetData sheetId="21751" refreshError="1"/>
      <sheetData sheetId="21752" refreshError="1"/>
      <sheetData sheetId="21753" refreshError="1"/>
      <sheetData sheetId="21754" refreshError="1"/>
      <sheetData sheetId="21755" refreshError="1"/>
      <sheetData sheetId="21756" refreshError="1"/>
      <sheetData sheetId="21757" refreshError="1"/>
      <sheetData sheetId="21758" refreshError="1"/>
      <sheetData sheetId="21759" refreshError="1"/>
      <sheetData sheetId="21760" refreshError="1"/>
      <sheetData sheetId="21761" refreshError="1"/>
      <sheetData sheetId="21762" refreshError="1"/>
      <sheetData sheetId="21763" refreshError="1"/>
      <sheetData sheetId="21764" refreshError="1"/>
      <sheetData sheetId="21765" refreshError="1"/>
      <sheetData sheetId="21766" refreshError="1"/>
      <sheetData sheetId="21767" refreshError="1"/>
      <sheetData sheetId="21768" refreshError="1"/>
      <sheetData sheetId="21769" refreshError="1"/>
      <sheetData sheetId="21770" refreshError="1"/>
      <sheetData sheetId="21771" refreshError="1"/>
      <sheetData sheetId="21772" refreshError="1"/>
      <sheetData sheetId="21773" refreshError="1"/>
      <sheetData sheetId="21774" refreshError="1"/>
      <sheetData sheetId="21775" refreshError="1"/>
      <sheetData sheetId="21776" refreshError="1"/>
      <sheetData sheetId="21777" refreshError="1"/>
      <sheetData sheetId="21778" refreshError="1"/>
      <sheetData sheetId="21779" refreshError="1"/>
      <sheetData sheetId="21780" refreshError="1"/>
      <sheetData sheetId="21781" refreshError="1"/>
      <sheetData sheetId="21782" refreshError="1"/>
      <sheetData sheetId="21783" refreshError="1"/>
      <sheetData sheetId="21784" refreshError="1"/>
      <sheetData sheetId="21785" refreshError="1"/>
      <sheetData sheetId="21786" refreshError="1"/>
      <sheetData sheetId="21787" refreshError="1"/>
      <sheetData sheetId="21788" refreshError="1"/>
      <sheetData sheetId="21789" refreshError="1"/>
      <sheetData sheetId="21790" refreshError="1"/>
      <sheetData sheetId="21791" refreshError="1"/>
      <sheetData sheetId="21792" refreshError="1"/>
      <sheetData sheetId="21793" refreshError="1"/>
      <sheetData sheetId="21794" refreshError="1"/>
      <sheetData sheetId="21795" refreshError="1"/>
      <sheetData sheetId="21796" refreshError="1"/>
      <sheetData sheetId="21797" refreshError="1"/>
      <sheetData sheetId="21798" refreshError="1"/>
      <sheetData sheetId="21799" refreshError="1"/>
      <sheetData sheetId="21800" refreshError="1"/>
      <sheetData sheetId="21801" refreshError="1"/>
      <sheetData sheetId="21802" refreshError="1"/>
      <sheetData sheetId="21803" refreshError="1"/>
      <sheetData sheetId="21804" refreshError="1"/>
      <sheetData sheetId="21805" refreshError="1"/>
      <sheetData sheetId="21806" refreshError="1"/>
      <sheetData sheetId="21807" refreshError="1"/>
      <sheetData sheetId="21808" refreshError="1"/>
      <sheetData sheetId="21809" refreshError="1"/>
      <sheetData sheetId="21810" refreshError="1"/>
      <sheetData sheetId="21811" refreshError="1"/>
      <sheetData sheetId="21812" refreshError="1"/>
      <sheetData sheetId="21813" refreshError="1"/>
      <sheetData sheetId="21814" refreshError="1"/>
      <sheetData sheetId="21815" refreshError="1"/>
      <sheetData sheetId="21816" refreshError="1"/>
      <sheetData sheetId="21817" refreshError="1"/>
      <sheetData sheetId="21818" refreshError="1"/>
      <sheetData sheetId="21819" refreshError="1"/>
      <sheetData sheetId="21820" refreshError="1"/>
      <sheetData sheetId="21821" refreshError="1"/>
      <sheetData sheetId="21822" refreshError="1"/>
      <sheetData sheetId="21823" refreshError="1"/>
      <sheetData sheetId="21824" refreshError="1"/>
      <sheetData sheetId="21825" refreshError="1"/>
      <sheetData sheetId="21826" refreshError="1"/>
      <sheetData sheetId="21827" refreshError="1"/>
      <sheetData sheetId="21828" refreshError="1"/>
      <sheetData sheetId="21829" refreshError="1"/>
      <sheetData sheetId="21830" refreshError="1"/>
      <sheetData sheetId="21831">
        <row r="1">
          <cell r="A1" t="str">
            <v>Yr-QTR</v>
          </cell>
        </row>
      </sheetData>
      <sheetData sheetId="21832">
        <row r="1">
          <cell r="A1" t="str">
            <v>Account</v>
          </cell>
        </row>
      </sheetData>
      <sheetData sheetId="21833">
        <row r="1">
          <cell r="A1" t="str">
            <v>account</v>
          </cell>
        </row>
      </sheetData>
      <sheetData sheetId="21834"/>
      <sheetData sheetId="21835"/>
      <sheetData sheetId="21836">
        <row r="3">
          <cell r="A3" t="str">
            <v>account</v>
          </cell>
        </row>
      </sheetData>
      <sheetData sheetId="21837">
        <row r="99">
          <cell r="O99" t="str">
            <v>account</v>
          </cell>
        </row>
      </sheetData>
      <sheetData sheetId="21838">
        <row r="62">
          <cell r="B62" t="str">
            <v>Month</v>
          </cell>
        </row>
      </sheetData>
      <sheetData sheetId="21839">
        <row r="72">
          <cell r="S72">
            <v>5633.3782134000012</v>
          </cell>
        </row>
      </sheetData>
      <sheetData sheetId="21840">
        <row r="69">
          <cell r="A69" t="str">
            <v>Account</v>
          </cell>
        </row>
      </sheetData>
      <sheetData sheetId="21841"/>
      <sheetData sheetId="21842">
        <row r="1">
          <cell r="A1" t="str">
            <v>Account</v>
          </cell>
        </row>
      </sheetData>
      <sheetData sheetId="21843">
        <row r="1">
          <cell r="A1" t="str">
            <v>account</v>
          </cell>
        </row>
      </sheetData>
      <sheetData sheetId="21844"/>
      <sheetData sheetId="21845"/>
      <sheetData sheetId="21846">
        <row r="2">
          <cell r="A2" t="str">
            <v>Submitted Cases</v>
          </cell>
        </row>
      </sheetData>
      <sheetData sheetId="21847"/>
      <sheetData sheetId="21848">
        <row r="99">
          <cell r="O99" t="str">
            <v>account</v>
          </cell>
        </row>
      </sheetData>
      <sheetData sheetId="21849">
        <row r="62">
          <cell r="B62" t="str">
            <v>Month</v>
          </cell>
        </row>
      </sheetData>
      <sheetData sheetId="21850"/>
      <sheetData sheetId="21851">
        <row r="72">
          <cell r="S72">
            <v>5633.3782134000012</v>
          </cell>
        </row>
      </sheetData>
      <sheetData sheetId="21852">
        <row r="69">
          <cell r="A69" t="str">
            <v>Account</v>
          </cell>
        </row>
      </sheetData>
      <sheetData sheetId="21853"/>
      <sheetData sheetId="21854">
        <row r="1">
          <cell r="F1" t="str">
            <v>Branch</v>
          </cell>
        </row>
      </sheetData>
      <sheetData sheetId="21855"/>
      <sheetData sheetId="21856"/>
      <sheetData sheetId="21857"/>
      <sheetData sheetId="21858">
        <row r="2">
          <cell r="A2" t="str">
            <v>Submitted Cases</v>
          </cell>
        </row>
      </sheetData>
      <sheetData sheetId="21859"/>
      <sheetData sheetId="21860" refreshError="1"/>
      <sheetData sheetId="21861" refreshError="1"/>
      <sheetData sheetId="21862" refreshError="1"/>
      <sheetData sheetId="21863" refreshError="1"/>
      <sheetData sheetId="21864" refreshError="1"/>
      <sheetData sheetId="21865" refreshError="1"/>
      <sheetData sheetId="21866" refreshError="1"/>
      <sheetData sheetId="21867" refreshError="1"/>
      <sheetData sheetId="21868" refreshError="1"/>
      <sheetData sheetId="21869" refreshError="1"/>
      <sheetData sheetId="21870" refreshError="1"/>
      <sheetData sheetId="21871" refreshError="1"/>
      <sheetData sheetId="21872" refreshError="1"/>
      <sheetData sheetId="21873" refreshError="1"/>
      <sheetData sheetId="21874" refreshError="1"/>
      <sheetData sheetId="21875" refreshError="1"/>
      <sheetData sheetId="21876" refreshError="1"/>
      <sheetData sheetId="21877" refreshError="1"/>
      <sheetData sheetId="21878" refreshError="1"/>
      <sheetData sheetId="21879" refreshError="1"/>
      <sheetData sheetId="21880" refreshError="1"/>
      <sheetData sheetId="21881" refreshError="1"/>
      <sheetData sheetId="21882" refreshError="1"/>
      <sheetData sheetId="21883" refreshError="1"/>
      <sheetData sheetId="21884" refreshError="1"/>
      <sheetData sheetId="21885" refreshError="1"/>
      <sheetData sheetId="21886" refreshError="1"/>
      <sheetData sheetId="21887" refreshError="1"/>
      <sheetData sheetId="21888" refreshError="1"/>
      <sheetData sheetId="21889" refreshError="1"/>
      <sheetData sheetId="21890" refreshError="1"/>
      <sheetData sheetId="21891" refreshError="1"/>
      <sheetData sheetId="21892" refreshError="1"/>
      <sheetData sheetId="21893" refreshError="1"/>
      <sheetData sheetId="21894" refreshError="1"/>
      <sheetData sheetId="21895">
        <row r="1">
          <cell r="A1" t="str">
            <v>Yr-QTR</v>
          </cell>
        </row>
      </sheetData>
      <sheetData sheetId="21896"/>
      <sheetData sheetId="21897"/>
      <sheetData sheetId="21898" refreshError="1"/>
      <sheetData sheetId="21899"/>
      <sheetData sheetId="21900" refreshError="1"/>
      <sheetData sheetId="21901" refreshError="1"/>
      <sheetData sheetId="21902" refreshError="1"/>
      <sheetData sheetId="21903" refreshError="1"/>
      <sheetData sheetId="21904" refreshError="1"/>
      <sheetData sheetId="21905" refreshError="1"/>
      <sheetData sheetId="21906">
        <row r="3">
          <cell r="A3" t="str">
            <v>account</v>
          </cell>
        </row>
      </sheetData>
      <sheetData sheetId="21907" refreshError="1"/>
      <sheetData sheetId="21908" refreshError="1"/>
      <sheetData sheetId="21909" refreshError="1"/>
      <sheetData sheetId="21910" refreshError="1"/>
      <sheetData sheetId="21911">
        <row r="72">
          <cell r="S72">
            <v>5633.3782134000012</v>
          </cell>
        </row>
      </sheetData>
      <sheetData sheetId="21912">
        <row r="1">
          <cell r="A1" t="str">
            <v>Yr-QTR</v>
          </cell>
        </row>
      </sheetData>
      <sheetData sheetId="21913" refreshError="1"/>
      <sheetData sheetId="21914" refreshError="1"/>
      <sheetData sheetId="21915" refreshError="1"/>
      <sheetData sheetId="21916" refreshError="1"/>
      <sheetData sheetId="21917" refreshError="1"/>
      <sheetData sheetId="21918" refreshError="1"/>
      <sheetData sheetId="21919" refreshError="1"/>
      <sheetData sheetId="21920" refreshError="1"/>
      <sheetData sheetId="21921" refreshError="1"/>
      <sheetData sheetId="21922" refreshError="1"/>
      <sheetData sheetId="21923" refreshError="1"/>
      <sheetData sheetId="21924" refreshError="1"/>
      <sheetData sheetId="21925" refreshError="1"/>
      <sheetData sheetId="21926" refreshError="1"/>
      <sheetData sheetId="21927" refreshError="1"/>
      <sheetData sheetId="21928" refreshError="1"/>
      <sheetData sheetId="21929" refreshError="1"/>
      <sheetData sheetId="21930" refreshError="1"/>
      <sheetData sheetId="21931" refreshError="1"/>
      <sheetData sheetId="21932" refreshError="1"/>
      <sheetData sheetId="21933" refreshError="1"/>
      <sheetData sheetId="21934" refreshError="1"/>
      <sheetData sheetId="21935" refreshError="1"/>
      <sheetData sheetId="21936" refreshError="1"/>
      <sheetData sheetId="21937" refreshError="1"/>
      <sheetData sheetId="21938" refreshError="1"/>
      <sheetData sheetId="21939" refreshError="1"/>
      <sheetData sheetId="21940" refreshError="1"/>
      <sheetData sheetId="21941" refreshError="1"/>
      <sheetData sheetId="21942" refreshError="1"/>
      <sheetData sheetId="21943">
        <row r="1">
          <cell r="A1" t="str">
            <v>Ccy</v>
          </cell>
        </row>
      </sheetData>
      <sheetData sheetId="21944" refreshError="1"/>
      <sheetData sheetId="21945" refreshError="1"/>
      <sheetData sheetId="21946" refreshError="1"/>
      <sheetData sheetId="21947" refreshError="1"/>
      <sheetData sheetId="21948" refreshError="1"/>
      <sheetData sheetId="21949" refreshError="1"/>
      <sheetData sheetId="21950"/>
      <sheetData sheetId="21951"/>
      <sheetData sheetId="21952"/>
      <sheetData sheetId="21953" refreshError="1"/>
      <sheetData sheetId="21954"/>
      <sheetData sheetId="21955"/>
      <sheetData sheetId="21956"/>
      <sheetData sheetId="21957"/>
      <sheetData sheetId="21958">
        <row r="100">
          <cell r="N100">
            <v>2009</v>
          </cell>
        </row>
      </sheetData>
      <sheetData sheetId="21959">
        <row r="44">
          <cell r="D44">
            <v>0</v>
          </cell>
        </row>
      </sheetData>
      <sheetData sheetId="21960"/>
      <sheetData sheetId="21961"/>
      <sheetData sheetId="21962"/>
      <sheetData sheetId="21963"/>
      <sheetData sheetId="21964"/>
      <sheetData sheetId="21965"/>
      <sheetData sheetId="21966"/>
      <sheetData sheetId="21967"/>
      <sheetData sheetId="21968" refreshError="1"/>
      <sheetData sheetId="21969"/>
      <sheetData sheetId="21970"/>
      <sheetData sheetId="21971"/>
      <sheetData sheetId="21972"/>
      <sheetData sheetId="21973" refreshError="1"/>
      <sheetData sheetId="21974" refreshError="1"/>
      <sheetData sheetId="21975" refreshError="1"/>
      <sheetData sheetId="21976" refreshError="1"/>
      <sheetData sheetId="21977"/>
      <sheetData sheetId="21978" refreshError="1"/>
      <sheetData sheetId="21979" refreshError="1"/>
      <sheetData sheetId="21980" refreshError="1"/>
      <sheetData sheetId="21981" refreshError="1"/>
      <sheetData sheetId="21982" refreshError="1"/>
      <sheetData sheetId="21983" refreshError="1"/>
      <sheetData sheetId="21984" refreshError="1"/>
      <sheetData sheetId="21985" refreshError="1"/>
      <sheetData sheetId="21986" refreshError="1"/>
      <sheetData sheetId="21987" refreshError="1"/>
      <sheetData sheetId="21988" refreshError="1"/>
      <sheetData sheetId="21989" refreshError="1"/>
      <sheetData sheetId="21990" refreshError="1"/>
      <sheetData sheetId="21991" refreshError="1"/>
      <sheetData sheetId="21992" refreshError="1"/>
      <sheetData sheetId="21993" refreshError="1"/>
      <sheetData sheetId="21994" refreshError="1"/>
      <sheetData sheetId="21995" refreshError="1"/>
      <sheetData sheetId="21996" refreshError="1"/>
      <sheetData sheetId="21997" refreshError="1"/>
      <sheetData sheetId="21998" refreshError="1"/>
      <sheetData sheetId="21999" refreshError="1"/>
      <sheetData sheetId="